702110</v>
          </cell>
        </row>
        <row r="51599">
          <cell r="P51599">
            <v>740250</v>
          </cell>
          <cell r="Q51599">
            <v>0</v>
          </cell>
        </row>
        <row r="51600">
          <cell r="P51600">
            <v>0</v>
          </cell>
          <cell r="Q51600">
            <v>14805</v>
          </cell>
        </row>
        <row r="51601">
          <cell r="P51601">
            <v>0</v>
          </cell>
          <cell r="Q51601">
            <v>725445</v>
          </cell>
        </row>
        <row r="51602">
          <cell r="P51602">
            <v>473760</v>
          </cell>
          <cell r="Q51602">
            <v>0</v>
          </cell>
        </row>
        <row r="51603">
          <cell r="P51603">
            <v>1510110</v>
          </cell>
          <cell r="Q51603">
            <v>0</v>
          </cell>
        </row>
        <row r="51604">
          <cell r="P51604">
            <v>236880</v>
          </cell>
          <cell r="Q51604">
            <v>0</v>
          </cell>
        </row>
        <row r="51605">
          <cell r="P51605">
            <v>710640</v>
          </cell>
          <cell r="Q51605">
            <v>0</v>
          </cell>
        </row>
        <row r="51606">
          <cell r="P51606">
            <v>0</v>
          </cell>
          <cell r="Q51606">
            <v>2931390</v>
          </cell>
        </row>
        <row r="51607">
          <cell r="P51607">
            <v>650000</v>
          </cell>
          <cell r="Q51607">
            <v>0</v>
          </cell>
        </row>
        <row r="51608">
          <cell r="P51608">
            <v>100000</v>
          </cell>
          <cell r="Q51608">
            <v>0</v>
          </cell>
        </row>
        <row r="51609">
          <cell r="P51609">
            <v>169534</v>
          </cell>
          <cell r="Q51609">
            <v>0</v>
          </cell>
        </row>
        <row r="51610">
          <cell r="P51610">
            <v>0</v>
          </cell>
          <cell r="Q51610">
            <v>13000</v>
          </cell>
        </row>
        <row r="51611">
          <cell r="P51611">
            <v>0</v>
          </cell>
          <cell r="Q51611">
            <v>906534</v>
          </cell>
        </row>
        <row r="51612">
          <cell r="P51612">
            <v>740250</v>
          </cell>
          <cell r="Q51612">
            <v>0</v>
          </cell>
        </row>
        <row r="51613">
          <cell r="P51613">
            <v>150000</v>
          </cell>
          <cell r="Q51613">
            <v>0</v>
          </cell>
        </row>
        <row r="51614">
          <cell r="P51614">
            <v>0</v>
          </cell>
          <cell r="Q51614">
            <v>14805</v>
          </cell>
        </row>
        <row r="51615">
          <cell r="P51615">
            <v>0</v>
          </cell>
          <cell r="Q51615">
            <v>875445</v>
          </cell>
        </row>
        <row r="51616">
          <cell r="P51616">
            <v>740250</v>
          </cell>
          <cell r="Q51616">
            <v>0</v>
          </cell>
        </row>
        <row r="51617">
          <cell r="P51617">
            <v>2931390</v>
          </cell>
          <cell r="Q51617">
            <v>0</v>
          </cell>
        </row>
        <row r="51618">
          <cell r="P51618">
            <v>88830</v>
          </cell>
          <cell r="Q51618">
            <v>0</v>
          </cell>
        </row>
        <row r="51619">
          <cell r="P51619">
            <v>88830</v>
          </cell>
          <cell r="Q51619">
            <v>0</v>
          </cell>
        </row>
        <row r="51620">
          <cell r="P51620">
            <v>88830</v>
          </cell>
          <cell r="Q51620">
            <v>0</v>
          </cell>
        </row>
        <row r="51621">
          <cell r="P51621">
            <v>1125180</v>
          </cell>
          <cell r="Q51621">
            <v>0</v>
          </cell>
        </row>
        <row r="51622">
          <cell r="P51622">
            <v>7402500</v>
          </cell>
          <cell r="Q51622">
            <v>0</v>
          </cell>
        </row>
        <row r="51623">
          <cell r="P51623">
            <v>858690</v>
          </cell>
          <cell r="Q51623">
            <v>0</v>
          </cell>
        </row>
        <row r="51624">
          <cell r="P51624">
            <v>2990610</v>
          </cell>
          <cell r="Q51624">
            <v>0</v>
          </cell>
        </row>
        <row r="51625">
          <cell r="P51625">
            <v>296100</v>
          </cell>
          <cell r="Q51625">
            <v>0</v>
          </cell>
        </row>
        <row r="51626">
          <cell r="P51626">
            <v>2812950</v>
          </cell>
          <cell r="Q51626">
            <v>0</v>
          </cell>
        </row>
        <row r="51627">
          <cell r="P51627">
            <v>1154790</v>
          </cell>
          <cell r="Q51627">
            <v>0</v>
          </cell>
        </row>
        <row r="51628">
          <cell r="P51628">
            <v>177660</v>
          </cell>
          <cell r="Q51628">
            <v>0</v>
          </cell>
        </row>
        <row r="51629">
          <cell r="P51629">
            <v>2102310</v>
          </cell>
          <cell r="Q51629">
            <v>0</v>
          </cell>
        </row>
        <row r="51630">
          <cell r="P51630">
            <v>2250360</v>
          </cell>
          <cell r="Q51630">
            <v>0</v>
          </cell>
        </row>
        <row r="51631">
          <cell r="P51631">
            <v>1006740</v>
          </cell>
          <cell r="Q51631">
            <v>0</v>
          </cell>
        </row>
        <row r="51632">
          <cell r="P51632">
            <v>414540</v>
          </cell>
          <cell r="Q51632">
            <v>0</v>
          </cell>
        </row>
        <row r="51633">
          <cell r="P51633">
            <v>0</v>
          </cell>
          <cell r="Q51633">
            <v>26530560</v>
          </cell>
        </row>
        <row r="51634">
          <cell r="P51634">
            <v>1400000</v>
          </cell>
          <cell r="Q51634">
            <v>0</v>
          </cell>
        </row>
        <row r="51635">
          <cell r="P51635">
            <v>400000</v>
          </cell>
          <cell r="Q51635">
            <v>0</v>
          </cell>
        </row>
        <row r="51636">
          <cell r="P51636">
            <v>220000</v>
          </cell>
          <cell r="Q51636">
            <v>0</v>
          </cell>
        </row>
        <row r="51637">
          <cell r="P51637">
            <v>0</v>
          </cell>
          <cell r="Q51637">
            <v>28000</v>
          </cell>
        </row>
        <row r="51638">
          <cell r="P51638">
            <v>0</v>
          </cell>
          <cell r="Q51638">
            <v>1992000</v>
          </cell>
        </row>
        <row r="51639">
          <cell r="P51639">
            <v>1700000</v>
          </cell>
          <cell r="Q51639">
            <v>0</v>
          </cell>
        </row>
        <row r="51640">
          <cell r="P51640">
            <v>500000</v>
          </cell>
          <cell r="Q51640">
            <v>0</v>
          </cell>
        </row>
        <row r="51641">
          <cell r="P51641">
            <v>300000</v>
          </cell>
          <cell r="Q51641">
            <v>0</v>
          </cell>
        </row>
        <row r="51642">
          <cell r="P51642">
            <v>0</v>
          </cell>
          <cell r="Q51642">
            <v>34000</v>
          </cell>
        </row>
        <row r="51643">
          <cell r="P51643">
            <v>0</v>
          </cell>
          <cell r="Q51643">
            <v>2466000</v>
          </cell>
        </row>
        <row r="51644">
          <cell r="P51644">
            <v>740250</v>
          </cell>
          <cell r="Q51644">
            <v>0</v>
          </cell>
        </row>
        <row r="51645">
          <cell r="P51645">
            <v>150000</v>
          </cell>
          <cell r="Q51645">
            <v>0</v>
          </cell>
        </row>
        <row r="51646">
          <cell r="P51646">
            <v>0</v>
          </cell>
          <cell r="Q51646">
            <v>14805</v>
          </cell>
        </row>
        <row r="51647">
          <cell r="P51647">
            <v>0</v>
          </cell>
          <cell r="Q51647">
            <v>875445</v>
          </cell>
        </row>
        <row r="51648">
          <cell r="P51648">
            <v>2232610</v>
          </cell>
          <cell r="Q51648">
            <v>0</v>
          </cell>
        </row>
        <row r="51649">
          <cell r="P51649">
            <v>1036350</v>
          </cell>
          <cell r="Q51649">
            <v>0</v>
          </cell>
        </row>
        <row r="51650">
          <cell r="P51650">
            <v>1336350</v>
          </cell>
          <cell r="Q51650">
            <v>0</v>
          </cell>
        </row>
        <row r="51651">
          <cell r="P51651">
            <v>1969260</v>
          </cell>
          <cell r="Q51651">
            <v>0</v>
          </cell>
        </row>
        <row r="51652">
          <cell r="P51652">
            <v>0</v>
          </cell>
          <cell r="Q51652">
            <v>6281220</v>
          </cell>
        </row>
        <row r="51653">
          <cell r="P51653">
            <v>0</v>
          </cell>
          <cell r="Q51653">
            <v>293350</v>
          </cell>
        </row>
        <row r="51654">
          <cell r="P51654">
            <v>917910</v>
          </cell>
          <cell r="Q51654">
            <v>0</v>
          </cell>
        </row>
        <row r="51655">
          <cell r="P51655">
            <v>829080</v>
          </cell>
          <cell r="Q51655">
            <v>0</v>
          </cell>
        </row>
        <row r="51656">
          <cell r="P51656">
            <v>88830</v>
          </cell>
          <cell r="Q51656">
            <v>0</v>
          </cell>
        </row>
        <row r="51657">
          <cell r="P51657">
            <v>2035820</v>
          </cell>
          <cell r="Q51657">
            <v>0</v>
          </cell>
        </row>
        <row r="51658">
          <cell r="P51658">
            <v>0</v>
          </cell>
          <cell r="Q51658">
            <v>3871640</v>
          </cell>
        </row>
        <row r="51665">
          <cell r="P51665">
            <v>200000</v>
          </cell>
          <cell r="Q51665">
            <v>0</v>
          </cell>
        </row>
        <row r="51666">
          <cell r="P51666">
            <v>0</v>
          </cell>
          <cell r="Q51666">
            <v>200000</v>
          </cell>
        </row>
        <row r="51667">
          <cell r="P51667">
            <v>3850000</v>
          </cell>
          <cell r="Q51667">
            <v>0</v>
          </cell>
        </row>
        <row r="51668">
          <cell r="P51668">
            <v>0</v>
          </cell>
          <cell r="Q51668">
            <v>3850000</v>
          </cell>
        </row>
        <row r="51669">
          <cell r="P51669">
            <v>1610000</v>
          </cell>
          <cell r="Q51669">
            <v>0</v>
          </cell>
        </row>
        <row r="51670">
          <cell r="P51670">
            <v>0</v>
          </cell>
          <cell r="Q51670">
            <v>1610000</v>
          </cell>
        </row>
        <row r="51671">
          <cell r="P51671">
            <v>1050000</v>
          </cell>
          <cell r="Q51671">
            <v>0</v>
          </cell>
        </row>
        <row r="51672">
          <cell r="P51672">
            <v>0</v>
          </cell>
          <cell r="Q51672">
            <v>1050000</v>
          </cell>
        </row>
        <row r="51673">
          <cell r="P51673">
            <v>1000000</v>
          </cell>
          <cell r="Q51673">
            <v>0</v>
          </cell>
        </row>
        <row r="51674">
          <cell r="P51674">
            <v>0</v>
          </cell>
          <cell r="Q51674">
            <v>1000000</v>
          </cell>
        </row>
        <row r="51675">
          <cell r="P51675">
            <v>480000</v>
          </cell>
          <cell r="Q51675">
            <v>0</v>
          </cell>
        </row>
        <row r="51676">
          <cell r="P51676">
            <v>0</v>
          </cell>
          <cell r="Q51676">
            <v>480000</v>
          </cell>
        </row>
        <row r="51677">
          <cell r="P51677">
            <v>615000</v>
          </cell>
          <cell r="Q51677">
            <v>0</v>
          </cell>
        </row>
        <row r="51678">
          <cell r="P51678">
            <v>232500</v>
          </cell>
          <cell r="Q51678">
            <v>0</v>
          </cell>
        </row>
        <row r="51679">
          <cell r="P51679">
            <v>697500</v>
          </cell>
          <cell r="Q51679">
            <v>0</v>
          </cell>
        </row>
        <row r="51680">
          <cell r="P51680">
            <v>232500</v>
          </cell>
          <cell r="Q51680">
            <v>0</v>
          </cell>
        </row>
        <row r="51681">
          <cell r="P51681">
            <v>270000</v>
          </cell>
          <cell r="Q51681">
            <v>0</v>
          </cell>
        </row>
        <row r="51682">
          <cell r="P51682">
            <v>0</v>
          </cell>
          <cell r="Q51682">
            <v>2047500</v>
          </cell>
        </row>
        <row r="51683">
          <cell r="P51683">
            <v>325087</v>
          </cell>
          <cell r="Q51683">
            <v>0</v>
          </cell>
        </row>
        <row r="51684">
          <cell r="P51684">
            <v>192979</v>
          </cell>
          <cell r="Q51684">
            <v>0</v>
          </cell>
        </row>
        <row r="51685">
          <cell r="P51685">
            <v>295641</v>
          </cell>
          <cell r="Q51685">
            <v>0</v>
          </cell>
        </row>
        <row r="51686">
          <cell r="P51686">
            <v>48412</v>
          </cell>
          <cell r="Q51686">
            <v>0</v>
          </cell>
        </row>
        <row r="51687">
          <cell r="P51687">
            <v>90922</v>
          </cell>
          <cell r="Q51687">
            <v>0</v>
          </cell>
        </row>
        <row r="51688">
          <cell r="P51688">
            <v>139973</v>
          </cell>
          <cell r="Q51688">
            <v>0</v>
          </cell>
        </row>
        <row r="51689">
          <cell r="P51689">
            <v>0</v>
          </cell>
          <cell r="Q51689">
            <v>1093014</v>
          </cell>
        </row>
        <row r="51690">
          <cell r="P51690">
            <v>1632610</v>
          </cell>
          <cell r="Q51690">
            <v>0</v>
          </cell>
        </row>
        <row r="51691">
          <cell r="P51691">
            <v>0</v>
          </cell>
          <cell r="Q51691">
            <v>1632610</v>
          </cell>
        </row>
        <row r="51692">
          <cell r="P51692">
            <v>240000</v>
          </cell>
          <cell r="Q51692">
            <v>0</v>
          </cell>
        </row>
        <row r="51693">
          <cell r="P51693">
            <v>0</v>
          </cell>
          <cell r="Q51693">
            <v>240000</v>
          </cell>
        </row>
        <row r="51694">
          <cell r="P51694">
            <v>498494.38698226662</v>
          </cell>
          <cell r="Q51694">
            <v>0</v>
          </cell>
        </row>
        <row r="51695">
          <cell r="P51695">
            <v>0</v>
          </cell>
          <cell r="Q51695">
            <v>498494.38698226662</v>
          </cell>
        </row>
        <row r="51696">
          <cell r="P51696">
            <v>838376.92356108478</v>
          </cell>
          <cell r="Q51696">
            <v>0</v>
          </cell>
        </row>
        <row r="51697">
          <cell r="P51697">
            <v>0</v>
          </cell>
          <cell r="Q51697">
            <v>838376.92356108478</v>
          </cell>
        </row>
        <row r="51698">
          <cell r="P51698">
            <v>106179.90066482905</v>
          </cell>
          <cell r="Q51698">
            <v>0</v>
          </cell>
        </row>
        <row r="51699">
          <cell r="P51699">
            <v>0</v>
          </cell>
          <cell r="Q51699">
            <v>106179.90066482905</v>
          </cell>
        </row>
        <row r="51700">
          <cell r="P51700">
            <v>21332302.931089438</v>
          </cell>
          <cell r="Q51700">
            <v>0</v>
          </cell>
        </row>
        <row r="51701">
          <cell r="P51701">
            <v>0</v>
          </cell>
          <cell r="Q51701">
            <v>21332302.931089438</v>
          </cell>
        </row>
        <row r="51702">
          <cell r="P51702">
            <v>2260000</v>
          </cell>
          <cell r="Q51702">
            <v>0</v>
          </cell>
        </row>
        <row r="51703">
          <cell r="P51703">
            <v>0</v>
          </cell>
          <cell r="Q51703">
            <v>2260000</v>
          </cell>
        </row>
        <row r="51704">
          <cell r="P51704">
            <v>475000</v>
          </cell>
          <cell r="Q51704">
            <v>0</v>
          </cell>
        </row>
        <row r="51705">
          <cell r="P51705">
            <v>0</v>
          </cell>
          <cell r="Q51705">
            <v>475000</v>
          </cell>
        </row>
        <row r="51706">
          <cell r="P51706">
            <v>600000</v>
          </cell>
          <cell r="Q51706">
            <v>0</v>
          </cell>
        </row>
        <row r="51707">
          <cell r="P51707">
            <v>0</v>
          </cell>
          <cell r="Q51707">
            <v>600000</v>
          </cell>
        </row>
        <row r="51708">
          <cell r="P51708">
            <v>60</v>
          </cell>
          <cell r="Q51708">
            <v>0</v>
          </cell>
        </row>
        <row r="51709">
          <cell r="P51709">
            <v>0</v>
          </cell>
          <cell r="Q51709">
            <v>60</v>
          </cell>
        </row>
        <row r="51710">
          <cell r="P51710">
            <v>4387500</v>
          </cell>
          <cell r="Q51710">
            <v>0</v>
          </cell>
        </row>
        <row r="51711">
          <cell r="P51711">
            <v>118440</v>
          </cell>
          <cell r="Q51711">
            <v>0</v>
          </cell>
        </row>
        <row r="51712">
          <cell r="P51712">
            <v>708000</v>
          </cell>
          <cell r="Q51712">
            <v>0</v>
          </cell>
        </row>
        <row r="51713">
          <cell r="P51713">
            <v>648000</v>
          </cell>
          <cell r="Q51713">
            <v>0</v>
          </cell>
        </row>
        <row r="51714">
          <cell r="P51714">
            <v>1012500</v>
          </cell>
          <cell r="Q51714">
            <v>0</v>
          </cell>
        </row>
        <row r="51715">
          <cell r="P51715">
            <v>924000</v>
          </cell>
          <cell r="Q51715">
            <v>0</v>
          </cell>
        </row>
        <row r="51716">
          <cell r="P51716">
            <v>432000</v>
          </cell>
          <cell r="Q51716">
            <v>0</v>
          </cell>
        </row>
        <row r="51717">
          <cell r="P51717">
            <v>884000</v>
          </cell>
          <cell r="Q51717">
            <v>0</v>
          </cell>
        </row>
        <row r="51718">
          <cell r="P51718">
            <v>202200</v>
          </cell>
          <cell r="Q51718">
            <v>0</v>
          </cell>
        </row>
        <row r="51719">
          <cell r="P51719">
            <v>1080000</v>
          </cell>
          <cell r="Q51719">
            <v>0</v>
          </cell>
        </row>
        <row r="51720">
          <cell r="P51720">
            <v>300000</v>
          </cell>
          <cell r="Q51720">
            <v>0</v>
          </cell>
        </row>
        <row r="51721">
          <cell r="P51721">
            <v>5625000</v>
          </cell>
          <cell r="Q51721">
            <v>0</v>
          </cell>
        </row>
        <row r="51722">
          <cell r="P51722">
            <v>2445450</v>
          </cell>
          <cell r="Q51722">
            <v>0</v>
          </cell>
        </row>
        <row r="51723">
          <cell r="P51723">
            <v>122272.5</v>
          </cell>
          <cell r="Q51723">
            <v>0</v>
          </cell>
        </row>
        <row r="51724">
          <cell r="P51724">
            <v>1886194.8</v>
          </cell>
          <cell r="Q51724">
            <v>0</v>
          </cell>
        </row>
        <row r="51725">
          <cell r="P51725">
            <v>628202</v>
          </cell>
          <cell r="Q51725">
            <v>0</v>
          </cell>
        </row>
        <row r="51726">
          <cell r="P51726">
            <v>930036</v>
          </cell>
          <cell r="Q51726">
            <v>0</v>
          </cell>
        </row>
        <row r="51727">
          <cell r="P51727">
            <v>320000</v>
          </cell>
          <cell r="Q51727">
            <v>0</v>
          </cell>
        </row>
        <row r="51728">
          <cell r="P51728">
            <v>236880</v>
          </cell>
          <cell r="Q51728">
            <v>0</v>
          </cell>
        </row>
        <row r="51729">
          <cell r="P51729">
            <v>148050</v>
          </cell>
          <cell r="Q51729">
            <v>0</v>
          </cell>
        </row>
        <row r="51730">
          <cell r="P51730">
            <v>900000</v>
          </cell>
          <cell r="Q51730">
            <v>0</v>
          </cell>
        </row>
        <row r="51731">
          <cell r="P51731">
            <v>900000</v>
          </cell>
          <cell r="Q51731">
            <v>0</v>
          </cell>
        </row>
        <row r="51732">
          <cell r="P51732">
            <v>900000</v>
          </cell>
          <cell r="Q51732">
            <v>0</v>
          </cell>
        </row>
        <row r="51733">
          <cell r="P51733">
            <v>900000</v>
          </cell>
          <cell r="Q51733">
            <v>0</v>
          </cell>
        </row>
        <row r="51734">
          <cell r="P51734">
            <v>1846440</v>
          </cell>
          <cell r="Q51734">
            <v>0</v>
          </cell>
        </row>
        <row r="51735">
          <cell r="P51735">
            <v>923220</v>
          </cell>
          <cell r="Q51735">
            <v>0</v>
          </cell>
        </row>
        <row r="51736">
          <cell r="P51736">
            <v>923220</v>
          </cell>
          <cell r="Q51736">
            <v>0</v>
          </cell>
        </row>
        <row r="51737">
          <cell r="P51737">
            <v>0</v>
          </cell>
          <cell r="Q51737">
            <v>30331605.300000001</v>
          </cell>
        </row>
        <row r="51738">
          <cell r="P51738">
            <v>17690959.117778178</v>
          </cell>
          <cell r="Q51738">
            <v>0</v>
          </cell>
        </row>
        <row r="51739">
          <cell r="P51739">
            <v>2877412.3742766874</v>
          </cell>
          <cell r="Q51739">
            <v>0</v>
          </cell>
        </row>
        <row r="51740">
          <cell r="P51740">
            <v>284705.14632998477</v>
          </cell>
          <cell r="Q51740">
            <v>0</v>
          </cell>
        </row>
        <row r="51741">
          <cell r="P51741">
            <v>1668704.4089723253</v>
          </cell>
          <cell r="Q51741">
            <v>0</v>
          </cell>
        </row>
        <row r="51742">
          <cell r="P51742">
            <v>12073044.892309044</v>
          </cell>
          <cell r="Q51742">
            <v>0</v>
          </cell>
        </row>
        <row r="51743">
          <cell r="P51743">
            <v>6146365.9306792188</v>
          </cell>
          <cell r="Q51743">
            <v>0</v>
          </cell>
        </row>
        <row r="51744">
          <cell r="P51744">
            <v>419324.27990653698</v>
          </cell>
          <cell r="Q51744">
            <v>0</v>
          </cell>
        </row>
        <row r="51745">
          <cell r="P51745">
            <v>217682.00323016944</v>
          </cell>
          <cell r="Q51745">
            <v>0</v>
          </cell>
        </row>
        <row r="51746">
          <cell r="P51746">
            <v>17418570.190052006</v>
          </cell>
          <cell r="Q51746">
            <v>0</v>
          </cell>
        </row>
        <row r="51747">
          <cell r="P51747">
            <v>3407582.6216175342</v>
          </cell>
          <cell r="Q51747">
            <v>0</v>
          </cell>
        </row>
        <row r="51748">
          <cell r="P51748">
            <v>152663.82594957936</v>
          </cell>
          <cell r="Q51748">
            <v>0</v>
          </cell>
        </row>
        <row r="51749">
          <cell r="P51749">
            <v>77334.395884402315</v>
          </cell>
          <cell r="Q51749">
            <v>0</v>
          </cell>
        </row>
        <row r="51750">
          <cell r="P51750">
            <v>437655.39596802491</v>
          </cell>
          <cell r="Q51750">
            <v>0</v>
          </cell>
        </row>
        <row r="51751">
          <cell r="P51751">
            <v>2787761.7597884727</v>
          </cell>
          <cell r="Q51751">
            <v>0</v>
          </cell>
        </row>
        <row r="51752">
          <cell r="P51752">
            <v>952645.18782045203</v>
          </cell>
          <cell r="Q51752">
            <v>0</v>
          </cell>
        </row>
        <row r="51753">
          <cell r="P51753">
            <v>5803230.3519032411</v>
          </cell>
          <cell r="Q51753">
            <v>0</v>
          </cell>
        </row>
        <row r="51754">
          <cell r="P51754">
            <v>7565308.8833137704</v>
          </cell>
          <cell r="Q51754">
            <v>0</v>
          </cell>
        </row>
        <row r="51755">
          <cell r="P51755">
            <v>1456178.0321344496</v>
          </cell>
          <cell r="Q51755">
            <v>0</v>
          </cell>
        </row>
        <row r="51756">
          <cell r="P51756">
            <v>0</v>
          </cell>
          <cell r="Q51756">
            <v>81437128.797914073</v>
          </cell>
        </row>
        <row r="51757">
          <cell r="P51757">
            <v>21869194.057176966</v>
          </cell>
          <cell r="Q51757">
            <v>0</v>
          </cell>
        </row>
        <row r="51758">
          <cell r="P51758">
            <v>3556997.0614166572</v>
          </cell>
          <cell r="Q51758">
            <v>0</v>
          </cell>
        </row>
        <row r="51759">
          <cell r="P51759">
            <v>351946.55375753104</v>
          </cell>
          <cell r="Q51759">
            <v>0</v>
          </cell>
        </row>
        <row r="51760">
          <cell r="P51760">
            <v>2062817.5273555089</v>
          </cell>
          <cell r="Q51760">
            <v>0</v>
          </cell>
        </row>
        <row r="51761">
          <cell r="P51761">
            <v>14924445.862609347</v>
          </cell>
          <cell r="Q51761">
            <v>0</v>
          </cell>
        </row>
        <row r="51762">
          <cell r="P51762">
            <v>7598009.1519948281</v>
          </cell>
          <cell r="Q51762">
            <v>0</v>
          </cell>
        </row>
        <row r="51763">
          <cell r="P51763">
            <v>518359.91418614233</v>
          </cell>
          <cell r="Q51763">
            <v>0</v>
          </cell>
        </row>
        <row r="51764">
          <cell r="P51764">
            <v>269093.94452286075</v>
          </cell>
          <cell r="Q51764">
            <v>0</v>
          </cell>
        </row>
        <row r="51765">
          <cell r="P51765">
            <v>21532472.555543758</v>
          </cell>
          <cell r="Q51765">
            <v>0</v>
          </cell>
        </row>
        <row r="51766">
          <cell r="P51766">
            <v>4212382.4447216773</v>
          </cell>
          <cell r="Q51766">
            <v>0</v>
          </cell>
        </row>
        <row r="51767">
          <cell r="P51767">
            <v>188719.83214563789</v>
          </cell>
          <cell r="Q51767">
            <v>0</v>
          </cell>
        </row>
        <row r="51768">
          <cell r="P51768">
            <v>95599.164501542647</v>
          </cell>
          <cell r="Q51768">
            <v>0</v>
          </cell>
        </row>
        <row r="51769">
          <cell r="P51769">
            <v>541020.45688280428</v>
          </cell>
          <cell r="Q51769">
            <v>0</v>
          </cell>
        </row>
        <row r="51770">
          <cell r="P51770">
            <v>3446172.8447907944</v>
          </cell>
          <cell r="Q51770">
            <v>0</v>
          </cell>
        </row>
        <row r="51771">
          <cell r="P51771">
            <v>1177640.0782671513</v>
          </cell>
          <cell r="Q51771">
            <v>0</v>
          </cell>
        </row>
        <row r="51772">
          <cell r="P51772">
            <v>7173832.1183916871</v>
          </cell>
          <cell r="Q51772">
            <v>0</v>
          </cell>
        </row>
        <row r="51773">
          <cell r="P51773">
            <v>9352076.7851083167</v>
          </cell>
          <cell r="Q51773">
            <v>0</v>
          </cell>
        </row>
        <row r="51774">
          <cell r="P51774">
            <v>1800096.8604660847</v>
          </cell>
          <cell r="Q51774">
            <v>0</v>
          </cell>
        </row>
        <row r="51775">
          <cell r="P51775">
            <v>0</v>
          </cell>
          <cell r="Q51775">
            <v>100670877.21383931</v>
          </cell>
        </row>
        <row r="51776">
          <cell r="P51776">
            <v>8713795.4595753122</v>
          </cell>
          <cell r="Q51776">
            <v>0</v>
          </cell>
        </row>
        <row r="51777">
          <cell r="P51777">
            <v>216036.54042468886</v>
          </cell>
          <cell r="Q51777">
            <v>0</v>
          </cell>
        </row>
        <row r="51778">
          <cell r="P51778">
            <v>2198314.930693069</v>
          </cell>
          <cell r="Q51778">
            <v>0</v>
          </cell>
        </row>
        <row r="51779">
          <cell r="P51779">
            <v>1783248.4752475247</v>
          </cell>
          <cell r="Q51779">
            <v>0</v>
          </cell>
        </row>
        <row r="51780">
          <cell r="P51780">
            <v>1050000</v>
          </cell>
          <cell r="Q51780">
            <v>0</v>
          </cell>
        </row>
        <row r="51781">
          <cell r="P51781">
            <v>1179060.59405941</v>
          </cell>
          <cell r="Q51781">
            <v>0</v>
          </cell>
        </row>
        <row r="51782">
          <cell r="P51782">
            <v>8849575.5281402804</v>
          </cell>
          <cell r="Q51782">
            <v>0</v>
          </cell>
        </row>
        <row r="51783">
          <cell r="P51783">
            <v>462065.47185971937</v>
          </cell>
          <cell r="Q51783">
            <v>0</v>
          </cell>
        </row>
        <row r="51784">
          <cell r="P51784">
            <v>586255.3030303031</v>
          </cell>
          <cell r="Q51784">
            <v>0</v>
          </cell>
        </row>
        <row r="51785">
          <cell r="P51785">
            <v>125067.79797979799</v>
          </cell>
          <cell r="Q51785">
            <v>0</v>
          </cell>
        </row>
        <row r="51786">
          <cell r="P51786">
            <v>62533.898989898997</v>
          </cell>
          <cell r="Q51786">
            <v>0</v>
          </cell>
        </row>
        <row r="51787">
          <cell r="P51787">
            <v>1670803.6579089575</v>
          </cell>
          <cell r="Q51787">
            <v>0</v>
          </cell>
        </row>
        <row r="51788">
          <cell r="P51788">
            <v>3268715.1951799621</v>
          </cell>
          <cell r="Q51788">
            <v>0</v>
          </cell>
        </row>
        <row r="51789">
          <cell r="P51789">
            <v>186102.14691108084</v>
          </cell>
          <cell r="Q51789">
            <v>0</v>
          </cell>
        </row>
        <row r="51790">
          <cell r="P51790">
            <v>0</v>
          </cell>
          <cell r="Q51790">
            <v>30351575.000000004</v>
          </cell>
        </row>
        <row r="51791">
          <cell r="P51791">
            <v>11098694</v>
          </cell>
          <cell r="Q51791">
            <v>0</v>
          </cell>
        </row>
        <row r="51792">
          <cell r="P51792">
            <v>8492223</v>
          </cell>
          <cell r="Q51792">
            <v>0</v>
          </cell>
        </row>
        <row r="51793">
          <cell r="P51793">
            <v>133004050</v>
          </cell>
          <cell r="Q51793">
            <v>0</v>
          </cell>
        </row>
        <row r="51794">
          <cell r="P51794">
            <v>33322382.5</v>
          </cell>
          <cell r="Q51794">
            <v>0</v>
          </cell>
        </row>
        <row r="51795">
          <cell r="P51795">
            <v>2047500</v>
          </cell>
          <cell r="Q51795">
            <v>0</v>
          </cell>
        </row>
        <row r="51796">
          <cell r="P51796">
            <v>3350000</v>
          </cell>
          <cell r="Q51796">
            <v>0</v>
          </cell>
        </row>
        <row r="51797">
          <cell r="P51797">
            <v>800000</v>
          </cell>
          <cell r="Q51797">
            <v>0</v>
          </cell>
        </row>
        <row r="51798">
          <cell r="P51798">
            <v>500000</v>
          </cell>
          <cell r="Q51798">
            <v>0</v>
          </cell>
        </row>
        <row r="51799">
          <cell r="P51799">
            <v>191387.5</v>
          </cell>
          <cell r="Q51799">
            <v>0</v>
          </cell>
        </row>
        <row r="51800">
          <cell r="P51800">
            <v>4000000</v>
          </cell>
          <cell r="Q51800">
            <v>0</v>
          </cell>
        </row>
        <row r="51801">
          <cell r="P51801">
            <v>2660000</v>
          </cell>
          <cell r="Q51801">
            <v>0</v>
          </cell>
        </row>
        <row r="51802">
          <cell r="P51802">
            <v>1480000</v>
          </cell>
          <cell r="Q51802">
            <v>0</v>
          </cell>
        </row>
        <row r="51803">
          <cell r="P51803">
            <v>200000</v>
          </cell>
          <cell r="Q51803">
            <v>0</v>
          </cell>
        </row>
        <row r="51804">
          <cell r="P51804">
            <v>2288000</v>
          </cell>
          <cell r="Q51804">
            <v>0</v>
          </cell>
        </row>
        <row r="51805">
          <cell r="P51805">
            <v>6600500</v>
          </cell>
          <cell r="Q51805">
            <v>0</v>
          </cell>
        </row>
        <row r="51806">
          <cell r="P51806">
            <v>301000</v>
          </cell>
          <cell r="Q51806">
            <v>0</v>
          </cell>
        </row>
        <row r="51807">
          <cell r="P51807">
            <v>301000</v>
          </cell>
          <cell r="Q51807">
            <v>0</v>
          </cell>
        </row>
        <row r="51808">
          <cell r="P51808">
            <v>302000</v>
          </cell>
          <cell r="Q51808">
            <v>0</v>
          </cell>
        </row>
        <row r="51809">
          <cell r="P51809">
            <v>1802500</v>
          </cell>
          <cell r="Q51809">
            <v>0</v>
          </cell>
        </row>
        <row r="51810">
          <cell r="P51810">
            <v>2968000</v>
          </cell>
          <cell r="Q51810">
            <v>0</v>
          </cell>
        </row>
        <row r="51811">
          <cell r="P51811">
            <v>190000</v>
          </cell>
          <cell r="Q51811">
            <v>0</v>
          </cell>
        </row>
        <row r="51812">
          <cell r="P51812">
            <v>3500000</v>
          </cell>
          <cell r="Q51812">
            <v>0</v>
          </cell>
        </row>
        <row r="51813">
          <cell r="Q51813">
            <v>0</v>
          </cell>
        </row>
        <row r="51814">
          <cell r="Q51814">
            <v>0</v>
          </cell>
        </row>
        <row r="51815">
          <cell r="P51815">
            <v>150000</v>
          </cell>
          <cell r="Q51815">
            <v>0</v>
          </cell>
        </row>
        <row r="51816">
          <cell r="P51816">
            <v>21990000</v>
          </cell>
          <cell r="Q51816">
            <v>0</v>
          </cell>
        </row>
        <row r="51817">
          <cell r="P51817">
            <v>3300000</v>
          </cell>
          <cell r="Q51817">
            <v>0</v>
          </cell>
        </row>
        <row r="51818">
          <cell r="P51818">
            <v>907546</v>
          </cell>
          <cell r="Q51818">
            <v>0</v>
          </cell>
        </row>
        <row r="51819">
          <cell r="P51819">
            <v>343924.83352222253</v>
          </cell>
          <cell r="Q51819">
            <v>0</v>
          </cell>
        </row>
        <row r="51820">
          <cell r="P51820">
            <v>434539.23174004897</v>
          </cell>
          <cell r="Q51820">
            <v>0</v>
          </cell>
        </row>
        <row r="51821">
          <cell r="P51821">
            <v>155988.4421630945</v>
          </cell>
          <cell r="Q51821">
            <v>0</v>
          </cell>
        </row>
        <row r="51822">
          <cell r="P51822">
            <v>779942.21081547253</v>
          </cell>
          <cell r="Q51822">
            <v>0</v>
          </cell>
        </row>
        <row r="51823">
          <cell r="P51823">
            <v>428968.21594850987</v>
          </cell>
          <cell r="Q51823">
            <v>0</v>
          </cell>
        </row>
        <row r="51824">
          <cell r="P51824">
            <v>423397.20015697076</v>
          </cell>
          <cell r="Q51824">
            <v>0</v>
          </cell>
        </row>
        <row r="51825">
          <cell r="P51825">
            <v>551530.56336236978</v>
          </cell>
          <cell r="Q51825">
            <v>0</v>
          </cell>
        </row>
        <row r="51826">
          <cell r="P51826">
            <v>428968.21594850987</v>
          </cell>
          <cell r="Q51826">
            <v>0</v>
          </cell>
        </row>
        <row r="51827">
          <cell r="P51827">
            <v>401113.13699081441</v>
          </cell>
          <cell r="Q51827">
            <v>0</v>
          </cell>
        </row>
        <row r="51828">
          <cell r="P51828">
            <v>406684.15278235351</v>
          </cell>
          <cell r="Q51828">
            <v>0</v>
          </cell>
        </row>
        <row r="51829">
          <cell r="P51829">
            <v>417826.18436543166</v>
          </cell>
          <cell r="Q51829">
            <v>0</v>
          </cell>
        </row>
        <row r="51830">
          <cell r="P51830">
            <v>423397.20015697076</v>
          </cell>
          <cell r="Q51830">
            <v>0</v>
          </cell>
        </row>
        <row r="51831">
          <cell r="P51831">
            <v>417826.18436543166</v>
          </cell>
          <cell r="Q51831">
            <v>0</v>
          </cell>
        </row>
        <row r="51832">
          <cell r="P51832">
            <v>729803.06869162072</v>
          </cell>
          <cell r="Q51832">
            <v>0</v>
          </cell>
        </row>
        <row r="51833">
          <cell r="P51833">
            <v>501391.42123851803</v>
          </cell>
          <cell r="Q51833">
            <v>0</v>
          </cell>
        </row>
        <row r="51834">
          <cell r="P51834">
            <v>356210.59862340253</v>
          </cell>
          <cell r="Q51834">
            <v>0</v>
          </cell>
        </row>
        <row r="51835">
          <cell r="P51835">
            <v>418703.68610119249</v>
          </cell>
          <cell r="Q51835">
            <v>0</v>
          </cell>
        </row>
        <row r="51836">
          <cell r="P51836">
            <v>443700.92109230848</v>
          </cell>
          <cell r="Q51836">
            <v>0</v>
          </cell>
        </row>
        <row r="51837">
          <cell r="P51837">
            <v>481196.77357898239</v>
          </cell>
          <cell r="Q51837">
            <v>0</v>
          </cell>
        </row>
        <row r="51838">
          <cell r="P51838">
            <v>431202.30359675048</v>
          </cell>
          <cell r="Q51838">
            <v>0</v>
          </cell>
        </row>
        <row r="51839">
          <cell r="P51839">
            <v>431202.30359675048</v>
          </cell>
          <cell r="Q51839">
            <v>0</v>
          </cell>
        </row>
        <row r="51840">
          <cell r="P51840">
            <v>337462.6723800656</v>
          </cell>
          <cell r="Q51840">
            <v>0</v>
          </cell>
        </row>
        <row r="51841">
          <cell r="P51841">
            <v>368709.21611896052</v>
          </cell>
          <cell r="Q51841">
            <v>0</v>
          </cell>
        </row>
        <row r="51842">
          <cell r="P51842">
            <v>331213.36363228661</v>
          </cell>
          <cell r="Q51842">
            <v>0</v>
          </cell>
        </row>
        <row r="51843">
          <cell r="P51843">
            <v>468698.1560834244</v>
          </cell>
          <cell r="Q51843">
            <v>0</v>
          </cell>
        </row>
        <row r="51844">
          <cell r="P51844">
            <v>1131124.8833479977</v>
          </cell>
          <cell r="Q51844">
            <v>0</v>
          </cell>
        </row>
        <row r="51845">
          <cell r="P51845">
            <v>518692.62606565637</v>
          </cell>
          <cell r="Q51845">
            <v>0</v>
          </cell>
        </row>
        <row r="51846">
          <cell r="P51846">
            <v>235015.27477082593</v>
          </cell>
          <cell r="Q51846">
            <v>0</v>
          </cell>
        </row>
        <row r="51847">
          <cell r="P51847">
            <v>293769.09346353239</v>
          </cell>
          <cell r="Q51847">
            <v>0</v>
          </cell>
        </row>
        <row r="51848">
          <cell r="P51848">
            <v>117507.63738541296</v>
          </cell>
          <cell r="Q51848">
            <v>0</v>
          </cell>
        </row>
        <row r="51849">
          <cell r="P51849">
            <v>176261.45607811946</v>
          </cell>
          <cell r="Q51849">
            <v>0</v>
          </cell>
        </row>
        <row r="51850">
          <cell r="P51850">
            <v>117507.63738541296</v>
          </cell>
          <cell r="Q51850">
            <v>0</v>
          </cell>
        </row>
        <row r="51851">
          <cell r="P51851">
            <v>176261.45607811946</v>
          </cell>
          <cell r="Q51851">
            <v>0</v>
          </cell>
        </row>
        <row r="51852">
          <cell r="P51852">
            <v>235015.27477082593</v>
          </cell>
          <cell r="Q51852">
            <v>0</v>
          </cell>
        </row>
        <row r="51853">
          <cell r="P51853">
            <v>58753.818692706482</v>
          </cell>
          <cell r="Q51853">
            <v>0</v>
          </cell>
        </row>
        <row r="51854">
          <cell r="P51854">
            <v>117507.63738541296</v>
          </cell>
          <cell r="Q51854">
            <v>0</v>
          </cell>
        </row>
        <row r="51855">
          <cell r="P51855">
            <v>58753.818692706482</v>
          </cell>
          <cell r="Q51855">
            <v>0</v>
          </cell>
        </row>
        <row r="51856">
          <cell r="P51856">
            <v>176261.45607811946</v>
          </cell>
          <cell r="Q51856">
            <v>0</v>
          </cell>
        </row>
        <row r="51857">
          <cell r="P51857">
            <v>58753.818692706482</v>
          </cell>
          <cell r="Q51857">
            <v>0</v>
          </cell>
        </row>
        <row r="51858">
          <cell r="P51858">
            <v>58753.818692706482</v>
          </cell>
          <cell r="Q51858">
            <v>0</v>
          </cell>
        </row>
        <row r="51859">
          <cell r="P51859">
            <v>293769.09346353239</v>
          </cell>
          <cell r="Q51859">
            <v>0</v>
          </cell>
        </row>
        <row r="51860">
          <cell r="P51860">
            <v>293769.09346353239</v>
          </cell>
          <cell r="Q51860">
            <v>0</v>
          </cell>
        </row>
        <row r="51861">
          <cell r="P51861">
            <v>235015.27477082593</v>
          </cell>
          <cell r="Q51861">
            <v>0</v>
          </cell>
        </row>
        <row r="51862">
          <cell r="P51862">
            <v>58753.818692706482</v>
          </cell>
          <cell r="Q51862">
            <v>0</v>
          </cell>
        </row>
        <row r="51863">
          <cell r="P51863">
            <v>352522.91215623892</v>
          </cell>
          <cell r="Q51863">
            <v>0</v>
          </cell>
        </row>
        <row r="51864">
          <cell r="P51864">
            <v>58753.818692706482</v>
          </cell>
          <cell r="Q51864">
            <v>0</v>
          </cell>
        </row>
        <row r="51865">
          <cell r="P51865">
            <v>117507.63738541296</v>
          </cell>
          <cell r="Q51865">
            <v>0</v>
          </cell>
        </row>
        <row r="51866">
          <cell r="P51866">
            <v>176261.45607811946</v>
          </cell>
          <cell r="Q51866">
            <v>0</v>
          </cell>
        </row>
        <row r="51867">
          <cell r="P51867">
            <v>117507.63738541296</v>
          </cell>
          <cell r="Q51867">
            <v>0</v>
          </cell>
        </row>
        <row r="51868">
          <cell r="P51868">
            <v>117507.63738541296</v>
          </cell>
          <cell r="Q51868">
            <v>0</v>
          </cell>
        </row>
        <row r="51869">
          <cell r="P51869">
            <v>117507.63738541296</v>
          </cell>
          <cell r="Q51869">
            <v>0</v>
          </cell>
        </row>
        <row r="51870">
          <cell r="P51870">
            <v>176261.45607811946</v>
          </cell>
          <cell r="Q51870">
            <v>0</v>
          </cell>
        </row>
        <row r="51871">
          <cell r="P51871">
            <v>117507.63738541296</v>
          </cell>
          <cell r="Q51871">
            <v>0</v>
          </cell>
        </row>
        <row r="51872">
          <cell r="P51872">
            <v>58753.818692706482</v>
          </cell>
          <cell r="Q51872">
            <v>0</v>
          </cell>
        </row>
        <row r="51873">
          <cell r="P51873">
            <v>117507.63738541296</v>
          </cell>
          <cell r="Q51873">
            <v>0</v>
          </cell>
        </row>
        <row r="51874">
          <cell r="P51874">
            <v>176261.45607811946</v>
          </cell>
          <cell r="Q51874">
            <v>0</v>
          </cell>
        </row>
        <row r="51875">
          <cell r="P51875">
            <v>176261.45607811946</v>
          </cell>
          <cell r="Q51875">
            <v>0</v>
          </cell>
        </row>
        <row r="51876">
          <cell r="P51876">
            <v>58753.818692706482</v>
          </cell>
          <cell r="Q51876">
            <v>0</v>
          </cell>
        </row>
        <row r="51877">
          <cell r="P51877">
            <v>117507.63738541296</v>
          </cell>
          <cell r="Q51877">
            <v>0</v>
          </cell>
        </row>
        <row r="51878">
          <cell r="P51878">
            <v>117507.63738541296</v>
          </cell>
          <cell r="Q51878">
            <v>0</v>
          </cell>
        </row>
        <row r="51879">
          <cell r="P51879">
            <v>176261.45607811946</v>
          </cell>
          <cell r="Q51879">
            <v>0</v>
          </cell>
        </row>
        <row r="51880">
          <cell r="P51880">
            <v>176261.45607811946</v>
          </cell>
          <cell r="Q51880">
            <v>0</v>
          </cell>
        </row>
        <row r="51881">
          <cell r="P51881">
            <v>176261.45607811946</v>
          </cell>
          <cell r="Q51881">
            <v>0</v>
          </cell>
        </row>
        <row r="51882">
          <cell r="P51882">
            <v>58753.818692706482</v>
          </cell>
          <cell r="Q51882">
            <v>0</v>
          </cell>
        </row>
        <row r="51883">
          <cell r="P51883">
            <v>58753.818692706482</v>
          </cell>
          <cell r="Q51883">
            <v>0</v>
          </cell>
        </row>
        <row r="51884">
          <cell r="P51884">
            <v>117507.63738541296</v>
          </cell>
          <cell r="Q51884">
            <v>0</v>
          </cell>
        </row>
        <row r="51885">
          <cell r="P51885">
            <v>117507.63738541296</v>
          </cell>
          <cell r="Q51885">
            <v>0</v>
          </cell>
        </row>
        <row r="51886">
          <cell r="P51886">
            <v>411276.73084894539</v>
          </cell>
          <cell r="Q51886">
            <v>0</v>
          </cell>
        </row>
        <row r="51887">
          <cell r="P51887">
            <v>176261.45607811946</v>
          </cell>
          <cell r="Q51887">
            <v>0</v>
          </cell>
        </row>
        <row r="51888">
          <cell r="P51888">
            <v>117507.63738541296</v>
          </cell>
          <cell r="Q51888">
            <v>0</v>
          </cell>
        </row>
        <row r="51889">
          <cell r="P51889">
            <v>109655.18993464806</v>
          </cell>
          <cell r="Q51889">
            <v>0</v>
          </cell>
        </row>
        <row r="51890">
          <cell r="P51890">
            <v>548275.94967324031</v>
          </cell>
          <cell r="Q51890">
            <v>0</v>
          </cell>
        </row>
        <row r="51891">
          <cell r="P51891">
            <v>219310.37986929613</v>
          </cell>
          <cell r="Q51891">
            <v>0</v>
          </cell>
        </row>
        <row r="51892">
          <cell r="P51892">
            <v>328965.56980394421</v>
          </cell>
          <cell r="Q51892">
            <v>0</v>
          </cell>
        </row>
        <row r="51893">
          <cell r="P51893">
            <v>657931.13960788841</v>
          </cell>
          <cell r="Q51893">
            <v>0</v>
          </cell>
        </row>
        <row r="51894">
          <cell r="P51894">
            <v>328965.56980394421</v>
          </cell>
          <cell r="Q51894">
            <v>0</v>
          </cell>
        </row>
        <row r="51895">
          <cell r="P51895">
            <v>657931.13960788841</v>
          </cell>
          <cell r="Q51895">
            <v>0</v>
          </cell>
        </row>
        <row r="51896">
          <cell r="P51896">
            <v>548275.94967324031</v>
          </cell>
          <cell r="Q51896">
            <v>0</v>
          </cell>
        </row>
        <row r="51897">
          <cell r="P51897">
            <v>657931.13960788841</v>
          </cell>
          <cell r="Q51897">
            <v>0</v>
          </cell>
        </row>
        <row r="51898">
          <cell r="P51898">
            <v>328965.56980394421</v>
          </cell>
          <cell r="Q51898">
            <v>0</v>
          </cell>
        </row>
        <row r="51899">
          <cell r="P51899">
            <v>657931.13960788841</v>
          </cell>
          <cell r="Q51899">
            <v>0</v>
          </cell>
        </row>
        <row r="51900">
          <cell r="P51900">
            <v>328965.56980394421</v>
          </cell>
          <cell r="Q51900">
            <v>0</v>
          </cell>
        </row>
        <row r="51901">
          <cell r="P51901">
            <v>219310.37986929613</v>
          </cell>
          <cell r="Q51901">
            <v>0</v>
          </cell>
        </row>
        <row r="51902">
          <cell r="P51902">
            <v>328965.56980394421</v>
          </cell>
          <cell r="Q51902">
            <v>0</v>
          </cell>
        </row>
        <row r="51903">
          <cell r="P51903">
            <v>657931.13960788841</v>
          </cell>
          <cell r="Q51903">
            <v>0</v>
          </cell>
        </row>
        <row r="51904">
          <cell r="P51904">
            <v>657931.13960788841</v>
          </cell>
          <cell r="Q51904">
            <v>0</v>
          </cell>
        </row>
        <row r="51905">
          <cell r="P51905">
            <v>438620.75973859226</v>
          </cell>
          <cell r="Q51905">
            <v>0</v>
          </cell>
        </row>
        <row r="51906">
          <cell r="P51906">
            <v>438620.75973859226</v>
          </cell>
          <cell r="Q51906">
            <v>0</v>
          </cell>
        </row>
        <row r="51907">
          <cell r="P51907">
            <v>219310.37986929613</v>
          </cell>
          <cell r="Q51907">
            <v>0</v>
          </cell>
        </row>
        <row r="51908">
          <cell r="P51908">
            <v>438620.75973859226</v>
          </cell>
          <cell r="Q51908">
            <v>0</v>
          </cell>
        </row>
        <row r="51909">
          <cell r="P51909">
            <v>767586.3295425364</v>
          </cell>
          <cell r="Q51909">
            <v>0</v>
          </cell>
        </row>
        <row r="51910">
          <cell r="P51910">
            <v>548275.94967324031</v>
          </cell>
          <cell r="Q51910">
            <v>0</v>
          </cell>
        </row>
        <row r="51911">
          <cell r="P51911">
            <v>694917.78700574511</v>
          </cell>
          <cell r="Q51911">
            <v>0</v>
          </cell>
        </row>
        <row r="51912">
          <cell r="P51912">
            <v>1042376.6805086177</v>
          </cell>
          <cell r="Q51912">
            <v>0</v>
          </cell>
        </row>
        <row r="51913">
          <cell r="P51913">
            <v>1216106.127260054</v>
          </cell>
          <cell r="Q51913">
            <v>0</v>
          </cell>
        </row>
        <row r="51914">
          <cell r="P51914">
            <v>1389835.5740114902</v>
          </cell>
          <cell r="Q51914">
            <v>0</v>
          </cell>
        </row>
        <row r="51915">
          <cell r="P51915">
            <v>647357.63375589228</v>
          </cell>
          <cell r="Q51915">
            <v>0</v>
          </cell>
        </row>
        <row r="51916">
          <cell r="P51916">
            <v>323678.81687794614</v>
          </cell>
          <cell r="Q51916">
            <v>0</v>
          </cell>
        </row>
        <row r="51917">
          <cell r="P51917">
            <v>7852603.6767240856</v>
          </cell>
          <cell r="Q51917">
            <v>0</v>
          </cell>
        </row>
        <row r="51918">
          <cell r="P51918">
            <v>0</v>
          </cell>
          <cell r="Q51918">
            <v>288087028.41148758</v>
          </cell>
        </row>
        <row r="51919">
          <cell r="P51919">
            <v>19728291.04061896</v>
          </cell>
          <cell r="Q51919">
            <v>0</v>
          </cell>
        </row>
        <row r="51920">
          <cell r="P51920">
            <v>8948845.947830854</v>
          </cell>
          <cell r="Q51920">
            <v>0</v>
          </cell>
        </row>
        <row r="51921">
          <cell r="P51921">
            <v>155833.33333333334</v>
          </cell>
          <cell r="Q51921">
            <v>0</v>
          </cell>
        </row>
        <row r="51922">
          <cell r="P51922">
            <v>2326018.5293246643</v>
          </cell>
          <cell r="Q51922">
            <v>0</v>
          </cell>
        </row>
        <row r="51923">
          <cell r="P51923">
            <v>5168552.0898226183</v>
          </cell>
          <cell r="Q51923">
            <v>0</v>
          </cell>
        </row>
        <row r="51924">
          <cell r="P51924">
            <v>3876414.0673669637</v>
          </cell>
          <cell r="Q51924">
            <v>0</v>
          </cell>
        </row>
        <row r="51925">
          <cell r="P51925">
            <v>5168552.0898226183</v>
          </cell>
          <cell r="Q51925">
            <v>0</v>
          </cell>
        </row>
        <row r="51926">
          <cell r="P51926">
            <v>0</v>
          </cell>
          <cell r="Q51926">
            <v>45372507.098120011</v>
          </cell>
        </row>
        <row r="51927">
          <cell r="P51927">
            <v>400000</v>
          </cell>
          <cell r="Q51927">
            <v>0</v>
          </cell>
        </row>
        <row r="51928">
          <cell r="P51928">
            <v>0</v>
          </cell>
          <cell r="Q51928">
            <v>400000</v>
          </cell>
        </row>
        <row r="51929">
          <cell r="P51929">
            <v>4262011.1555797113</v>
          </cell>
          <cell r="Q51929">
            <v>0</v>
          </cell>
        </row>
        <row r="51930">
          <cell r="P51930">
            <v>1162366.6787944669</v>
          </cell>
          <cell r="Q51930">
            <v>0</v>
          </cell>
        </row>
        <row r="51931">
          <cell r="P51931">
            <v>3093186.8841252755</v>
          </cell>
          <cell r="Q51931">
            <v>0</v>
          </cell>
        </row>
        <row r="51932">
          <cell r="P51932">
            <v>387455.55959815561</v>
          </cell>
          <cell r="Q51932">
            <v>0</v>
          </cell>
        </row>
        <row r="51933">
          <cell r="P51933">
            <v>645759.265996926</v>
          </cell>
          <cell r="Q51933">
            <v>0</v>
          </cell>
        </row>
        <row r="51934">
          <cell r="P51934">
            <v>5882866.9132319959</v>
          </cell>
          <cell r="Q51934">
            <v>0</v>
          </cell>
        </row>
        <row r="51935">
          <cell r="P51935">
            <v>1585309.1027508264</v>
          </cell>
          <cell r="Q51935">
            <v>0</v>
          </cell>
        </row>
        <row r="51936">
          <cell r="P51936">
            <v>2430318.3929180922</v>
          </cell>
          <cell r="Q51936">
            <v>0</v>
          </cell>
        </row>
        <row r="51937">
          <cell r="P51937">
            <v>862074.64074321219</v>
          </cell>
          <cell r="Q51937">
            <v>0</v>
          </cell>
        </row>
        <row r="51938">
          <cell r="P51938">
            <v>2360349.1085401191</v>
          </cell>
          <cell r="Q51938">
            <v>0</v>
          </cell>
        </row>
        <row r="51939">
          <cell r="P51939">
            <v>3535822.3396045915</v>
          </cell>
          <cell r="Q51939">
            <v>0</v>
          </cell>
        </row>
        <row r="51940">
          <cell r="P51940">
            <v>810269.09696153353</v>
          </cell>
          <cell r="Q51940">
            <v>0</v>
          </cell>
        </row>
        <row r="51941">
          <cell r="P51941">
            <v>844224.13052075834</v>
          </cell>
          <cell r="Q51941">
            <v>0</v>
          </cell>
        </row>
        <row r="51942">
          <cell r="P51942">
            <v>299873.54019431345</v>
          </cell>
          <cell r="Q51942">
            <v>0</v>
          </cell>
        </row>
        <row r="51943">
          <cell r="P51943">
            <v>65626.875817845023</v>
          </cell>
          <cell r="Q51943">
            <v>0</v>
          </cell>
        </row>
        <row r="51944">
          <cell r="P51944">
            <v>457978.1852391276</v>
          </cell>
          <cell r="Q51944">
            <v>0</v>
          </cell>
        </row>
        <row r="51945">
          <cell r="P51945">
            <v>123326.02503689437</v>
          </cell>
          <cell r="Q51945">
            <v>0</v>
          </cell>
        </row>
        <row r="51946">
          <cell r="P51946">
            <v>487218.33091208735</v>
          </cell>
          <cell r="Q51946">
            <v>0</v>
          </cell>
        </row>
        <row r="51947">
          <cell r="P51947">
            <v>136141.64134660314</v>
          </cell>
          <cell r="Q51947">
            <v>0</v>
          </cell>
        </row>
        <row r="51948">
          <cell r="P51948">
            <v>61650.909551421028</v>
          </cell>
          <cell r="Q51948">
            <v>0</v>
          </cell>
        </row>
        <row r="51949">
          <cell r="P51949">
            <v>17275.618790289522</v>
          </cell>
          <cell r="Q51949">
            <v>0</v>
          </cell>
        </row>
        <row r="51950">
          <cell r="P51950">
            <v>402316.22118698753</v>
          </cell>
          <cell r="Q51950">
            <v>0</v>
          </cell>
        </row>
        <row r="51951">
          <cell r="P51951">
            <v>74945.892183979013</v>
          </cell>
          <cell r="Q51951">
            <v>0</v>
          </cell>
        </row>
        <row r="51952">
          <cell r="P51952">
            <v>355461.52992790751</v>
          </cell>
          <cell r="Q51952">
            <v>0</v>
          </cell>
        </row>
        <row r="51953">
          <cell r="P51953">
            <v>66217.51770020563</v>
          </cell>
          <cell r="Q51953">
            <v>0</v>
          </cell>
        </row>
        <row r="51954">
          <cell r="P51954">
            <v>384349.38468914479</v>
          </cell>
          <cell r="Q51954">
            <v>0</v>
          </cell>
        </row>
        <row r="51955">
          <cell r="P51955">
            <v>71598.921517268915</v>
          </cell>
          <cell r="Q51955">
            <v>0</v>
          </cell>
        </row>
        <row r="51956">
          <cell r="P51956">
            <v>211374.54703344352</v>
          </cell>
          <cell r="Q51956">
            <v>0</v>
          </cell>
        </row>
        <row r="51957">
          <cell r="P51957">
            <v>39376.125490707011</v>
          </cell>
          <cell r="Q51957">
            <v>0</v>
          </cell>
        </row>
        <row r="51958">
          <cell r="P51958">
            <v>190941.67415354398</v>
          </cell>
          <cell r="Q51958">
            <v>0</v>
          </cell>
        </row>
        <row r="51959">
          <cell r="P51959">
            <v>35569.766693272002</v>
          </cell>
          <cell r="Q51959">
            <v>0</v>
          </cell>
        </row>
        <row r="51960">
          <cell r="P51960">
            <v>267036.51108558365</v>
          </cell>
          <cell r="Q51960">
            <v>0</v>
          </cell>
        </row>
        <row r="51961">
          <cell r="P51961">
            <v>91817.249419230604</v>
          </cell>
          <cell r="Q51961">
            <v>0</v>
          </cell>
        </row>
        <row r="51962">
          <cell r="P51962">
            <v>566626.71923283709</v>
          </cell>
          <cell r="Q51962">
            <v>0</v>
          </cell>
        </row>
        <row r="51963">
          <cell r="P51963">
            <v>1309113.0279604602</v>
          </cell>
          <cell r="Q51963">
            <v>0</v>
          </cell>
        </row>
        <row r="51964">
          <cell r="P51964">
            <v>382982.69682274724</v>
          </cell>
          <cell r="Q51964">
            <v>0</v>
          </cell>
        </row>
        <row r="51965">
          <cell r="P51965">
            <v>2712640.0202625254</v>
          </cell>
          <cell r="Q51965">
            <v>0</v>
          </cell>
        </row>
        <row r="51966">
          <cell r="P51966">
            <v>675904.31942314946</v>
          </cell>
          <cell r="Q51966">
            <v>0</v>
          </cell>
        </row>
        <row r="51967">
          <cell r="P51967">
            <v>852177.94108951162</v>
          </cell>
          <cell r="Q51967">
            <v>0</v>
          </cell>
        </row>
        <row r="51968">
          <cell r="P51968">
            <v>357640.22245692823</v>
          </cell>
          <cell r="Q51968">
            <v>0</v>
          </cell>
        </row>
        <row r="51969">
          <cell r="P51969">
            <v>2483494.5652173916</v>
          </cell>
          <cell r="Q51969">
            <v>0</v>
          </cell>
        </row>
        <row r="51970">
          <cell r="P51970">
            <v>1820277.1462242878</v>
          </cell>
          <cell r="Q51970">
            <v>0</v>
          </cell>
        </row>
        <row r="51971">
          <cell r="P51971">
            <v>36638.254819130212</v>
          </cell>
          <cell r="Q51971">
            <v>0</v>
          </cell>
        </row>
        <row r="51972">
          <cell r="P51972">
            <v>280358.01349383395</v>
          </cell>
          <cell r="Q51972">
            <v>0</v>
          </cell>
        </row>
        <row r="51973">
          <cell r="P51973">
            <v>1328489.0281051926</v>
          </cell>
          <cell r="Q51973">
            <v>0</v>
          </cell>
        </row>
        <row r="51974">
          <cell r="P51974">
            <v>689261.56999886967</v>
          </cell>
          <cell r="Q51974">
            <v>0</v>
          </cell>
        </row>
        <row r="51975">
          <cell r="P51975">
            <v>435158.68817296677</v>
          </cell>
          <cell r="Q51975">
            <v>0</v>
          </cell>
        </row>
        <row r="51976">
          <cell r="P51976">
            <v>1458132.0836190379</v>
          </cell>
          <cell r="Q51976">
            <v>0</v>
          </cell>
        </row>
        <row r="51977">
          <cell r="P51977">
            <v>1324814.4462315938</v>
          </cell>
          <cell r="Q51977">
            <v>0</v>
          </cell>
        </row>
        <row r="51978">
          <cell r="P51978">
            <v>497845.47995417233</v>
          </cell>
          <cell r="Q51978">
            <v>0</v>
          </cell>
        </row>
        <row r="51979">
          <cell r="P51979">
            <v>911024.29771414155</v>
          </cell>
          <cell r="Q51979">
            <v>0</v>
          </cell>
        </row>
        <row r="51980">
          <cell r="P51980">
            <v>193468.02991100712</v>
          </cell>
          <cell r="Q51980">
            <v>0</v>
          </cell>
        </row>
        <row r="51981">
          <cell r="P51981">
            <v>1218926.5545595244</v>
          </cell>
          <cell r="Q51981">
            <v>0</v>
          </cell>
        </row>
        <row r="51982">
          <cell r="P51982">
            <v>201407.60162304633</v>
          </cell>
          <cell r="Q51982">
            <v>0</v>
          </cell>
        </row>
        <row r="51983">
          <cell r="P51983">
            <v>331546.97663175303</v>
          </cell>
          <cell r="Q51983">
            <v>0</v>
          </cell>
        </row>
        <row r="51984">
          <cell r="P51984">
            <v>183191.27409565105</v>
          </cell>
          <cell r="Q51984">
            <v>0</v>
          </cell>
        </row>
        <row r="51985">
          <cell r="P51985">
            <v>34125.975425279408</v>
          </cell>
          <cell r="Q51985">
            <v>0</v>
          </cell>
        </row>
        <row r="51986">
          <cell r="P51986">
            <v>431204.07594822481</v>
          </cell>
          <cell r="Q51986">
            <v>0</v>
          </cell>
        </row>
        <row r="51987">
          <cell r="P51987">
            <v>84527.416053384382</v>
          </cell>
          <cell r="Q51987">
            <v>0</v>
          </cell>
        </row>
        <row r="51988">
          <cell r="P51988">
            <v>836960.47785577027</v>
          </cell>
          <cell r="Q51988">
            <v>0</v>
          </cell>
        </row>
        <row r="51989">
          <cell r="P51989">
            <v>1055463.5715203281</v>
          </cell>
          <cell r="Q51989">
            <v>0</v>
          </cell>
        </row>
        <row r="51990">
          <cell r="P51990">
            <v>318159.09396491264</v>
          </cell>
          <cell r="Q51990">
            <v>0</v>
          </cell>
        </row>
        <row r="51991">
          <cell r="P51991">
            <v>221943.27438511568</v>
          </cell>
          <cell r="Q51991">
            <v>0</v>
          </cell>
        </row>
        <row r="51992">
          <cell r="P51992">
            <v>49613.918118290836</v>
          </cell>
          <cell r="Q51992">
            <v>0</v>
          </cell>
        </row>
        <row r="51993">
          <cell r="P51993">
            <v>1398242.6286262288</v>
          </cell>
          <cell r="Q51993">
            <v>0</v>
          </cell>
        </row>
        <row r="51994">
          <cell r="P51994">
            <v>1417970.9196826837</v>
          </cell>
          <cell r="Q51994">
            <v>0</v>
          </cell>
        </row>
        <row r="51995">
          <cell r="P51995">
            <v>60422.280486913907</v>
          </cell>
          <cell r="Q51995">
            <v>0</v>
          </cell>
        </row>
        <row r="51996">
          <cell r="P51996">
            <v>606644.94998598285</v>
          </cell>
          <cell r="Q51996">
            <v>0</v>
          </cell>
        </row>
        <row r="51997">
          <cell r="P51997">
            <v>95683.984942418043</v>
          </cell>
          <cell r="Q51997">
            <v>0</v>
          </cell>
        </row>
        <row r="51998">
          <cell r="P51998">
            <v>271264.00202625251</v>
          </cell>
          <cell r="Q51998">
            <v>0</v>
          </cell>
        </row>
        <row r="51999">
          <cell r="P51999">
            <v>39517.879542473551</v>
          </cell>
          <cell r="Q51999">
            <v>0</v>
          </cell>
        </row>
        <row r="52000">
          <cell r="P52000">
            <v>0</v>
          </cell>
          <cell r="Q52000">
            <v>58874973.143519521</v>
          </cell>
        </row>
        <row r="52002">
          <cell r="P52002">
            <v>3804448</v>
          </cell>
          <cell r="Q52002">
            <v>0</v>
          </cell>
        </row>
        <row r="52003">
          <cell r="P52003">
            <v>0</v>
          </cell>
          <cell r="Q52003">
            <v>3804448</v>
          </cell>
        </row>
        <row r="52004">
          <cell r="P52004">
            <v>343000</v>
          </cell>
          <cell r="Q52004">
            <v>0</v>
          </cell>
        </row>
        <row r="52005">
          <cell r="P52005">
            <v>0</v>
          </cell>
          <cell r="Q52005">
            <v>343000</v>
          </cell>
        </row>
        <row r="52006">
          <cell r="P52006">
            <v>143000</v>
          </cell>
          <cell r="Q52006">
            <v>0</v>
          </cell>
        </row>
        <row r="52007">
          <cell r="P52007">
            <v>0</v>
          </cell>
          <cell r="Q52007">
            <v>143000</v>
          </cell>
        </row>
        <row r="52008">
          <cell r="P52008">
            <v>63000</v>
          </cell>
          <cell r="Q52008">
            <v>0</v>
          </cell>
        </row>
        <row r="52009">
          <cell r="P52009">
            <v>0</v>
          </cell>
          <cell r="Q52009">
            <v>63000</v>
          </cell>
        </row>
        <row r="52010">
          <cell r="P52010">
            <v>38000</v>
          </cell>
          <cell r="Q52010">
            <v>0</v>
          </cell>
        </row>
        <row r="52011">
          <cell r="P52011">
            <v>0</v>
          </cell>
          <cell r="Q52011">
            <v>38000</v>
          </cell>
        </row>
        <row r="52012">
          <cell r="P52012">
            <v>130000</v>
          </cell>
          <cell r="Q52012">
            <v>0</v>
          </cell>
        </row>
        <row r="52013">
          <cell r="P52013">
            <v>0</v>
          </cell>
          <cell r="Q52013">
            <v>130000</v>
          </cell>
        </row>
        <row r="52014">
          <cell r="P52014">
            <v>318000</v>
          </cell>
          <cell r="Q52014">
            <v>0</v>
          </cell>
        </row>
        <row r="52015">
          <cell r="P52015">
            <v>140000</v>
          </cell>
          <cell r="Q52015">
            <v>0</v>
          </cell>
        </row>
        <row r="52016">
          <cell r="P52016">
            <v>0</v>
          </cell>
          <cell r="Q52016">
            <v>458000</v>
          </cell>
        </row>
        <row r="52017">
          <cell r="P52017">
            <v>120000</v>
          </cell>
          <cell r="Q52017">
            <v>0</v>
          </cell>
        </row>
        <row r="52018">
          <cell r="P52018">
            <v>0</v>
          </cell>
          <cell r="Q52018">
            <v>120000</v>
          </cell>
        </row>
        <row r="52019">
          <cell r="P52019">
            <v>550000</v>
          </cell>
          <cell r="Q52019">
            <v>0</v>
          </cell>
        </row>
        <row r="52020">
          <cell r="P52020">
            <v>0</v>
          </cell>
          <cell r="Q52020">
            <v>550000</v>
          </cell>
        </row>
        <row r="52021">
          <cell r="P52021">
            <v>113000</v>
          </cell>
          <cell r="Q52021">
            <v>0</v>
          </cell>
        </row>
        <row r="52022">
          <cell r="P52022">
            <v>0</v>
          </cell>
          <cell r="Q52022">
            <v>113000</v>
          </cell>
        </row>
        <row r="52023">
          <cell r="P52023">
            <v>40000</v>
          </cell>
          <cell r="Q52023">
            <v>0</v>
          </cell>
        </row>
        <row r="52024">
          <cell r="P52024">
            <v>0</v>
          </cell>
          <cell r="Q52024">
            <v>40000</v>
          </cell>
        </row>
        <row r="52025">
          <cell r="P52025">
            <v>130000</v>
          </cell>
          <cell r="Q52025">
            <v>0</v>
          </cell>
        </row>
        <row r="52026">
          <cell r="P52026">
            <v>0</v>
          </cell>
          <cell r="Q52026">
            <v>130000</v>
          </cell>
        </row>
        <row r="52027">
          <cell r="P52027">
            <v>35000</v>
          </cell>
          <cell r="Q52027">
            <v>0</v>
          </cell>
        </row>
        <row r="52028">
          <cell r="P52028">
            <v>0</v>
          </cell>
          <cell r="Q52028">
            <v>35000</v>
          </cell>
        </row>
        <row r="52029">
          <cell r="P52029">
            <v>30000</v>
          </cell>
          <cell r="Q52029">
            <v>0</v>
          </cell>
        </row>
        <row r="52030">
          <cell r="P52030">
            <v>40000</v>
          </cell>
          <cell r="Q52030">
            <v>0</v>
          </cell>
        </row>
        <row r="52031">
          <cell r="P52031">
            <v>102000</v>
          </cell>
          <cell r="Q52031">
            <v>0</v>
          </cell>
        </row>
        <row r="52032">
          <cell r="P52032">
            <v>40000</v>
          </cell>
          <cell r="Q52032">
            <v>0</v>
          </cell>
        </row>
        <row r="52033">
          <cell r="P52033">
            <v>370000</v>
          </cell>
          <cell r="Q52033">
            <v>0</v>
          </cell>
        </row>
        <row r="52034">
          <cell r="P52034">
            <v>191000</v>
          </cell>
          <cell r="Q52034">
            <v>0</v>
          </cell>
        </row>
        <row r="52035">
          <cell r="P52035">
            <v>65000</v>
          </cell>
          <cell r="Q52035">
            <v>0</v>
          </cell>
        </row>
        <row r="52036">
          <cell r="P52036">
            <v>460000</v>
          </cell>
          <cell r="Q52036">
            <v>0</v>
          </cell>
        </row>
        <row r="52037">
          <cell r="P52037">
            <v>301500</v>
          </cell>
          <cell r="Q52037">
            <v>0</v>
          </cell>
        </row>
        <row r="52038">
          <cell r="P52038">
            <v>102000</v>
          </cell>
          <cell r="Q52038">
            <v>0</v>
          </cell>
        </row>
        <row r="52039">
          <cell r="P52039">
            <v>0</v>
          </cell>
          <cell r="Q52039">
            <v>1701500</v>
          </cell>
        </row>
        <row r="52040">
          <cell r="P52040">
            <v>60000</v>
          </cell>
          <cell r="Q52040">
            <v>0</v>
          </cell>
        </row>
        <row r="52041">
          <cell r="P52041">
            <v>60000</v>
          </cell>
          <cell r="Q52041">
            <v>0</v>
          </cell>
        </row>
        <row r="52042">
          <cell r="P52042">
            <v>70000</v>
          </cell>
          <cell r="Q52042">
            <v>0</v>
          </cell>
        </row>
        <row r="52043">
          <cell r="P52043">
            <v>65000</v>
          </cell>
          <cell r="Q52043">
            <v>0</v>
          </cell>
        </row>
        <row r="52044">
          <cell r="P52044">
            <v>60000</v>
          </cell>
          <cell r="Q52044">
            <v>0</v>
          </cell>
        </row>
        <row r="52045">
          <cell r="P52045">
            <v>70000</v>
          </cell>
          <cell r="Q52045">
            <v>0</v>
          </cell>
        </row>
        <row r="52046">
          <cell r="P52046">
            <v>250000</v>
          </cell>
          <cell r="Q52046">
            <v>0</v>
          </cell>
        </row>
        <row r="52047">
          <cell r="P52047">
            <v>0</v>
          </cell>
          <cell r="Q52047">
            <v>635000</v>
          </cell>
        </row>
        <row r="52048">
          <cell r="P52048">
            <v>150000</v>
          </cell>
          <cell r="Q52048">
            <v>0</v>
          </cell>
        </row>
        <row r="52049">
          <cell r="P52049">
            <v>0</v>
          </cell>
          <cell r="Q52049">
            <v>150000</v>
          </cell>
        </row>
        <row r="52050">
          <cell r="P52050">
            <v>4649500</v>
          </cell>
          <cell r="Q52050">
            <v>0</v>
          </cell>
        </row>
        <row r="52051">
          <cell r="P52051">
            <v>0</v>
          </cell>
          <cell r="Q52051">
            <v>4649500</v>
          </cell>
        </row>
        <row r="52052">
          <cell r="P52052">
            <v>109000</v>
          </cell>
          <cell r="Q52052">
            <v>0</v>
          </cell>
        </row>
        <row r="52053">
          <cell r="P52053">
            <v>0</v>
          </cell>
          <cell r="Q52053">
            <v>109000</v>
          </cell>
        </row>
        <row r="52054">
          <cell r="P52054">
            <v>232400</v>
          </cell>
          <cell r="Q52054">
            <v>0</v>
          </cell>
        </row>
        <row r="52055">
          <cell r="P52055">
            <v>0</v>
          </cell>
          <cell r="Q52055">
            <v>232400</v>
          </cell>
        </row>
        <row r="52056">
          <cell r="P52056">
            <v>604665</v>
          </cell>
          <cell r="Q52056">
            <v>0</v>
          </cell>
        </row>
        <row r="52057">
          <cell r="P52057">
            <v>0</v>
          </cell>
          <cell r="Q52057">
            <v>604665</v>
          </cell>
        </row>
        <row r="52058">
          <cell r="P52058">
            <v>80000</v>
          </cell>
          <cell r="Q52058">
            <v>0</v>
          </cell>
        </row>
        <row r="52059">
          <cell r="P52059">
            <v>0</v>
          </cell>
          <cell r="Q52059">
            <v>80000</v>
          </cell>
        </row>
        <row r="52060">
          <cell r="P52060">
            <v>130000</v>
          </cell>
          <cell r="Q52060">
            <v>0</v>
          </cell>
        </row>
        <row r="52061">
          <cell r="P52061">
            <v>0</v>
          </cell>
          <cell r="Q52061">
            <v>130000</v>
          </cell>
        </row>
        <row r="52062">
          <cell r="P52062">
            <v>80000</v>
          </cell>
          <cell r="Q52062">
            <v>0</v>
          </cell>
        </row>
        <row r="52063">
          <cell r="P52063">
            <v>0</v>
          </cell>
          <cell r="Q52063">
            <v>80000</v>
          </cell>
        </row>
        <row r="52064">
          <cell r="P52064">
            <v>30000</v>
          </cell>
          <cell r="Q52064">
            <v>0</v>
          </cell>
        </row>
        <row r="52065">
          <cell r="P52065">
            <v>0</v>
          </cell>
          <cell r="Q52065">
            <v>30000</v>
          </cell>
        </row>
        <row r="52066">
          <cell r="P52066">
            <v>190000</v>
          </cell>
          <cell r="Q52066">
            <v>0</v>
          </cell>
        </row>
        <row r="52067">
          <cell r="P52067">
            <v>0</v>
          </cell>
          <cell r="Q52067">
            <v>190000</v>
          </cell>
        </row>
        <row r="52068">
          <cell r="P52068">
            <v>200000</v>
          </cell>
          <cell r="Q52068">
            <v>0</v>
          </cell>
        </row>
        <row r="52069">
          <cell r="P52069">
            <v>0</v>
          </cell>
          <cell r="Q52069">
            <v>200000</v>
          </cell>
        </row>
        <row r="52070">
          <cell r="P52070">
            <v>25000</v>
          </cell>
          <cell r="Q52070">
            <v>0</v>
          </cell>
        </row>
        <row r="52071">
          <cell r="P52071">
            <v>0</v>
          </cell>
          <cell r="Q52071">
            <v>25000</v>
          </cell>
        </row>
        <row r="52072">
          <cell r="P52072">
            <v>287000</v>
          </cell>
          <cell r="Q52072">
            <v>0</v>
          </cell>
        </row>
        <row r="52073">
          <cell r="P52073">
            <v>0</v>
          </cell>
          <cell r="Q52073">
            <v>287000</v>
          </cell>
        </row>
        <row r="52074">
          <cell r="P52074">
            <v>28000</v>
          </cell>
          <cell r="Q52074">
            <v>0</v>
          </cell>
        </row>
        <row r="52075">
          <cell r="P52075">
            <v>0</v>
          </cell>
          <cell r="Q52075">
            <v>28000</v>
          </cell>
        </row>
        <row r="52076">
          <cell r="P52076">
            <v>2750000</v>
          </cell>
          <cell r="Q52076">
            <v>0</v>
          </cell>
        </row>
        <row r="52077">
          <cell r="P52077">
            <v>420000</v>
          </cell>
          <cell r="Q52077">
            <v>0</v>
          </cell>
        </row>
        <row r="52078">
          <cell r="P52078">
            <v>150000</v>
          </cell>
          <cell r="Q52078">
            <v>0</v>
          </cell>
        </row>
        <row r="52079">
          <cell r="P52079">
            <v>0</v>
          </cell>
          <cell r="Q52079">
            <v>55000</v>
          </cell>
        </row>
        <row r="52080">
          <cell r="P52080">
            <v>0</v>
          </cell>
          <cell r="Q52080">
            <v>3265000</v>
          </cell>
        </row>
        <row r="52081">
          <cell r="P52081">
            <v>2220750</v>
          </cell>
          <cell r="Q52081">
            <v>0</v>
          </cell>
        </row>
        <row r="52082">
          <cell r="P52082">
            <v>0</v>
          </cell>
          <cell r="Q52082">
            <v>44415</v>
          </cell>
        </row>
        <row r="52083">
          <cell r="P52083">
            <v>0</v>
          </cell>
          <cell r="Q52083">
            <v>2176335</v>
          </cell>
        </row>
        <row r="52084">
          <cell r="P52084">
            <v>3257100</v>
          </cell>
          <cell r="Q52084">
            <v>0</v>
          </cell>
        </row>
        <row r="52085">
          <cell r="P52085">
            <v>1006740</v>
          </cell>
          <cell r="Q52085">
            <v>0</v>
          </cell>
        </row>
        <row r="52086">
          <cell r="P52086">
            <v>118440</v>
          </cell>
          <cell r="Q52086">
            <v>0</v>
          </cell>
        </row>
        <row r="52087">
          <cell r="P52087">
            <v>12080880</v>
          </cell>
          <cell r="Q52087">
            <v>0</v>
          </cell>
        </row>
        <row r="52088">
          <cell r="P52088">
            <v>4306230</v>
          </cell>
          <cell r="Q52088">
            <v>0</v>
          </cell>
        </row>
        <row r="52089">
          <cell r="P52089">
            <v>3020220</v>
          </cell>
          <cell r="Q52089">
            <v>0</v>
          </cell>
        </row>
        <row r="52090">
          <cell r="P52090">
            <v>177660</v>
          </cell>
          <cell r="Q52090">
            <v>0</v>
          </cell>
        </row>
        <row r="52091">
          <cell r="P52091">
            <v>148050</v>
          </cell>
          <cell r="Q52091">
            <v>0</v>
          </cell>
        </row>
        <row r="52092">
          <cell r="P52092">
            <v>59220</v>
          </cell>
          <cell r="Q52092">
            <v>0</v>
          </cell>
        </row>
        <row r="52093">
          <cell r="P52093">
            <v>118440</v>
          </cell>
          <cell r="Q52093">
            <v>0</v>
          </cell>
        </row>
        <row r="52094">
          <cell r="P52094">
            <v>1421280</v>
          </cell>
          <cell r="Q52094">
            <v>0</v>
          </cell>
        </row>
        <row r="52095">
          <cell r="P52095">
            <v>0</v>
          </cell>
          <cell r="Q52095">
            <v>25714260</v>
          </cell>
        </row>
        <row r="52096">
          <cell r="P52096">
            <v>730000</v>
          </cell>
          <cell r="Q52096">
            <v>0</v>
          </cell>
        </row>
        <row r="52097">
          <cell r="P52097">
            <v>120000</v>
          </cell>
          <cell r="Q52097">
            <v>0</v>
          </cell>
        </row>
        <row r="52098">
          <cell r="P52098">
            <v>0</v>
          </cell>
          <cell r="Q52098">
            <v>14600</v>
          </cell>
        </row>
        <row r="52099">
          <cell r="P52099">
            <v>0</v>
          </cell>
          <cell r="Q52099">
            <v>835400</v>
          </cell>
        </row>
        <row r="52100">
          <cell r="P52100">
            <v>2220750</v>
          </cell>
          <cell r="Q52100">
            <v>0</v>
          </cell>
        </row>
        <row r="52101">
          <cell r="P52101">
            <v>150000</v>
          </cell>
          <cell r="Q52101">
            <v>0</v>
          </cell>
        </row>
        <row r="52102">
          <cell r="P52102">
            <v>0</v>
          </cell>
          <cell r="Q52102">
            <v>44415</v>
          </cell>
        </row>
        <row r="52103">
          <cell r="P52103">
            <v>0</v>
          </cell>
          <cell r="Q52103">
            <v>2326335</v>
          </cell>
        </row>
        <row r="52104">
          <cell r="P52104">
            <v>1421280</v>
          </cell>
          <cell r="Q52104">
            <v>0</v>
          </cell>
        </row>
        <row r="52105">
          <cell r="P52105">
            <v>148050</v>
          </cell>
          <cell r="Q52105">
            <v>0</v>
          </cell>
        </row>
        <row r="52106">
          <cell r="P52106">
            <v>59220</v>
          </cell>
          <cell r="Q52106">
            <v>0</v>
          </cell>
        </row>
        <row r="52107">
          <cell r="P52107">
            <v>4204620</v>
          </cell>
          <cell r="Q52107">
            <v>0</v>
          </cell>
        </row>
        <row r="52108">
          <cell r="P52108">
            <v>9060660</v>
          </cell>
          <cell r="Q52108">
            <v>0</v>
          </cell>
        </row>
        <row r="52109">
          <cell r="P52109">
            <v>148050</v>
          </cell>
          <cell r="Q52109">
            <v>0</v>
          </cell>
        </row>
        <row r="52110">
          <cell r="P52110">
            <v>59220</v>
          </cell>
          <cell r="Q52110">
            <v>0</v>
          </cell>
        </row>
        <row r="52111">
          <cell r="P52111">
            <v>1421280</v>
          </cell>
          <cell r="Q52111">
            <v>0</v>
          </cell>
        </row>
        <row r="52112">
          <cell r="P52112">
            <v>0</v>
          </cell>
          <cell r="Q52112">
            <v>16522380</v>
          </cell>
        </row>
        <row r="52113">
          <cell r="P52113">
            <v>670000</v>
          </cell>
          <cell r="Q52113">
            <v>0</v>
          </cell>
        </row>
        <row r="52114">
          <cell r="P52114">
            <v>150000</v>
          </cell>
          <cell r="Q52114">
            <v>0</v>
          </cell>
        </row>
        <row r="52115">
          <cell r="P52115">
            <v>100000</v>
          </cell>
          <cell r="Q52115">
            <v>0</v>
          </cell>
        </row>
        <row r="52116">
          <cell r="P52116">
            <v>0</v>
          </cell>
          <cell r="Q52116">
            <v>13400</v>
          </cell>
        </row>
        <row r="52117">
          <cell r="P52117">
            <v>0</v>
          </cell>
          <cell r="Q52117">
            <v>906600</v>
          </cell>
        </row>
        <row r="52118">
          <cell r="P52118">
            <v>670000</v>
          </cell>
          <cell r="Q52118">
            <v>0</v>
          </cell>
        </row>
        <row r="52119">
          <cell r="P52119">
            <v>150000</v>
          </cell>
          <cell r="Q52119">
            <v>0</v>
          </cell>
        </row>
        <row r="52120">
          <cell r="P52120">
            <v>100000</v>
          </cell>
          <cell r="Q52120">
            <v>0</v>
          </cell>
        </row>
        <row r="52121">
          <cell r="P52121">
            <v>0</v>
          </cell>
          <cell r="Q52121">
            <v>13400</v>
          </cell>
        </row>
        <row r="52122">
          <cell r="P52122">
            <v>0</v>
          </cell>
          <cell r="Q52122">
            <v>906600</v>
          </cell>
        </row>
        <row r="52123">
          <cell r="P52123">
            <v>740250</v>
          </cell>
          <cell r="Q52123">
            <v>0</v>
          </cell>
        </row>
        <row r="52124">
          <cell r="P52124">
            <v>0</v>
          </cell>
          <cell r="Q52124">
            <v>14805</v>
          </cell>
        </row>
        <row r="52125">
          <cell r="P52125">
            <v>0</v>
          </cell>
          <cell r="Q52125">
            <v>725445</v>
          </cell>
        </row>
        <row r="52126">
          <cell r="P52126">
            <v>740250</v>
          </cell>
          <cell r="Q52126">
            <v>0</v>
          </cell>
        </row>
        <row r="52127">
          <cell r="P52127">
            <v>0</v>
          </cell>
          <cell r="Q52127">
            <v>14805</v>
          </cell>
        </row>
        <row r="52128">
          <cell r="P52128">
            <v>0</v>
          </cell>
          <cell r="Q52128">
            <v>725445</v>
          </cell>
        </row>
        <row r="52129">
          <cell r="P52129">
            <v>947520</v>
          </cell>
          <cell r="Q52129">
            <v>0</v>
          </cell>
        </row>
        <row r="52130">
          <cell r="P52130">
            <v>1687770</v>
          </cell>
          <cell r="Q52130">
            <v>0</v>
          </cell>
        </row>
        <row r="52131">
          <cell r="P52131">
            <v>3997350</v>
          </cell>
          <cell r="Q52131">
            <v>0</v>
          </cell>
        </row>
        <row r="52132">
          <cell r="P52132">
            <v>414540</v>
          </cell>
          <cell r="Q52132">
            <v>0</v>
          </cell>
        </row>
        <row r="52133">
          <cell r="P52133">
            <v>4145400</v>
          </cell>
          <cell r="Q52133">
            <v>0</v>
          </cell>
        </row>
        <row r="52134">
          <cell r="P52134">
            <v>829080</v>
          </cell>
          <cell r="Q52134">
            <v>0</v>
          </cell>
        </row>
        <row r="52135">
          <cell r="P52135">
            <v>59220</v>
          </cell>
          <cell r="Q52135">
            <v>0</v>
          </cell>
        </row>
        <row r="52136">
          <cell r="P52136">
            <v>59220</v>
          </cell>
          <cell r="Q52136">
            <v>0</v>
          </cell>
        </row>
        <row r="52137">
          <cell r="P52137">
            <v>148050</v>
          </cell>
          <cell r="Q52137">
            <v>0</v>
          </cell>
        </row>
        <row r="52138">
          <cell r="P52138">
            <v>681030</v>
          </cell>
          <cell r="Q52138">
            <v>0</v>
          </cell>
        </row>
        <row r="52139">
          <cell r="P52139">
            <v>0</v>
          </cell>
          <cell r="Q52139">
            <v>12969180</v>
          </cell>
        </row>
        <row r="52140">
          <cell r="P52140">
            <v>473760</v>
          </cell>
          <cell r="Q52140">
            <v>0</v>
          </cell>
        </row>
        <row r="52141">
          <cell r="P52141">
            <v>6721470</v>
          </cell>
          <cell r="Q52141">
            <v>0</v>
          </cell>
        </row>
        <row r="52142">
          <cell r="P52142">
            <v>532980</v>
          </cell>
          <cell r="Q52142">
            <v>0</v>
          </cell>
        </row>
        <row r="52143">
          <cell r="P52143">
            <v>503370</v>
          </cell>
          <cell r="Q52143">
            <v>0</v>
          </cell>
        </row>
        <row r="52144">
          <cell r="P52144">
            <v>1539720</v>
          </cell>
          <cell r="Q52144">
            <v>0</v>
          </cell>
        </row>
        <row r="52145">
          <cell r="P52145">
            <v>3878910</v>
          </cell>
          <cell r="Q52145">
            <v>0</v>
          </cell>
        </row>
        <row r="52146">
          <cell r="P52146">
            <v>5211360</v>
          </cell>
          <cell r="Q52146">
            <v>0</v>
          </cell>
        </row>
        <row r="52147">
          <cell r="P52147">
            <v>3878910</v>
          </cell>
          <cell r="Q52147">
            <v>0</v>
          </cell>
        </row>
        <row r="52148">
          <cell r="P52148">
            <v>681030</v>
          </cell>
          <cell r="Q52148">
            <v>0</v>
          </cell>
        </row>
        <row r="52149">
          <cell r="P52149">
            <v>177660</v>
          </cell>
          <cell r="Q52149">
            <v>0</v>
          </cell>
        </row>
        <row r="52150">
          <cell r="P52150">
            <v>355320</v>
          </cell>
          <cell r="Q52150">
            <v>0</v>
          </cell>
        </row>
        <row r="52151">
          <cell r="P52151">
            <v>0</v>
          </cell>
          <cell r="Q52151">
            <v>23954490</v>
          </cell>
        </row>
        <row r="52152">
          <cell r="P52152">
            <v>740250</v>
          </cell>
          <cell r="Q52152">
            <v>0</v>
          </cell>
        </row>
        <row r="52153">
          <cell r="P52153">
            <v>0</v>
          </cell>
          <cell r="Q52153">
            <v>14805</v>
          </cell>
        </row>
        <row r="52154">
          <cell r="P52154">
            <v>0</v>
          </cell>
          <cell r="Q52154">
            <v>725445</v>
          </cell>
        </row>
        <row r="52155">
          <cell r="P52155">
            <v>5004090</v>
          </cell>
          <cell r="Q52155">
            <v>0</v>
          </cell>
        </row>
        <row r="52156">
          <cell r="P52156">
            <v>562590</v>
          </cell>
          <cell r="Q52156">
            <v>0</v>
          </cell>
        </row>
        <row r="52157">
          <cell r="P52157">
            <v>266490</v>
          </cell>
          <cell r="Q52157">
            <v>0</v>
          </cell>
        </row>
        <row r="52158">
          <cell r="P52158">
            <v>414540</v>
          </cell>
          <cell r="Q52158">
            <v>0</v>
          </cell>
        </row>
        <row r="52159">
          <cell r="P52159">
            <v>266490</v>
          </cell>
          <cell r="Q52159">
            <v>0</v>
          </cell>
        </row>
        <row r="52160">
          <cell r="P52160">
            <v>532980</v>
          </cell>
          <cell r="Q52160">
            <v>0</v>
          </cell>
        </row>
        <row r="52161">
          <cell r="P52161">
            <v>532980</v>
          </cell>
          <cell r="Q52161">
            <v>0</v>
          </cell>
        </row>
        <row r="52162">
          <cell r="P52162">
            <v>0</v>
          </cell>
          <cell r="Q52162">
            <v>7580160</v>
          </cell>
        </row>
        <row r="52163">
          <cell r="P52163">
            <v>650000</v>
          </cell>
          <cell r="Q52163">
            <v>0</v>
          </cell>
        </row>
        <row r="52164">
          <cell r="P52164">
            <v>100000</v>
          </cell>
          <cell r="Q52164">
            <v>0</v>
          </cell>
        </row>
        <row r="52165">
          <cell r="P52165">
            <v>135018</v>
          </cell>
          <cell r="Q52165">
            <v>0</v>
          </cell>
        </row>
        <row r="52166">
          <cell r="P52166">
            <v>0</v>
          </cell>
          <cell r="Q52166">
            <v>13000</v>
          </cell>
        </row>
        <row r="52167">
          <cell r="P52167">
            <v>0</v>
          </cell>
          <cell r="Q52167">
            <v>872018</v>
          </cell>
        </row>
        <row r="52168">
          <cell r="P52168">
            <v>740250</v>
          </cell>
          <cell r="Q52168">
            <v>0</v>
          </cell>
        </row>
        <row r="52169">
          <cell r="P52169">
            <v>150000</v>
          </cell>
          <cell r="Q52169">
            <v>0</v>
          </cell>
        </row>
        <row r="52170">
          <cell r="P52170">
            <v>0</v>
          </cell>
          <cell r="Q52170">
            <v>14805</v>
          </cell>
        </row>
        <row r="52171">
          <cell r="P52171">
            <v>0</v>
          </cell>
          <cell r="Q52171">
            <v>875445</v>
          </cell>
        </row>
        <row r="52172">
          <cell r="P52172">
            <v>473760</v>
          </cell>
          <cell r="Q52172">
            <v>0</v>
          </cell>
        </row>
        <row r="52173">
          <cell r="P52173">
            <v>1895040</v>
          </cell>
          <cell r="Q52173">
            <v>0</v>
          </cell>
        </row>
        <row r="52174">
          <cell r="P52174">
            <v>5063310</v>
          </cell>
          <cell r="Q52174">
            <v>0</v>
          </cell>
        </row>
        <row r="52175">
          <cell r="P52175">
            <v>3938130</v>
          </cell>
          <cell r="Q52175">
            <v>0</v>
          </cell>
        </row>
        <row r="52176">
          <cell r="P52176">
            <v>651420</v>
          </cell>
          <cell r="Q52176">
            <v>0</v>
          </cell>
        </row>
        <row r="52177">
          <cell r="P52177">
            <v>2398410</v>
          </cell>
          <cell r="Q52177">
            <v>0</v>
          </cell>
        </row>
        <row r="52178">
          <cell r="P52178">
            <v>917910</v>
          </cell>
          <cell r="Q52178">
            <v>0</v>
          </cell>
        </row>
        <row r="52179">
          <cell r="P52179">
            <v>621810</v>
          </cell>
          <cell r="Q52179">
            <v>0</v>
          </cell>
        </row>
        <row r="52180">
          <cell r="P52180">
            <v>2102310</v>
          </cell>
          <cell r="Q52180">
            <v>0</v>
          </cell>
        </row>
        <row r="52181">
          <cell r="P52181">
            <v>1450890</v>
          </cell>
          <cell r="Q52181">
            <v>0</v>
          </cell>
        </row>
        <row r="52182">
          <cell r="P52182">
            <v>1302840</v>
          </cell>
          <cell r="Q52182">
            <v>0</v>
          </cell>
        </row>
        <row r="52183">
          <cell r="P52183">
            <v>3049830</v>
          </cell>
          <cell r="Q52183">
            <v>0</v>
          </cell>
        </row>
        <row r="52184">
          <cell r="P52184">
            <v>207270</v>
          </cell>
          <cell r="Q52184">
            <v>0</v>
          </cell>
        </row>
        <row r="52185">
          <cell r="P52185">
            <v>0</v>
          </cell>
          <cell r="Q52185">
            <v>24072930</v>
          </cell>
        </row>
        <row r="52186">
          <cell r="P52186">
            <v>1400000</v>
          </cell>
          <cell r="Q52186">
            <v>0</v>
          </cell>
        </row>
        <row r="52187">
          <cell r="P52187">
            <v>400000</v>
          </cell>
          <cell r="Q52187">
            <v>0</v>
          </cell>
        </row>
        <row r="52188">
          <cell r="P52188">
            <v>220000</v>
          </cell>
          <cell r="Q52188">
            <v>0</v>
          </cell>
        </row>
        <row r="52189">
          <cell r="P52189">
            <v>0</v>
          </cell>
          <cell r="Q52189">
            <v>28000</v>
          </cell>
        </row>
        <row r="52190">
          <cell r="P52190">
            <v>0</v>
          </cell>
          <cell r="Q52190">
            <v>1992000</v>
          </cell>
        </row>
        <row r="52191">
          <cell r="P52191">
            <v>1700000</v>
          </cell>
          <cell r="Q52191">
            <v>0</v>
          </cell>
        </row>
        <row r="52192">
          <cell r="P52192">
            <v>500000</v>
          </cell>
          <cell r="Q52192">
            <v>0</v>
          </cell>
        </row>
        <row r="52193">
          <cell r="P52193">
            <v>300000</v>
          </cell>
          <cell r="Q52193">
            <v>0</v>
          </cell>
        </row>
        <row r="52194">
          <cell r="P52194">
            <v>0</v>
          </cell>
          <cell r="Q52194">
            <v>34000</v>
          </cell>
        </row>
        <row r="52195">
          <cell r="P52195">
            <v>0</v>
          </cell>
          <cell r="Q52195">
            <v>2466000</v>
          </cell>
        </row>
        <row r="52196">
          <cell r="P52196">
            <v>740250</v>
          </cell>
          <cell r="Q52196">
            <v>0</v>
          </cell>
        </row>
        <row r="52197">
          <cell r="P52197">
            <v>150000</v>
          </cell>
          <cell r="Q52197">
            <v>0</v>
          </cell>
        </row>
        <row r="52198">
          <cell r="P52198">
            <v>0</v>
          </cell>
          <cell r="Q52198">
            <v>14805</v>
          </cell>
        </row>
        <row r="52199">
          <cell r="P52199">
            <v>0</v>
          </cell>
          <cell r="Q52199">
            <v>875445</v>
          </cell>
        </row>
        <row r="52200">
          <cell r="P52200">
            <v>592200</v>
          </cell>
          <cell r="Q52200">
            <v>0</v>
          </cell>
        </row>
        <row r="52201">
          <cell r="P52201">
            <v>1065960</v>
          </cell>
          <cell r="Q52201">
            <v>0</v>
          </cell>
        </row>
        <row r="52202">
          <cell r="P52202">
            <v>1184400</v>
          </cell>
          <cell r="Q52202">
            <v>0</v>
          </cell>
        </row>
        <row r="52203">
          <cell r="P52203">
            <v>0</v>
          </cell>
          <cell r="Q52203">
            <v>2842560</v>
          </cell>
        </row>
        <row r="52204">
          <cell r="P52204">
            <v>1643780</v>
          </cell>
          <cell r="Q52204">
            <v>0</v>
          </cell>
        </row>
        <row r="52205">
          <cell r="P52205">
            <v>710640</v>
          </cell>
          <cell r="Q52205">
            <v>0</v>
          </cell>
        </row>
        <row r="52206">
          <cell r="P52206">
            <v>710640</v>
          </cell>
          <cell r="Q52206">
            <v>0</v>
          </cell>
        </row>
        <row r="52207">
          <cell r="P52207">
            <v>1325340</v>
          </cell>
          <cell r="Q52207">
            <v>0</v>
          </cell>
        </row>
        <row r="52208">
          <cell r="P52208">
            <v>0</v>
          </cell>
          <cell r="Q52208">
            <v>4145400</v>
          </cell>
        </row>
        <row r="52209">
          <cell r="P52209">
            <v>0</v>
          </cell>
          <cell r="Q52209">
            <v>245000</v>
          </cell>
        </row>
        <row r="52210">
          <cell r="P52210">
            <v>200000</v>
          </cell>
          <cell r="Q52210">
            <v>0</v>
          </cell>
        </row>
        <row r="52211">
          <cell r="P52211">
            <v>0</v>
          </cell>
          <cell r="Q52211">
            <v>200000</v>
          </cell>
        </row>
        <row r="52212">
          <cell r="P52212">
            <v>3950000</v>
          </cell>
          <cell r="Q52212">
            <v>0</v>
          </cell>
        </row>
        <row r="52213">
          <cell r="P52213">
            <v>0</v>
          </cell>
          <cell r="Q52213">
            <v>3950000</v>
          </cell>
        </row>
        <row r="52214">
          <cell r="P52214">
            <v>1559600</v>
          </cell>
          <cell r="Q52214">
            <v>0</v>
          </cell>
        </row>
        <row r="52215">
          <cell r="P52215">
            <v>0</v>
          </cell>
          <cell r="Q52215">
            <v>1559600</v>
          </cell>
        </row>
        <row r="52216">
          <cell r="P52216">
            <v>1050000</v>
          </cell>
          <cell r="Q52216">
            <v>0</v>
          </cell>
        </row>
        <row r="52217">
          <cell r="P52217">
            <v>0</v>
          </cell>
          <cell r="Q52217">
            <v>1050000</v>
          </cell>
        </row>
        <row r="52218">
          <cell r="P52218">
            <v>1000000</v>
          </cell>
          <cell r="Q52218">
            <v>0</v>
          </cell>
        </row>
        <row r="52219">
          <cell r="P52219">
            <v>0</v>
          </cell>
          <cell r="Q52219">
            <v>1000000</v>
          </cell>
        </row>
        <row r="52220">
          <cell r="P52220">
            <v>480000</v>
          </cell>
          <cell r="Q52220">
            <v>0</v>
          </cell>
        </row>
        <row r="52221">
          <cell r="P52221">
            <v>0</v>
          </cell>
          <cell r="Q52221">
            <v>480000</v>
          </cell>
        </row>
        <row r="52222">
          <cell r="P52222">
            <v>615000</v>
          </cell>
          <cell r="Q52222">
            <v>0</v>
          </cell>
        </row>
        <row r="52223">
          <cell r="P52223">
            <v>232500</v>
          </cell>
          <cell r="Q52223">
            <v>0</v>
          </cell>
        </row>
        <row r="52224">
          <cell r="P52224">
            <v>697500</v>
          </cell>
          <cell r="Q52224">
            <v>0</v>
          </cell>
        </row>
        <row r="52225">
          <cell r="P52225">
            <v>232500</v>
          </cell>
          <cell r="Q52225">
            <v>0</v>
          </cell>
        </row>
        <row r="52226">
          <cell r="P52226">
            <v>270000</v>
          </cell>
          <cell r="Q52226">
            <v>0</v>
          </cell>
        </row>
        <row r="52227">
          <cell r="P52227">
            <v>0</v>
          </cell>
          <cell r="Q52227">
            <v>2047500</v>
          </cell>
        </row>
        <row r="52228">
          <cell r="P52228">
            <v>325087</v>
          </cell>
          <cell r="Q52228">
            <v>0</v>
          </cell>
        </row>
        <row r="52229">
          <cell r="P52229">
            <v>192979</v>
          </cell>
          <cell r="Q52229">
            <v>0</v>
          </cell>
        </row>
        <row r="52230">
          <cell r="P52230">
            <v>295641</v>
          </cell>
          <cell r="Q52230">
            <v>0</v>
          </cell>
        </row>
        <row r="52231">
          <cell r="P52231">
            <v>48412</v>
          </cell>
          <cell r="Q52231">
            <v>0</v>
          </cell>
        </row>
        <row r="52232">
          <cell r="P52232">
            <v>90922</v>
          </cell>
          <cell r="Q52232">
            <v>0</v>
          </cell>
        </row>
        <row r="52233">
          <cell r="P52233">
            <v>139973</v>
          </cell>
          <cell r="Q52233">
            <v>0</v>
          </cell>
        </row>
        <row r="52234">
          <cell r="P52234">
            <v>0</v>
          </cell>
          <cell r="Q52234">
            <v>1093014</v>
          </cell>
        </row>
        <row r="52235">
          <cell r="P52235">
            <v>7551139.2200242504</v>
          </cell>
          <cell r="Q52235">
            <v>0</v>
          </cell>
        </row>
        <row r="52236">
          <cell r="P52236">
            <v>0</v>
          </cell>
          <cell r="Q52236">
            <v>7551139.2200242504</v>
          </cell>
        </row>
        <row r="52237">
          <cell r="P52237">
            <v>33223106.773125</v>
          </cell>
          <cell r="Q52237">
            <v>0</v>
          </cell>
        </row>
        <row r="52238">
          <cell r="P52238">
            <v>0</v>
          </cell>
          <cell r="Q52238">
            <v>33223106.773125</v>
          </cell>
        </row>
        <row r="52245">
          <cell r="P52245">
            <v>5625000</v>
          </cell>
          <cell r="Q52245">
            <v>0</v>
          </cell>
        </row>
        <row r="52246">
          <cell r="P52246">
            <v>0</v>
          </cell>
          <cell r="Q52246">
            <v>5625000</v>
          </cell>
        </row>
        <row r="52247">
          <cell r="P52247">
            <v>6920000</v>
          </cell>
          <cell r="Q52247">
            <v>0</v>
          </cell>
        </row>
        <row r="52248">
          <cell r="P52248">
            <v>3640000</v>
          </cell>
          <cell r="Q52248">
            <v>0</v>
          </cell>
        </row>
        <row r="52249">
          <cell r="P52249">
            <v>6240000</v>
          </cell>
          <cell r="Q52249">
            <v>0</v>
          </cell>
        </row>
        <row r="52250">
          <cell r="P52250">
            <v>750000</v>
          </cell>
          <cell r="Q52250">
            <v>0</v>
          </cell>
        </row>
        <row r="52251">
          <cell r="P52251">
            <v>1700000</v>
          </cell>
          <cell r="Q52251">
            <v>0</v>
          </cell>
        </row>
        <row r="52252">
          <cell r="P52252">
            <v>3120000</v>
          </cell>
          <cell r="Q52252">
            <v>0</v>
          </cell>
        </row>
        <row r="52253">
          <cell r="P52253">
            <v>0</v>
          </cell>
          <cell r="Q52253">
            <v>22370000</v>
          </cell>
        </row>
        <row r="52254">
          <cell r="P52254">
            <v>2010000</v>
          </cell>
          <cell r="Q52254">
            <v>0</v>
          </cell>
        </row>
        <row r="52255">
          <cell r="P52255">
            <v>924000</v>
          </cell>
          <cell r="Q52255">
            <v>0</v>
          </cell>
        </row>
        <row r="52256">
          <cell r="P52256">
            <v>924000</v>
          </cell>
          <cell r="Q52256">
            <v>0</v>
          </cell>
        </row>
        <row r="52257">
          <cell r="P52257">
            <v>90000</v>
          </cell>
          <cell r="Q52257">
            <v>0</v>
          </cell>
        </row>
        <row r="52258">
          <cell r="P52258">
            <v>3000000</v>
          </cell>
          <cell r="Q52258">
            <v>0</v>
          </cell>
        </row>
        <row r="52259">
          <cell r="P52259">
            <v>1000000</v>
          </cell>
          <cell r="Q52259">
            <v>0</v>
          </cell>
        </row>
        <row r="52260">
          <cell r="P52260">
            <v>360000</v>
          </cell>
          <cell r="Q52260">
            <v>0</v>
          </cell>
        </row>
        <row r="52261">
          <cell r="P52261">
            <v>601000</v>
          </cell>
          <cell r="Q52261">
            <v>0</v>
          </cell>
        </row>
        <row r="52262">
          <cell r="P52262">
            <v>600000</v>
          </cell>
          <cell r="Q52262">
            <v>0</v>
          </cell>
        </row>
        <row r="52263">
          <cell r="P52263">
            <v>473760</v>
          </cell>
          <cell r="Q52263">
            <v>0</v>
          </cell>
        </row>
        <row r="52264">
          <cell r="P52264">
            <v>2900000</v>
          </cell>
          <cell r="Q52264">
            <v>0</v>
          </cell>
        </row>
        <row r="52265">
          <cell r="P52265">
            <v>3000000</v>
          </cell>
          <cell r="Q52265">
            <v>0</v>
          </cell>
        </row>
        <row r="52266">
          <cell r="P52266">
            <v>5000000</v>
          </cell>
          <cell r="Q52266">
            <v>0</v>
          </cell>
        </row>
        <row r="52267">
          <cell r="P52267">
            <v>6450000</v>
          </cell>
          <cell r="Q52267">
            <v>0</v>
          </cell>
        </row>
        <row r="52268">
          <cell r="P52268">
            <v>2120000</v>
          </cell>
          <cell r="Q52268">
            <v>0</v>
          </cell>
        </row>
        <row r="52269">
          <cell r="P52269">
            <v>106000</v>
          </cell>
          <cell r="Q52269">
            <v>0</v>
          </cell>
        </row>
        <row r="52270">
          <cell r="P52270">
            <v>910712</v>
          </cell>
          <cell r="Q52270">
            <v>0</v>
          </cell>
        </row>
        <row r="52271">
          <cell r="P52271">
            <v>744762</v>
          </cell>
          <cell r="Q52271">
            <v>0</v>
          </cell>
        </row>
        <row r="52272">
          <cell r="P52272">
            <v>422609</v>
          </cell>
          <cell r="Q52272">
            <v>0</v>
          </cell>
        </row>
        <row r="52273">
          <cell r="P52273">
            <v>140000</v>
          </cell>
          <cell r="Q52273">
            <v>0</v>
          </cell>
        </row>
        <row r="52274">
          <cell r="P52274">
            <v>177660</v>
          </cell>
          <cell r="Q52274">
            <v>0</v>
          </cell>
        </row>
        <row r="52275">
          <cell r="P52275">
            <v>118440</v>
          </cell>
          <cell r="Q52275">
            <v>0</v>
          </cell>
        </row>
        <row r="52276">
          <cell r="P52276">
            <v>776488</v>
          </cell>
          <cell r="Q52276">
            <v>0</v>
          </cell>
        </row>
        <row r="52277">
          <cell r="P52277">
            <v>50000</v>
          </cell>
          <cell r="Q52277">
            <v>0</v>
          </cell>
        </row>
        <row r="52278">
          <cell r="P52278">
            <v>1080000</v>
          </cell>
          <cell r="Q52278">
            <v>0</v>
          </cell>
        </row>
        <row r="52279">
          <cell r="P52279">
            <v>1344000</v>
          </cell>
          <cell r="Q52279">
            <v>0</v>
          </cell>
        </row>
        <row r="52280">
          <cell r="P52280">
            <v>672000</v>
          </cell>
          <cell r="Q52280">
            <v>0</v>
          </cell>
        </row>
        <row r="52281">
          <cell r="P52281">
            <v>432000</v>
          </cell>
          <cell r="Q52281">
            <v>0</v>
          </cell>
        </row>
        <row r="52282">
          <cell r="P52282">
            <v>3132000</v>
          </cell>
          <cell r="Q52282">
            <v>0</v>
          </cell>
        </row>
        <row r="52283">
          <cell r="P52283">
            <v>450000</v>
          </cell>
          <cell r="Q52283">
            <v>0</v>
          </cell>
        </row>
        <row r="52284">
          <cell r="P52284">
            <v>1650000</v>
          </cell>
          <cell r="Q52284">
            <v>0</v>
          </cell>
        </row>
        <row r="52285">
          <cell r="P52285">
            <v>1414440</v>
          </cell>
          <cell r="Q52285">
            <v>0</v>
          </cell>
        </row>
        <row r="52286">
          <cell r="P52286">
            <v>288000</v>
          </cell>
          <cell r="Q52286">
            <v>0</v>
          </cell>
        </row>
        <row r="52287">
          <cell r="P52287">
            <v>0</v>
          </cell>
          <cell r="Q52287">
            <v>43361871</v>
          </cell>
        </row>
        <row r="52288">
          <cell r="P52288">
            <v>200000</v>
          </cell>
          <cell r="Q52288">
            <v>0</v>
          </cell>
        </row>
        <row r="52289">
          <cell r="P52289">
            <v>0</v>
          </cell>
          <cell r="Q52289">
            <v>200000</v>
          </cell>
        </row>
        <row r="52290">
          <cell r="P52290">
            <v>30000</v>
          </cell>
          <cell r="Q52290">
            <v>0</v>
          </cell>
        </row>
        <row r="52291">
          <cell r="P52291">
            <v>81000</v>
          </cell>
          <cell r="Q52291">
            <v>0</v>
          </cell>
        </row>
        <row r="52292">
          <cell r="P52292">
            <v>246000</v>
          </cell>
          <cell r="Q52292">
            <v>0</v>
          </cell>
        </row>
        <row r="52293">
          <cell r="P52293">
            <v>50000</v>
          </cell>
          <cell r="Q52293">
            <v>0</v>
          </cell>
        </row>
        <row r="52294">
          <cell r="P52294">
            <v>337000</v>
          </cell>
          <cell r="Q52294">
            <v>0</v>
          </cell>
        </row>
        <row r="52295">
          <cell r="P52295">
            <v>58000</v>
          </cell>
          <cell r="Q52295">
            <v>0</v>
          </cell>
        </row>
        <row r="52296">
          <cell r="P52296">
            <v>1202000</v>
          </cell>
          <cell r="Q52296">
            <v>0</v>
          </cell>
        </row>
        <row r="52297">
          <cell r="P52297">
            <v>100000</v>
          </cell>
          <cell r="Q52297">
            <v>0</v>
          </cell>
        </row>
        <row r="52298">
          <cell r="P52298">
            <v>70000</v>
          </cell>
          <cell r="Q52298">
            <v>0</v>
          </cell>
        </row>
        <row r="52299">
          <cell r="P52299">
            <v>50000</v>
          </cell>
          <cell r="Q52299">
            <v>0</v>
          </cell>
        </row>
        <row r="52300">
          <cell r="P52300">
            <v>0</v>
          </cell>
          <cell r="Q52300">
            <v>2224000</v>
          </cell>
        </row>
        <row r="52301">
          <cell r="P52301">
            <v>130000</v>
          </cell>
          <cell r="Q52301">
            <v>0</v>
          </cell>
        </row>
        <row r="52302">
          <cell r="P52302">
            <v>0</v>
          </cell>
          <cell r="Q52302">
            <v>130000</v>
          </cell>
        </row>
        <row r="52303">
          <cell r="P52303">
            <v>60000</v>
          </cell>
          <cell r="Q52303">
            <v>0</v>
          </cell>
        </row>
        <row r="52304">
          <cell r="P52304">
            <v>0</v>
          </cell>
          <cell r="Q52304">
            <v>60000</v>
          </cell>
        </row>
        <row r="52305">
          <cell r="P52305">
            <v>108000</v>
          </cell>
          <cell r="Q52305">
            <v>0</v>
          </cell>
        </row>
        <row r="52306">
          <cell r="P52306">
            <v>0</v>
          </cell>
          <cell r="Q52306">
            <v>108000</v>
          </cell>
        </row>
        <row r="52307">
          <cell r="P52307">
            <v>21000</v>
          </cell>
          <cell r="Q52307">
            <v>0</v>
          </cell>
        </row>
        <row r="52308">
          <cell r="P52308">
            <v>0</v>
          </cell>
          <cell r="Q52308">
            <v>21000</v>
          </cell>
        </row>
        <row r="52309">
          <cell r="P52309">
            <v>4739065</v>
          </cell>
          <cell r="Q52309">
            <v>0</v>
          </cell>
        </row>
        <row r="52310">
          <cell r="P52310">
            <v>0</v>
          </cell>
          <cell r="Q52310">
            <v>4739065</v>
          </cell>
        </row>
        <row r="52311">
          <cell r="P52311">
            <v>36303381.881834447</v>
          </cell>
          <cell r="Q52311">
            <v>0</v>
          </cell>
        </row>
        <row r="52312">
          <cell r="P52312">
            <v>5904699.6581382481</v>
          </cell>
          <cell r="Q52312">
            <v>0</v>
          </cell>
        </row>
        <row r="52313">
          <cell r="P52313">
            <v>583987.74384049827</v>
          </cell>
          <cell r="Q52313">
            <v>0</v>
          </cell>
        </row>
        <row r="52314">
          <cell r="P52314">
            <v>7816703.2404519785</v>
          </cell>
          <cell r="Q52314">
            <v>0</v>
          </cell>
        </row>
        <row r="52315">
          <cell r="P52315">
            <v>20382557.709030278</v>
          </cell>
          <cell r="Q52315">
            <v>0</v>
          </cell>
        </row>
        <row r="52316">
          <cell r="P52316">
            <v>12612875.76786668</v>
          </cell>
          <cell r="Q52316">
            <v>0</v>
          </cell>
        </row>
        <row r="52317">
          <cell r="P52317">
            <v>860657.71018908778</v>
          </cell>
          <cell r="Q52317">
            <v>0</v>
          </cell>
        </row>
        <row r="52318">
          <cell r="P52318">
            <v>451320.50656257052</v>
          </cell>
          <cell r="Q52318">
            <v>0</v>
          </cell>
        </row>
        <row r="52319">
          <cell r="P52319">
            <v>35744416.186543845</v>
          </cell>
          <cell r="Q52319">
            <v>0</v>
          </cell>
        </row>
        <row r="52320">
          <cell r="P52320">
            <v>6992654.9704231266</v>
          </cell>
          <cell r="Q52320">
            <v>0</v>
          </cell>
        </row>
        <row r="52321">
          <cell r="P52321">
            <v>313363.37311470014</v>
          </cell>
          <cell r="Q52321">
            <v>0</v>
          </cell>
        </row>
        <row r="52322">
          <cell r="P52322">
            <v>158696.88509828062</v>
          </cell>
          <cell r="Q52322">
            <v>0</v>
          </cell>
        </row>
        <row r="52323">
          <cell r="P52323">
            <v>898106.8164080471</v>
          </cell>
          <cell r="Q52323">
            <v>0</v>
          </cell>
        </row>
        <row r="52324">
          <cell r="P52324">
            <v>5720728.8246724633</v>
          </cell>
          <cell r="Q52324">
            <v>0</v>
          </cell>
        </row>
        <row r="52325">
          <cell r="P52325">
            <v>1955162.4177319917</v>
          </cell>
          <cell r="Q52325">
            <v>0</v>
          </cell>
        </row>
        <row r="52326">
          <cell r="P52326">
            <v>11908731.8110232</v>
          </cell>
          <cell r="Q52326">
            <v>0</v>
          </cell>
        </row>
        <row r="52327">
          <cell r="P52327">
            <v>15524669.726299576</v>
          </cell>
          <cell r="Q52327">
            <v>0</v>
          </cell>
        </row>
        <row r="52328">
          <cell r="P52328">
            <v>2987951.6699588969</v>
          </cell>
          <cell r="Q52328">
            <v>0</v>
          </cell>
        </row>
        <row r="52329">
          <cell r="P52329">
            <v>0</v>
          </cell>
          <cell r="Q52329">
            <v>167120666.89918795</v>
          </cell>
        </row>
        <row r="52330">
          <cell r="P52330">
            <v>23826498.716959123</v>
          </cell>
          <cell r="Q52330">
            <v>0</v>
          </cell>
        </row>
        <row r="52331">
          <cell r="P52331">
            <v>3875350.2163129817</v>
          </cell>
          <cell r="Q52331">
            <v>0</v>
          </cell>
        </row>
        <row r="52332">
          <cell r="P52332">
            <v>383280.63414659409</v>
          </cell>
          <cell r="Q52332">
            <v>0</v>
          </cell>
        </row>
        <row r="52333">
          <cell r="P52333">
            <v>5130229.1983621689</v>
          </cell>
          <cell r="Q52333">
            <v>0</v>
          </cell>
        </row>
        <row r="52334">
          <cell r="P52334">
            <v>13377403.424378019</v>
          </cell>
          <cell r="Q52334">
            <v>0</v>
          </cell>
        </row>
        <row r="52335">
          <cell r="P52335">
            <v>8278035.0678738086</v>
          </cell>
          <cell r="Q52335">
            <v>0</v>
          </cell>
        </row>
        <row r="52336">
          <cell r="P52336">
            <v>564863.62329296744</v>
          </cell>
          <cell r="Q52336">
            <v>0</v>
          </cell>
        </row>
        <row r="52337">
          <cell r="P52337">
            <v>296208.97319021472</v>
          </cell>
          <cell r="Q52337">
            <v>0</v>
          </cell>
        </row>
        <row r="52338">
          <cell r="P52338">
            <v>23459640.459372655</v>
          </cell>
          <cell r="Q52338">
            <v>0</v>
          </cell>
        </row>
        <row r="52339">
          <cell r="P52339">
            <v>4589392.9448014675</v>
          </cell>
          <cell r="Q52339">
            <v>0</v>
          </cell>
        </row>
        <row r="52340">
          <cell r="P52340">
            <v>205665.46752481509</v>
          </cell>
          <cell r="Q52340">
            <v>0</v>
          </cell>
        </row>
        <row r="52341">
          <cell r="P52341">
            <v>104155.34127060573</v>
          </cell>
          <cell r="Q52341">
            <v>0</v>
          </cell>
        </row>
        <row r="52342">
          <cell r="P52342">
            <v>589442.07948698348</v>
          </cell>
          <cell r="Q52342">
            <v>0</v>
          </cell>
        </row>
        <row r="52343">
          <cell r="P52343">
            <v>3754607.1725437236</v>
          </cell>
          <cell r="Q52343">
            <v>0</v>
          </cell>
        </row>
        <row r="52344">
          <cell r="P52344">
            <v>1283204.8261830974</v>
          </cell>
          <cell r="Q52344">
            <v>0</v>
          </cell>
        </row>
        <row r="52345">
          <cell r="P52345">
            <v>7815893.9610508997</v>
          </cell>
          <cell r="Q52345">
            <v>0</v>
          </cell>
        </row>
        <row r="52346">
          <cell r="P52346">
            <v>10189092.699927811</v>
          </cell>
          <cell r="Q52346">
            <v>0</v>
          </cell>
        </row>
        <row r="52347">
          <cell r="P52347">
            <v>1961041.1741346586</v>
          </cell>
          <cell r="Q52347">
            <v>0</v>
          </cell>
        </row>
        <row r="52348">
          <cell r="P52348">
            <v>0</v>
          </cell>
          <cell r="Q52348">
            <v>109684005.98081258</v>
          </cell>
        </row>
        <row r="52349">
          <cell r="P52349">
            <v>2301360</v>
          </cell>
          <cell r="Q52349">
            <v>0</v>
          </cell>
        </row>
        <row r="52350">
          <cell r="P52350">
            <v>59220</v>
          </cell>
          <cell r="Q52350">
            <v>0</v>
          </cell>
        </row>
        <row r="52351">
          <cell r="P52351">
            <v>740250</v>
          </cell>
          <cell r="Q52351">
            <v>0</v>
          </cell>
        </row>
        <row r="52352">
          <cell r="P52352">
            <v>1543620</v>
          </cell>
          <cell r="Q52352">
            <v>0</v>
          </cell>
        </row>
        <row r="52353">
          <cell r="P52353">
            <v>0</v>
          </cell>
          <cell r="Q52353">
            <v>160000</v>
          </cell>
        </row>
        <row r="52354">
          <cell r="P52354">
            <v>0</v>
          </cell>
          <cell r="Q52354">
            <v>4484450</v>
          </cell>
        </row>
        <row r="52355">
          <cell r="P52355">
            <v>1036350</v>
          </cell>
          <cell r="Q52355">
            <v>0</v>
          </cell>
        </row>
        <row r="52356">
          <cell r="P52356">
            <v>1510110</v>
          </cell>
          <cell r="Q52356">
            <v>0</v>
          </cell>
        </row>
        <row r="52357">
          <cell r="P52357">
            <v>88830</v>
          </cell>
          <cell r="Q52357">
            <v>0</v>
          </cell>
        </row>
        <row r="52358">
          <cell r="P52358">
            <v>88830</v>
          </cell>
          <cell r="Q52358">
            <v>0</v>
          </cell>
        </row>
        <row r="52359">
          <cell r="P52359">
            <v>213192</v>
          </cell>
          <cell r="Q52359">
            <v>0</v>
          </cell>
        </row>
        <row r="52360">
          <cell r="P52360">
            <v>0</v>
          </cell>
          <cell r="Q52360">
            <v>2937312</v>
          </cell>
        </row>
        <row r="52361">
          <cell r="P52361">
            <v>829080</v>
          </cell>
          <cell r="Q52361">
            <v>0</v>
          </cell>
        </row>
        <row r="52362">
          <cell r="P52362">
            <v>681030</v>
          </cell>
          <cell r="Q52362">
            <v>0</v>
          </cell>
        </row>
        <row r="52363">
          <cell r="P52363">
            <v>0</v>
          </cell>
          <cell r="Q52363">
            <v>1510110</v>
          </cell>
        </row>
        <row r="52364">
          <cell r="P52364">
            <v>414540</v>
          </cell>
          <cell r="Q52364">
            <v>0</v>
          </cell>
        </row>
        <row r="52365">
          <cell r="P52365">
            <v>88830</v>
          </cell>
          <cell r="Q52365">
            <v>0</v>
          </cell>
        </row>
        <row r="52366">
          <cell r="P52366">
            <v>3345930</v>
          </cell>
          <cell r="Q52366">
            <v>0</v>
          </cell>
        </row>
        <row r="52367">
          <cell r="P52367">
            <v>59220</v>
          </cell>
          <cell r="Q52367">
            <v>0</v>
          </cell>
        </row>
        <row r="52368">
          <cell r="P52368">
            <v>59220</v>
          </cell>
          <cell r="Q52368">
            <v>0</v>
          </cell>
        </row>
        <row r="52369">
          <cell r="P52369">
            <v>148050</v>
          </cell>
          <cell r="Q52369">
            <v>0</v>
          </cell>
        </row>
        <row r="52370">
          <cell r="P52370">
            <v>0</v>
          </cell>
          <cell r="Q52370">
            <v>4115790</v>
          </cell>
        </row>
        <row r="52371">
          <cell r="P52371">
            <v>414540</v>
          </cell>
          <cell r="Q52371">
            <v>0</v>
          </cell>
        </row>
        <row r="52372">
          <cell r="P52372">
            <v>177660</v>
          </cell>
          <cell r="Q52372">
            <v>0</v>
          </cell>
        </row>
        <row r="52373">
          <cell r="P52373">
            <v>118440</v>
          </cell>
          <cell r="Q52373">
            <v>0</v>
          </cell>
        </row>
        <row r="52374">
          <cell r="P52374">
            <v>0</v>
          </cell>
          <cell r="Q52374">
            <v>710640</v>
          </cell>
        </row>
        <row r="52375">
          <cell r="P52375">
            <v>384930</v>
          </cell>
          <cell r="Q52375">
            <v>0</v>
          </cell>
        </row>
        <row r="52376">
          <cell r="P52376">
            <v>1302840</v>
          </cell>
          <cell r="Q52376">
            <v>0</v>
          </cell>
        </row>
        <row r="52377">
          <cell r="P52377">
            <v>592200</v>
          </cell>
          <cell r="Q52377">
            <v>0</v>
          </cell>
        </row>
        <row r="52378">
          <cell r="P52378">
            <v>0</v>
          </cell>
          <cell r="Q52378">
            <v>2279970</v>
          </cell>
        </row>
        <row r="52379">
          <cell r="P52379">
            <v>621810</v>
          </cell>
          <cell r="Q52379">
            <v>0</v>
          </cell>
        </row>
        <row r="52380">
          <cell r="P52380">
            <v>1502840</v>
          </cell>
          <cell r="Q52380">
            <v>0</v>
          </cell>
        </row>
        <row r="52381">
          <cell r="P52381">
            <v>1243620</v>
          </cell>
          <cell r="Q52381">
            <v>0</v>
          </cell>
        </row>
        <row r="52382">
          <cell r="P52382">
            <v>0</v>
          </cell>
          <cell r="Q52382">
            <v>3368270</v>
          </cell>
        </row>
        <row r="52383">
          <cell r="P52383">
            <v>920800</v>
          </cell>
          <cell r="Q52383">
            <v>0</v>
          </cell>
        </row>
        <row r="52384">
          <cell r="P52384">
            <v>621810</v>
          </cell>
          <cell r="Q52384">
            <v>0</v>
          </cell>
        </row>
        <row r="52385">
          <cell r="P52385">
            <v>773760</v>
          </cell>
          <cell r="Q52385">
            <v>0</v>
          </cell>
        </row>
        <row r="52386">
          <cell r="P52386">
            <v>1029240</v>
          </cell>
          <cell r="Q52386">
            <v>0</v>
          </cell>
        </row>
        <row r="52387">
          <cell r="P52387">
            <v>0</v>
          </cell>
          <cell r="Q52387">
            <v>80000</v>
          </cell>
        </row>
        <row r="52388">
          <cell r="P52388">
            <v>0</v>
          </cell>
          <cell r="Q52388">
            <v>3210610</v>
          </cell>
        </row>
        <row r="52389">
          <cell r="P52389">
            <v>0</v>
          </cell>
          <cell r="Q52389">
            <v>55000</v>
          </cell>
        </row>
        <row r="52390">
          <cell r="P52390">
            <v>5074842.4841421302</v>
          </cell>
          <cell r="Q52390">
            <v>0</v>
          </cell>
        </row>
        <row r="52391">
          <cell r="P52391">
            <v>0</v>
          </cell>
          <cell r="Q52391">
            <v>5074842.4841421302</v>
          </cell>
        </row>
        <row r="52392">
          <cell r="P52392">
            <v>906100</v>
          </cell>
          <cell r="Q52392">
            <v>0</v>
          </cell>
        </row>
        <row r="52393">
          <cell r="P52393">
            <v>45305</v>
          </cell>
          <cell r="Q52393">
            <v>0</v>
          </cell>
        </row>
        <row r="52394">
          <cell r="P52394">
            <v>148050</v>
          </cell>
          <cell r="Q52394">
            <v>0</v>
          </cell>
        </row>
        <row r="52395">
          <cell r="P52395">
            <v>646908</v>
          </cell>
          <cell r="Q52395">
            <v>0</v>
          </cell>
        </row>
        <row r="52396">
          <cell r="P52396">
            <v>546049</v>
          </cell>
          <cell r="Q52396">
            <v>0</v>
          </cell>
        </row>
        <row r="52397">
          <cell r="P52397">
            <v>0</v>
          </cell>
          <cell r="Q52397">
            <v>2292412</v>
          </cell>
        </row>
        <row r="52398">
          <cell r="P52398">
            <v>1422000</v>
          </cell>
          <cell r="Q52398">
            <v>0</v>
          </cell>
        </row>
        <row r="52399">
          <cell r="P52399">
            <v>0</v>
          </cell>
          <cell r="Q52399">
            <v>1422000</v>
          </cell>
        </row>
        <row r="52400">
          <cell r="P52400">
            <v>80000</v>
          </cell>
          <cell r="Q52400">
            <v>0</v>
          </cell>
        </row>
        <row r="52401">
          <cell r="P52401">
            <v>65000</v>
          </cell>
          <cell r="Q52401">
            <v>0</v>
          </cell>
        </row>
        <row r="52402">
          <cell r="P52402">
            <v>65000</v>
          </cell>
          <cell r="Q52402">
            <v>0</v>
          </cell>
        </row>
        <row r="52403">
          <cell r="P52403">
            <v>75000</v>
          </cell>
          <cell r="Q52403">
            <v>0</v>
          </cell>
        </row>
        <row r="52404">
          <cell r="P52404">
            <v>60000</v>
          </cell>
          <cell r="Q52404">
            <v>0</v>
          </cell>
        </row>
        <row r="52405">
          <cell r="P52405">
            <v>400000</v>
          </cell>
          <cell r="Q52405">
            <v>0</v>
          </cell>
        </row>
        <row r="52406">
          <cell r="P52406">
            <v>0</v>
          </cell>
          <cell r="Q52406">
            <v>745000</v>
          </cell>
        </row>
        <row r="52407">
          <cell r="P52407">
            <v>13394464.575800681</v>
          </cell>
          <cell r="Q52407">
            <v>0</v>
          </cell>
        </row>
        <row r="52408">
          <cell r="P52408">
            <v>3376857.4241993199</v>
          </cell>
          <cell r="Q52408">
            <v>0</v>
          </cell>
        </row>
        <row r="52409">
          <cell r="P52409">
            <v>7424833.5930845747</v>
          </cell>
          <cell r="Q52409">
            <v>0</v>
          </cell>
        </row>
        <row r="52410">
          <cell r="P52410">
            <v>1428725.6492091073</v>
          </cell>
          <cell r="Q52410">
            <v>0</v>
          </cell>
        </row>
        <row r="52411">
          <cell r="P52411">
            <v>22514.524544080421</v>
          </cell>
          <cell r="Q52411">
            <v>0</v>
          </cell>
        </row>
        <row r="52412">
          <cell r="P52412">
            <v>774254.23316223803</v>
          </cell>
          <cell r="Q52412">
            <v>0</v>
          </cell>
        </row>
        <row r="52413">
          <cell r="P52413">
            <v>15102092.971144974</v>
          </cell>
          <cell r="Q52413">
            <v>0</v>
          </cell>
        </row>
        <row r="52414">
          <cell r="P52414">
            <v>576038.02885502554</v>
          </cell>
          <cell r="Q52414">
            <v>0</v>
          </cell>
        </row>
        <row r="52415">
          <cell r="P52415">
            <v>408818.60546875</v>
          </cell>
          <cell r="Q52415">
            <v>0</v>
          </cell>
        </row>
        <row r="52416">
          <cell r="P52416">
            <v>1171022.78515625</v>
          </cell>
          <cell r="Q52416">
            <v>0</v>
          </cell>
        </row>
        <row r="52417">
          <cell r="P52417">
            <v>194015.609375</v>
          </cell>
          <cell r="Q52417">
            <v>0</v>
          </cell>
        </row>
        <row r="52418">
          <cell r="P52418">
            <v>2757334.4657749804</v>
          </cell>
          <cell r="Q52418">
            <v>0</v>
          </cell>
        </row>
        <row r="52419">
          <cell r="P52419">
            <v>3703910.8064516126</v>
          </cell>
          <cell r="Q52419">
            <v>0</v>
          </cell>
        </row>
        <row r="52420">
          <cell r="P52420">
            <v>542035.72777340678</v>
          </cell>
          <cell r="Q52420">
            <v>0</v>
          </cell>
        </row>
        <row r="52421">
          <cell r="P52421">
            <v>0</v>
          </cell>
          <cell r="Q52421">
            <v>50876919</v>
          </cell>
        </row>
        <row r="52422">
          <cell r="P52422">
            <v>610000</v>
          </cell>
          <cell r="Q52422">
            <v>0</v>
          </cell>
        </row>
        <row r="52423">
          <cell r="P52423">
            <v>445000</v>
          </cell>
          <cell r="Q52423">
            <v>0</v>
          </cell>
        </row>
        <row r="52424">
          <cell r="P52424">
            <v>11128134</v>
          </cell>
          <cell r="Q52424">
            <v>0</v>
          </cell>
        </row>
        <row r="52425">
          <cell r="P52425">
            <v>8429895</v>
          </cell>
          <cell r="Q52425">
            <v>0</v>
          </cell>
        </row>
        <row r="52426">
          <cell r="P52426">
            <v>141956720</v>
          </cell>
          <cell r="Q52426">
            <v>0</v>
          </cell>
        </row>
        <row r="52427">
          <cell r="P52427">
            <v>30331605.300000001</v>
          </cell>
          <cell r="Q52427">
            <v>0</v>
          </cell>
        </row>
        <row r="52428">
          <cell r="P52428">
            <v>2047500</v>
          </cell>
          <cell r="Q52428">
            <v>0</v>
          </cell>
        </row>
        <row r="52429">
          <cell r="P52429">
            <v>250000</v>
          </cell>
          <cell r="Q52429">
            <v>0</v>
          </cell>
        </row>
        <row r="52430">
          <cell r="P52430">
            <v>730000</v>
          </cell>
          <cell r="Q52430">
            <v>0</v>
          </cell>
        </row>
        <row r="52431">
          <cell r="P52431">
            <v>1225000</v>
          </cell>
          <cell r="Q52431">
            <v>0</v>
          </cell>
        </row>
        <row r="52432">
          <cell r="P52432">
            <v>360000</v>
          </cell>
          <cell r="Q52432">
            <v>0</v>
          </cell>
        </row>
        <row r="52433">
          <cell r="P52433">
            <v>293350</v>
          </cell>
          <cell r="Q52433">
            <v>0</v>
          </cell>
        </row>
        <row r="52434">
          <cell r="P52434">
            <v>3850000</v>
          </cell>
          <cell r="Q52434">
            <v>0</v>
          </cell>
        </row>
        <row r="52435">
          <cell r="P52435">
            <v>2660000</v>
          </cell>
          <cell r="Q52435">
            <v>0</v>
          </cell>
        </row>
        <row r="52436">
          <cell r="P52436">
            <v>1480000</v>
          </cell>
          <cell r="Q52436">
            <v>0</v>
          </cell>
        </row>
        <row r="52437">
          <cell r="P52437">
            <v>200000</v>
          </cell>
          <cell r="Q52437">
            <v>0</v>
          </cell>
        </row>
        <row r="52438">
          <cell r="P52438">
            <v>22370000</v>
          </cell>
          <cell r="Q52438">
            <v>0</v>
          </cell>
        </row>
        <row r="52439">
          <cell r="P52439">
            <v>75000</v>
          </cell>
          <cell r="Q52439">
            <v>0</v>
          </cell>
        </row>
        <row r="52440">
          <cell r="P52440">
            <v>8398600</v>
          </cell>
          <cell r="Q52440">
            <v>0</v>
          </cell>
        </row>
        <row r="52441">
          <cell r="P52441">
            <v>5265645</v>
          </cell>
          <cell r="Q52441">
            <v>0</v>
          </cell>
        </row>
        <row r="52442">
          <cell r="P52442">
            <v>117801360</v>
          </cell>
          <cell r="Q52442">
            <v>0</v>
          </cell>
        </row>
        <row r="52443">
          <cell r="P52443">
            <v>43361871</v>
          </cell>
          <cell r="Q52443">
            <v>0</v>
          </cell>
        </row>
        <row r="52444">
          <cell r="P52444">
            <v>245000</v>
          </cell>
          <cell r="Q52444">
            <v>0</v>
          </cell>
        </row>
        <row r="52445">
          <cell r="P52445">
            <v>1055000</v>
          </cell>
          <cell r="Q52445">
            <v>0</v>
          </cell>
        </row>
        <row r="52446">
          <cell r="P52446">
            <v>1816500</v>
          </cell>
          <cell r="Q52446">
            <v>0</v>
          </cell>
        </row>
        <row r="52447">
          <cell r="P52447">
            <v>21990000</v>
          </cell>
          <cell r="Q52447">
            <v>0</v>
          </cell>
        </row>
        <row r="52448">
          <cell r="P52448">
            <v>3300000</v>
          </cell>
          <cell r="Q52448">
            <v>0</v>
          </cell>
        </row>
        <row r="52449">
          <cell r="P52449">
            <v>907546</v>
          </cell>
          <cell r="Q52449">
            <v>0</v>
          </cell>
        </row>
        <row r="52450">
          <cell r="P52450">
            <v>0</v>
          </cell>
          <cell r="Q52450">
            <v>432583726.30000001</v>
          </cell>
        </row>
        <row r="52451">
          <cell r="P52451">
            <v>462923.79203149013</v>
          </cell>
          <cell r="Q52451">
            <v>0</v>
          </cell>
        </row>
        <row r="52452">
          <cell r="P52452">
            <v>335635.83642959816</v>
          </cell>
          <cell r="Q52452">
            <v>0</v>
          </cell>
        </row>
        <row r="52453">
          <cell r="P52453">
            <v>209438.36482715214</v>
          </cell>
          <cell r="Q52453">
            <v>0</v>
          </cell>
        </row>
        <row r="52454">
          <cell r="P52454">
            <v>205888.56203347162</v>
          </cell>
          <cell r="Q52454">
            <v>0</v>
          </cell>
        </row>
        <row r="52455">
          <cell r="P52455">
            <v>131342.70336618015</v>
          </cell>
          <cell r="Q52455">
            <v>0</v>
          </cell>
        </row>
        <row r="52456">
          <cell r="P52456">
            <v>276884.61790708255</v>
          </cell>
          <cell r="Q52456">
            <v>0</v>
          </cell>
        </row>
        <row r="52457">
          <cell r="P52457">
            <v>273334.81511340197</v>
          </cell>
          <cell r="Q52457">
            <v>0</v>
          </cell>
        </row>
        <row r="52458">
          <cell r="P52458">
            <v>280434.42070076306</v>
          </cell>
          <cell r="Q52458">
            <v>0</v>
          </cell>
        </row>
        <row r="52459">
          <cell r="P52459">
            <v>301733.23746284633</v>
          </cell>
          <cell r="Q52459">
            <v>0</v>
          </cell>
        </row>
        <row r="52460">
          <cell r="P52460">
            <v>248486.19555763816</v>
          </cell>
          <cell r="Q52460">
            <v>0</v>
          </cell>
        </row>
        <row r="52461">
          <cell r="P52461">
            <v>252035.9983513187</v>
          </cell>
          <cell r="Q52461">
            <v>0</v>
          </cell>
        </row>
        <row r="52462">
          <cell r="P52462">
            <v>198788.9564461105</v>
          </cell>
          <cell r="Q52462">
            <v>0</v>
          </cell>
        </row>
        <row r="52463">
          <cell r="P52463">
            <v>244936.39276395761</v>
          </cell>
          <cell r="Q52463">
            <v>0</v>
          </cell>
        </row>
        <row r="52464">
          <cell r="P52464">
            <v>205888.56203347162</v>
          </cell>
          <cell r="Q52464">
            <v>0</v>
          </cell>
        </row>
        <row r="52465">
          <cell r="P52465">
            <v>220087.7732081938</v>
          </cell>
          <cell r="Q52465">
            <v>0</v>
          </cell>
        </row>
        <row r="52466">
          <cell r="P52466">
            <v>401127.71568590152</v>
          </cell>
          <cell r="Q52466">
            <v>0</v>
          </cell>
        </row>
        <row r="52467">
          <cell r="P52467">
            <v>276884.61790708255</v>
          </cell>
          <cell r="Q52467">
            <v>0</v>
          </cell>
        </row>
        <row r="52468">
          <cell r="P52468">
            <v>159741.12571562451</v>
          </cell>
          <cell r="Q52468">
            <v>0</v>
          </cell>
        </row>
        <row r="52469">
          <cell r="P52469">
            <v>74545.858667291439</v>
          </cell>
          <cell r="Q52469">
            <v>0</v>
          </cell>
        </row>
        <row r="52470">
          <cell r="P52470">
            <v>276884.61790708255</v>
          </cell>
          <cell r="Q52470">
            <v>0</v>
          </cell>
        </row>
        <row r="52471">
          <cell r="P52471">
            <v>227187.37879555489</v>
          </cell>
          <cell r="Q52471">
            <v>0</v>
          </cell>
        </row>
        <row r="52472">
          <cell r="P52472">
            <v>205888.56203347162</v>
          </cell>
          <cell r="Q52472">
            <v>0</v>
          </cell>
        </row>
        <row r="52473">
          <cell r="P52473">
            <v>280434.42070076306</v>
          </cell>
          <cell r="Q52473">
            <v>0</v>
          </cell>
        </row>
        <row r="52474">
          <cell r="P52474">
            <v>198788.9564461105</v>
          </cell>
          <cell r="Q52474">
            <v>0</v>
          </cell>
        </row>
        <row r="52475">
          <cell r="P52475">
            <v>383378.70171749883</v>
          </cell>
          <cell r="Q52475">
            <v>0</v>
          </cell>
        </row>
        <row r="52476">
          <cell r="P52476">
            <v>472123.77155951248</v>
          </cell>
          <cell r="Q52476">
            <v>0</v>
          </cell>
        </row>
        <row r="52477">
          <cell r="P52477">
            <v>216537.97041451326</v>
          </cell>
          <cell r="Q52477">
            <v>0</v>
          </cell>
        </row>
        <row r="52478">
          <cell r="P52478">
            <v>298183.43466916576</v>
          </cell>
          <cell r="Q52478">
            <v>0</v>
          </cell>
        </row>
        <row r="52479">
          <cell r="P52479">
            <v>276884.61790708255</v>
          </cell>
          <cell r="Q52479">
            <v>0</v>
          </cell>
        </row>
        <row r="52480">
          <cell r="P52480">
            <v>450922.76296587329</v>
          </cell>
          <cell r="Q52480">
            <v>0</v>
          </cell>
        </row>
        <row r="52481">
          <cell r="P52481">
            <v>305169.95069407584</v>
          </cell>
          <cell r="Q52481">
            <v>0</v>
          </cell>
        </row>
        <row r="52482">
          <cell r="P52482">
            <v>264176.97224263282</v>
          </cell>
          <cell r="Q52482">
            <v>0</v>
          </cell>
        </row>
        <row r="52483">
          <cell r="P52483">
            <v>259622.19685913916</v>
          </cell>
          <cell r="Q52483">
            <v>0</v>
          </cell>
        </row>
        <row r="52484">
          <cell r="P52484">
            <v>104759.8338203544</v>
          </cell>
          <cell r="Q52484">
            <v>0</v>
          </cell>
        </row>
        <row r="52485">
          <cell r="P52485">
            <v>450922.76296587329</v>
          </cell>
          <cell r="Q52485">
            <v>0</v>
          </cell>
        </row>
        <row r="52486">
          <cell r="P52486">
            <v>501025.29218430363</v>
          </cell>
          <cell r="Q52486">
            <v>0</v>
          </cell>
        </row>
        <row r="52487">
          <cell r="P52487">
            <v>432703.6614318986</v>
          </cell>
          <cell r="Q52487">
            <v>0</v>
          </cell>
        </row>
        <row r="52488">
          <cell r="P52488">
            <v>314279.50146106316</v>
          </cell>
          <cell r="Q52488">
            <v>0</v>
          </cell>
        </row>
        <row r="52489">
          <cell r="P52489">
            <v>107197.62570126946</v>
          </cell>
          <cell r="Q52489">
            <v>0</v>
          </cell>
        </row>
        <row r="52490">
          <cell r="P52490">
            <v>139124.76790913622</v>
          </cell>
          <cell r="Q52490">
            <v>0</v>
          </cell>
        </row>
        <row r="52491">
          <cell r="P52491">
            <v>208687.15186370432</v>
          </cell>
          <cell r="Q52491">
            <v>0</v>
          </cell>
        </row>
        <row r="52492">
          <cell r="P52492">
            <v>139124.76790913622</v>
          </cell>
          <cell r="Q52492">
            <v>0</v>
          </cell>
        </row>
        <row r="52493">
          <cell r="P52493">
            <v>208687.15186370432</v>
          </cell>
          <cell r="Q52493">
            <v>0</v>
          </cell>
        </row>
        <row r="52494">
          <cell r="P52494">
            <v>278249.53581827244</v>
          </cell>
          <cell r="Q52494">
            <v>0</v>
          </cell>
        </row>
        <row r="52495">
          <cell r="P52495">
            <v>417374.30372740864</v>
          </cell>
          <cell r="Q52495">
            <v>0</v>
          </cell>
        </row>
        <row r="52496">
          <cell r="P52496">
            <v>347811.91977284057</v>
          </cell>
          <cell r="Q52496">
            <v>0</v>
          </cell>
        </row>
        <row r="52497">
          <cell r="P52497">
            <v>278249.53581827244</v>
          </cell>
          <cell r="Q52497">
            <v>0</v>
          </cell>
        </row>
        <row r="52498">
          <cell r="P52498">
            <v>417374.30372740864</v>
          </cell>
          <cell r="Q52498">
            <v>0</v>
          </cell>
        </row>
        <row r="52499">
          <cell r="P52499">
            <v>278249.53581827244</v>
          </cell>
          <cell r="Q52499">
            <v>0</v>
          </cell>
        </row>
        <row r="52500">
          <cell r="P52500">
            <v>139124.76790913622</v>
          </cell>
          <cell r="Q52500">
            <v>0</v>
          </cell>
        </row>
        <row r="52501">
          <cell r="P52501">
            <v>139124.76790913622</v>
          </cell>
          <cell r="Q52501">
            <v>0</v>
          </cell>
        </row>
        <row r="52502">
          <cell r="P52502">
            <v>208687.15186370432</v>
          </cell>
          <cell r="Q52502">
            <v>0</v>
          </cell>
        </row>
        <row r="52503">
          <cell r="P52503">
            <v>347811.91977284057</v>
          </cell>
          <cell r="Q52503">
            <v>0</v>
          </cell>
        </row>
        <row r="52504">
          <cell r="P52504">
            <v>69562.383954568111</v>
          </cell>
          <cell r="Q52504">
            <v>0</v>
          </cell>
        </row>
        <row r="52505">
          <cell r="P52505">
            <v>278249.53581827244</v>
          </cell>
          <cell r="Q52505">
            <v>0</v>
          </cell>
        </row>
        <row r="52506">
          <cell r="P52506">
            <v>278249.53581827244</v>
          </cell>
          <cell r="Q52506">
            <v>0</v>
          </cell>
        </row>
        <row r="52507">
          <cell r="P52507">
            <v>139124.76790913622</v>
          </cell>
          <cell r="Q52507">
            <v>0</v>
          </cell>
        </row>
        <row r="52508">
          <cell r="P52508">
            <v>278249.53581827244</v>
          </cell>
          <cell r="Q52508">
            <v>0</v>
          </cell>
        </row>
        <row r="52509">
          <cell r="P52509">
            <v>139124.76790913622</v>
          </cell>
          <cell r="Q52509">
            <v>0</v>
          </cell>
        </row>
        <row r="52510">
          <cell r="P52510">
            <v>208687.15186370432</v>
          </cell>
          <cell r="Q52510">
            <v>0</v>
          </cell>
        </row>
        <row r="52511">
          <cell r="P52511">
            <v>347811.91977284057</v>
          </cell>
          <cell r="Q52511">
            <v>0</v>
          </cell>
        </row>
        <row r="52512">
          <cell r="P52512">
            <v>208687.15186370432</v>
          </cell>
          <cell r="Q52512">
            <v>0</v>
          </cell>
        </row>
        <row r="52513">
          <cell r="P52513">
            <v>139124.76790913622</v>
          </cell>
          <cell r="Q52513">
            <v>0</v>
          </cell>
        </row>
        <row r="52514">
          <cell r="P52514">
            <v>139124.76790913622</v>
          </cell>
          <cell r="Q52514">
            <v>0</v>
          </cell>
        </row>
        <row r="52515">
          <cell r="P52515">
            <v>278249.53581827244</v>
          </cell>
          <cell r="Q52515">
            <v>0</v>
          </cell>
        </row>
        <row r="52516">
          <cell r="P52516">
            <v>278249.53581827244</v>
          </cell>
          <cell r="Q52516">
            <v>0</v>
          </cell>
        </row>
        <row r="52517">
          <cell r="P52517">
            <v>486936.68768197676</v>
          </cell>
          <cell r="Q52517">
            <v>0</v>
          </cell>
        </row>
        <row r="52518">
          <cell r="P52518">
            <v>417374.30372740864</v>
          </cell>
          <cell r="Q52518">
            <v>0</v>
          </cell>
        </row>
        <row r="52519">
          <cell r="P52519">
            <v>655487.06578441767</v>
          </cell>
          <cell r="Q52519">
            <v>0</v>
          </cell>
        </row>
        <row r="52520">
          <cell r="P52520">
            <v>546239.22148701479</v>
          </cell>
          <cell r="Q52520">
            <v>0</v>
          </cell>
        </row>
        <row r="52521">
          <cell r="P52521">
            <v>19191175.863559976</v>
          </cell>
          <cell r="Q52521">
            <v>0</v>
          </cell>
        </row>
        <row r="52522">
          <cell r="P52522">
            <v>511767.30097378162</v>
          </cell>
          <cell r="Q52522">
            <v>0</v>
          </cell>
        </row>
        <row r="52523">
          <cell r="P52523">
            <v>682356.40129837545</v>
          </cell>
          <cell r="Q52523">
            <v>0</v>
          </cell>
        </row>
        <row r="52524">
          <cell r="P52524">
            <v>682356.40129837545</v>
          </cell>
          <cell r="Q52524">
            <v>0</v>
          </cell>
        </row>
        <row r="52525">
          <cell r="P52525">
            <v>1535301.9029213449</v>
          </cell>
          <cell r="Q52525">
            <v>0</v>
          </cell>
        </row>
        <row r="52526">
          <cell r="P52526">
            <v>1535301.9029213449</v>
          </cell>
          <cell r="Q52526">
            <v>0</v>
          </cell>
        </row>
        <row r="52527">
          <cell r="P52527">
            <v>170589.10032459386</v>
          </cell>
          <cell r="Q52527">
            <v>0</v>
          </cell>
        </row>
        <row r="52528">
          <cell r="P52528">
            <v>1023534.6019475632</v>
          </cell>
          <cell r="Q52528">
            <v>0</v>
          </cell>
        </row>
        <row r="52529">
          <cell r="P52529">
            <v>511767.30097378162</v>
          </cell>
          <cell r="Q52529">
            <v>0</v>
          </cell>
        </row>
        <row r="52530">
          <cell r="P52530">
            <v>511767.30097378162</v>
          </cell>
          <cell r="Q52530">
            <v>0</v>
          </cell>
        </row>
        <row r="52531">
          <cell r="P52531">
            <v>1194123.702272157</v>
          </cell>
          <cell r="Q52531">
            <v>0</v>
          </cell>
        </row>
        <row r="52532">
          <cell r="P52532">
            <v>1023534.6019475632</v>
          </cell>
          <cell r="Q52532">
            <v>0</v>
          </cell>
        </row>
        <row r="52533">
          <cell r="P52533">
            <v>1535301.9029213449</v>
          </cell>
          <cell r="Q52533">
            <v>0</v>
          </cell>
        </row>
        <row r="52534">
          <cell r="P52534">
            <v>376210.49794457026</v>
          </cell>
          <cell r="Q52534">
            <v>0</v>
          </cell>
        </row>
        <row r="52535">
          <cell r="P52535">
            <v>12779353.271849951</v>
          </cell>
          <cell r="Q52535">
            <v>0</v>
          </cell>
        </row>
        <row r="52536">
          <cell r="P52536">
            <v>7946331.5184946656</v>
          </cell>
          <cell r="Q52536">
            <v>0</v>
          </cell>
        </row>
        <row r="52537">
          <cell r="P52537">
            <v>0</v>
          </cell>
          <cell r="Q52537">
            <v>70434200.329855472</v>
          </cell>
        </row>
        <row r="52538">
          <cell r="P52538">
            <v>8948845.947830854</v>
          </cell>
          <cell r="Q52538">
            <v>0</v>
          </cell>
        </row>
        <row r="52539">
          <cell r="P52539">
            <v>316390.00616043143</v>
          </cell>
          <cell r="Q52539">
            <v>0</v>
          </cell>
        </row>
        <row r="52540">
          <cell r="P52540">
            <v>8948845.947830854</v>
          </cell>
          <cell r="Q52540">
            <v>0</v>
          </cell>
        </row>
        <row r="52541">
          <cell r="P52541">
            <v>2326018.5293246643</v>
          </cell>
          <cell r="Q52541">
            <v>0</v>
          </cell>
        </row>
        <row r="52542">
          <cell r="P52542">
            <v>2703925.2427772307</v>
          </cell>
          <cell r="Q52542">
            <v>0</v>
          </cell>
        </row>
        <row r="52543">
          <cell r="P52543">
            <v>5407850.4855544614</v>
          </cell>
          <cell r="Q52543">
            <v>0</v>
          </cell>
        </row>
        <row r="52544">
          <cell r="P52544">
            <v>4055887.8641658458</v>
          </cell>
          <cell r="Q52544">
            <v>0</v>
          </cell>
        </row>
        <row r="52545">
          <cell r="P52545">
            <v>4055887.8641658458</v>
          </cell>
          <cell r="Q52545">
            <v>0</v>
          </cell>
        </row>
        <row r="52546">
          <cell r="P52546">
            <v>5407850.4855544614</v>
          </cell>
          <cell r="Q52546">
            <v>0</v>
          </cell>
        </row>
        <row r="52547">
          <cell r="P52547">
            <v>6759813.1069430765</v>
          </cell>
          <cell r="Q52547">
            <v>0</v>
          </cell>
        </row>
        <row r="52548">
          <cell r="P52548">
            <v>4320000</v>
          </cell>
          <cell r="Q52548">
            <v>0</v>
          </cell>
        </row>
        <row r="52549">
          <cell r="P52549">
            <v>1650000</v>
          </cell>
          <cell r="Q52549">
            <v>0</v>
          </cell>
        </row>
        <row r="52550">
          <cell r="P52550">
            <v>1795375.5393689647</v>
          </cell>
          <cell r="Q52550">
            <v>0</v>
          </cell>
        </row>
        <row r="52551">
          <cell r="P52551">
            <v>820565.0277276194</v>
          </cell>
          <cell r="Q52551">
            <v>0</v>
          </cell>
        </row>
        <row r="52552">
          <cell r="P52552">
            <v>1452000</v>
          </cell>
          <cell r="Q52552">
            <v>0</v>
          </cell>
        </row>
        <row r="52553">
          <cell r="P52553">
            <v>0</v>
          </cell>
          <cell r="Q52553">
            <v>58969256.047404312</v>
          </cell>
        </row>
        <row r="52554">
          <cell r="P52554">
            <v>0</v>
          </cell>
          <cell r="Q52554">
            <v>240000</v>
          </cell>
        </row>
        <row r="52555">
          <cell r="P52555">
            <v>0</v>
          </cell>
          <cell r="Q52555">
            <v>36000</v>
          </cell>
        </row>
        <row r="52556">
          <cell r="P52556">
            <v>0</v>
          </cell>
          <cell r="Q52556">
            <v>59220</v>
          </cell>
        </row>
        <row r="52557">
          <cell r="P52557">
            <v>0</v>
          </cell>
          <cell r="Q52557">
            <v>108000</v>
          </cell>
        </row>
        <row r="52558">
          <cell r="P52558">
            <v>0</v>
          </cell>
          <cell r="Q52558">
            <v>1632610</v>
          </cell>
        </row>
        <row r="52559">
          <cell r="P52559">
            <v>0</v>
          </cell>
        </row>
        <row r="52560">
          <cell r="P52560">
            <v>2075830</v>
          </cell>
          <cell r="Q52560">
            <v>0</v>
          </cell>
        </row>
        <row r="52561">
          <cell r="P52561">
            <v>176145.45586120276</v>
          </cell>
          <cell r="Q52561">
            <v>0</v>
          </cell>
        </row>
        <row r="52562">
          <cell r="P52562">
            <v>3281086.6157904281</v>
          </cell>
          <cell r="Q52562">
            <v>0</v>
          </cell>
        </row>
        <row r="52563">
          <cell r="P52563">
            <v>443547.03926255746</v>
          </cell>
          <cell r="Q52563">
            <v>0</v>
          </cell>
        </row>
        <row r="52564">
          <cell r="P52564">
            <v>420623.44614292565</v>
          </cell>
          <cell r="Q52564">
            <v>0</v>
          </cell>
        </row>
        <row r="52565">
          <cell r="P52565">
            <v>81504.216038550134</v>
          </cell>
          <cell r="Q52565">
            <v>0</v>
          </cell>
        </row>
        <row r="52566">
          <cell r="P52566">
            <v>579923.38957577839</v>
          </cell>
          <cell r="Q52566">
            <v>0</v>
          </cell>
        </row>
        <row r="52567">
          <cell r="P52567">
            <v>129954.52721719349</v>
          </cell>
          <cell r="Q52567">
            <v>0</v>
          </cell>
        </row>
        <row r="52568">
          <cell r="P52568">
            <v>299447.27496404469</v>
          </cell>
          <cell r="Q52568">
            <v>0</v>
          </cell>
        </row>
        <row r="52569">
          <cell r="P52569">
            <v>3758762.7102133781</v>
          </cell>
          <cell r="Q52569">
            <v>0</v>
          </cell>
        </row>
        <row r="52570">
          <cell r="P52570">
            <v>70458.182344481102</v>
          </cell>
          <cell r="Q52570">
            <v>0</v>
          </cell>
        </row>
        <row r="52571">
          <cell r="P52571">
            <v>943131.86927491461</v>
          </cell>
          <cell r="Q52571">
            <v>0</v>
          </cell>
        </row>
        <row r="52572">
          <cell r="P52572">
            <v>299447.27496404469</v>
          </cell>
          <cell r="Q52572">
            <v>0</v>
          </cell>
        </row>
        <row r="52573">
          <cell r="P52573">
            <v>2595336.1570520941</v>
          </cell>
          <cell r="Q52573">
            <v>0</v>
          </cell>
        </row>
        <row r="52574">
          <cell r="P52574">
            <v>761312.08231632994</v>
          </cell>
          <cell r="Q52574">
            <v>0</v>
          </cell>
        </row>
        <row r="52575">
          <cell r="P52575">
            <v>422749.09406688658</v>
          </cell>
          <cell r="Q52575">
            <v>0</v>
          </cell>
        </row>
        <row r="52576">
          <cell r="P52576">
            <v>67120.762682381755</v>
          </cell>
          <cell r="Q52576">
            <v>0</v>
          </cell>
        </row>
        <row r="52577">
          <cell r="P52577">
            <v>118019.68991939923</v>
          </cell>
          <cell r="Q52577">
            <v>0</v>
          </cell>
        </row>
        <row r="52578">
          <cell r="P52578">
            <v>192412.85302282768</v>
          </cell>
          <cell r="Q52578">
            <v>0</v>
          </cell>
        </row>
        <row r="52579">
          <cell r="P52579">
            <v>39161.184883387454</v>
          </cell>
          <cell r="Q52579">
            <v>0</v>
          </cell>
        </row>
        <row r="52580">
          <cell r="P52580">
            <v>205385.60153416242</v>
          </cell>
          <cell r="Q52580">
            <v>0</v>
          </cell>
        </row>
        <row r="52581">
          <cell r="P52581">
            <v>143190.96038908107</v>
          </cell>
          <cell r="Q52581">
            <v>0</v>
          </cell>
        </row>
        <row r="52582">
          <cell r="P52582">
            <v>217471.27109091688</v>
          </cell>
          <cell r="Q52582">
            <v>0</v>
          </cell>
        </row>
        <row r="52583">
          <cell r="P52583">
            <v>134222.83736623649</v>
          </cell>
          <cell r="Q52583">
            <v>0</v>
          </cell>
        </row>
        <row r="52584">
          <cell r="P52584">
            <v>75124.206334631599</v>
          </cell>
          <cell r="Q52584">
            <v>0</v>
          </cell>
        </row>
        <row r="52585">
          <cell r="P52585">
            <v>1210187.3511633431</v>
          </cell>
          <cell r="Q52585">
            <v>0</v>
          </cell>
        </row>
        <row r="52586">
          <cell r="P52586">
            <v>332914.91157767316</v>
          </cell>
          <cell r="Q52586">
            <v>0</v>
          </cell>
        </row>
        <row r="52587">
          <cell r="P52587">
            <v>184964.33686380423</v>
          </cell>
          <cell r="Q52587">
            <v>0</v>
          </cell>
        </row>
        <row r="52588">
          <cell r="P52588">
            <v>557773.53789059236</v>
          </cell>
          <cell r="Q52588">
            <v>0</v>
          </cell>
        </row>
        <row r="52589">
          <cell r="P52589">
            <v>69823.460237915948</v>
          </cell>
          <cell r="Q52589">
            <v>0</v>
          </cell>
        </row>
        <row r="52590">
          <cell r="P52590">
            <v>482638.54905969551</v>
          </cell>
          <cell r="Q52590">
            <v>0</v>
          </cell>
        </row>
        <row r="52591">
          <cell r="P52591">
            <v>389633.74836498051</v>
          </cell>
          <cell r="Q52591">
            <v>0</v>
          </cell>
        </row>
        <row r="52592">
          <cell r="P52592">
            <v>1703077.485127633</v>
          </cell>
          <cell r="Q52592">
            <v>0</v>
          </cell>
        </row>
        <row r="52593">
          <cell r="P52593">
            <v>177565.67014833569</v>
          </cell>
          <cell r="Q52593">
            <v>0</v>
          </cell>
        </row>
        <row r="52594">
          <cell r="P52594">
            <v>108735.63554545844</v>
          </cell>
          <cell r="Q52594">
            <v>0</v>
          </cell>
        </row>
        <row r="52595">
          <cell r="P52595">
            <v>7181323.6034460543</v>
          </cell>
          <cell r="Q52595">
            <v>0</v>
          </cell>
        </row>
        <row r="52596">
          <cell r="P52596">
            <v>4342509.2963561118</v>
          </cell>
          <cell r="Q52596">
            <v>0</v>
          </cell>
        </row>
        <row r="52597">
          <cell r="P52597">
            <v>606872.4171926243</v>
          </cell>
          <cell r="Q52597">
            <v>0</v>
          </cell>
        </row>
        <row r="52598">
          <cell r="P52598">
            <v>2022908.0573087479</v>
          </cell>
          <cell r="Q52598">
            <v>0</v>
          </cell>
        </row>
        <row r="52599">
          <cell r="P52599">
            <v>134860.53715391652</v>
          </cell>
          <cell r="Q52599">
            <v>0</v>
          </cell>
        </row>
        <row r="52600">
          <cell r="P52600">
            <v>15697766.524715884</v>
          </cell>
          <cell r="Q52600">
            <v>0</v>
          </cell>
        </row>
        <row r="52601">
          <cell r="P52601">
            <v>348193.52118563553</v>
          </cell>
          <cell r="Q52601">
            <v>0</v>
          </cell>
        </row>
        <row r="52602">
          <cell r="P52602">
            <v>1313076.0045742583</v>
          </cell>
          <cell r="Q52602">
            <v>0</v>
          </cell>
        </row>
        <row r="52603">
          <cell r="P52603">
            <v>2246308.1911037094</v>
          </cell>
          <cell r="Q52603">
            <v>0</v>
          </cell>
        </row>
        <row r="52604">
          <cell r="P52604">
            <v>190237.092330099</v>
          </cell>
          <cell r="Q52604">
            <v>0</v>
          </cell>
        </row>
        <row r="52605">
          <cell r="P52605">
            <v>319233.58748689952</v>
          </cell>
          <cell r="Q52605">
            <v>0</v>
          </cell>
        </row>
        <row r="52606">
          <cell r="P52606">
            <v>935215.96004118561</v>
          </cell>
          <cell r="Q52606">
            <v>0</v>
          </cell>
        </row>
        <row r="52607">
          <cell r="P52607">
            <v>144057.21582103244</v>
          </cell>
          <cell r="Q52607">
            <v>0</v>
          </cell>
        </row>
        <row r="52608">
          <cell r="P52608">
            <v>98443.785267493236</v>
          </cell>
          <cell r="Q52608">
            <v>0</v>
          </cell>
        </row>
        <row r="52609">
          <cell r="P52609">
            <v>50116.992559097045</v>
          </cell>
          <cell r="Q52609">
            <v>0</v>
          </cell>
        </row>
        <row r="52610">
          <cell r="P52610">
            <v>2089693.078178152</v>
          </cell>
          <cell r="Q52610">
            <v>0</v>
          </cell>
        </row>
        <row r="52611">
          <cell r="P52611">
            <v>162053.81939230653</v>
          </cell>
          <cell r="Q52611">
            <v>0</v>
          </cell>
        </row>
        <row r="52612">
          <cell r="P52612">
            <v>360725.79528001242</v>
          </cell>
          <cell r="Q52612">
            <v>0</v>
          </cell>
        </row>
        <row r="52613">
          <cell r="P52613">
            <v>6855898.9448598623</v>
          </cell>
          <cell r="Q52613">
            <v>0</v>
          </cell>
        </row>
        <row r="52614">
          <cell r="P52614">
            <v>0</v>
          </cell>
          <cell r="Q52614">
            <v>65772347.81254036</v>
          </cell>
        </row>
        <row r="52615">
          <cell r="P52615">
            <v>28751319.508462701</v>
          </cell>
          <cell r="Q52615">
            <v>0</v>
          </cell>
        </row>
        <row r="52616">
          <cell r="P52616">
            <v>0</v>
          </cell>
          <cell r="Q52616">
            <v>28751319.508462701</v>
          </cell>
        </row>
      </sheetData>
      <sheetData sheetId="14"/>
      <sheetData sheetId="15"/>
      <sheetData sheetId="16"/>
      <sheetData sheetId="17"/>
      <sheetData sheetId="18">
        <row r="8">
          <cell r="D8">
            <v>2183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9">
          <cell r="A9">
            <v>1100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경영현황"/>
      <sheetName val="손익현황(환변동)"/>
      <sheetName val="매출"/>
      <sheetName val="사업부별"/>
      <sheetName val="MEMORY"/>
      <sheetName val="#REF"/>
      <sheetName val="피엘"/>
      <sheetName val="LINELEV4"/>
      <sheetName val="MEM수율입고"/>
      <sheetName val="INV.STATUS"/>
      <sheetName val="TOTAL"/>
      <sheetName val="손익계산서"/>
      <sheetName val="DCS VIP ORDER FLOW"/>
      <sheetName val="Sheet2"/>
      <sheetName val="CLIENT"/>
      <sheetName val="STD GAJ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ors"/>
      <sheetName val="Inspection"/>
      <sheetName val="Sheet1"/>
      <sheetName val="p.mgmt"/>
      <sheetName val="F1771-2"/>
      <sheetName val="aug"/>
      <sheetName val="bs"/>
      <sheetName val="Sandi"/>
      <sheetName val="GeneralInfo"/>
      <sheetName val="GP-Unit"/>
      <sheetName val="GP-Other"/>
      <sheetName val="OthInc&amp;Exp"/>
      <sheetName val="03-Penj Nissan per Tipe"/>
      <sheetName val="kode Baru "/>
      <sheetName val="Danamon LK"/>
      <sheetName val="fiscal depr(E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pldt"/>
      <sheetName val="daf'isi"/>
      <sheetName val="p'dahluan"/>
      <sheetName val="iktisar"/>
      <sheetName val="rk'asumsi"/>
      <sheetName val="bijak"/>
      <sheetName val="HC"/>
      <sheetName val="neraca"/>
      <sheetName val="rin'L'R"/>
      <sheetName val="PAJAK"/>
      <sheetName val="laba'rugi"/>
      <sheetName val="sum'dana"/>
      <sheetName val="aruskas2"/>
      <sheetName val="arsu'kas"/>
      <sheetName val="ratio'keu"/>
      <sheetName val="BEP"/>
      <sheetName val="daf'isi'jls"/>
      <sheetName val="produksi"/>
      <sheetName val="ProBK"/>
      <sheetName val="PROLSTRK"/>
      <sheetName val="JUAL"/>
      <sheetName val="MS"/>
      <sheetName val="jual'fot'fob"/>
      <sheetName val="banrin"/>
      <sheetName val="Bandingby"/>
      <sheetName val="rekap'by"/>
      <sheetName val="Sheet2"/>
      <sheetName val="consump'fig"/>
      <sheetName val="RL"/>
      <sheetName val="REKTB"/>
      <sheetName val="REK99"/>
      <sheetName val="listrik"/>
      <sheetName val="hppbk"/>
      <sheetName val="HPPTL"/>
      <sheetName val="HPPSK"/>
      <sheetName val="RM"/>
      <sheetName val="CM"/>
      <sheetName val="KLN"/>
      <sheetName val="FM"/>
      <sheetName val="PP"/>
      <sheetName val="sdm"/>
      <sheetName val="gaji"/>
      <sheetName val="tunj'gaji"/>
      <sheetName val="tunj'kes"/>
      <sheetName val="pemliharaan"/>
      <sheetName val="penyusutan"/>
      <sheetName val="by65'85"/>
      <sheetName val="alat'K3"/>
      <sheetName val="bunga"/>
      <sheetName val="angkut'pp"/>
      <sheetName val="bl'bhn"/>
      <sheetName val="inv'rutin"/>
      <sheetName val="by'vb'ttp"/>
      <sheetName val="Hpplstrk"/>
      <sheetName val="prog'ang"/>
      <sheetName val="laporan"/>
      <sheetName val="iNPUT"/>
      <sheetName val="RKAP"/>
      <sheetName val="Ex_Rate"/>
      <sheetName val="Lamp.9 SGG"/>
      <sheetName val="Lamp.9"/>
      <sheetName val="Renc.Prod"/>
      <sheetName val="Reaperdist"/>
      <sheetName val="alasan"/>
      <sheetName val="pemak_Mutasi"/>
      <sheetName val="F1771-II"/>
      <sheetName val="F1771-III"/>
      <sheetName val="FR02-tokai"/>
      <sheetName val="Ex-Rate"/>
      <sheetName val="EXC-R2004"/>
      <sheetName val="TABEL"/>
      <sheetName val="#REF"/>
      <sheetName val="PLN Mar"/>
      <sheetName val="PK HJ  HP"/>
      <sheetName val="A"/>
      <sheetName val="PLN Jan"/>
      <sheetName val="PLN Mei"/>
      <sheetName val="PLN Nov"/>
      <sheetName val="PLN Jun"/>
      <sheetName val="PLN Jul"/>
      <sheetName val="PLN Feb"/>
      <sheetName val="Biaya Tot PLN"/>
      <sheetName val="PLN Ags"/>
      <sheetName val="PLN Okt"/>
      <sheetName val="PLN Sep"/>
      <sheetName val="PLN Apr"/>
      <sheetName val="PLN Des"/>
      <sheetName val="Biaya Tot PLN TDL 2003"/>
      <sheetName val="Renc.Semen Keluar prod kantong"/>
      <sheetName val="In_Prog"/>
      <sheetName val="SAD"/>
      <sheetName val="J_model"/>
      <sheetName val="S_model"/>
      <sheetName val="CY_CRS"/>
      <sheetName val="LS_CRS"/>
      <sheetName val="EMISI"/>
      <sheetName val="HEAT"/>
      <sheetName val="Lamp_9_SGG"/>
      <sheetName val="Lamp_9"/>
      <sheetName val="Renc_Prod"/>
      <sheetName val="PLN_Mar"/>
      <sheetName val="PK_HJ__HP"/>
      <sheetName val="PLN_Jan"/>
      <sheetName val="PLN_Mei"/>
      <sheetName val="PLN_Nov"/>
      <sheetName val="PLN_Jun"/>
      <sheetName val="PLN_Jul"/>
      <sheetName val="PLN_Feb"/>
      <sheetName val="Biaya_Tot_PLN"/>
      <sheetName val="PLN_Ags"/>
      <sheetName val="PLN_Okt"/>
      <sheetName val="PLN_Sep"/>
      <sheetName val="PLN_Apr"/>
      <sheetName val="PLN_Des"/>
      <sheetName val="Biaya_Tot_PLN_TDL_2003"/>
      <sheetName val="Renc_Semen_Keluar_prod_kantong"/>
      <sheetName val="Kode"/>
      <sheetName val="KODING"/>
      <sheetName val="EXC-R"/>
      <sheetName val="Numbering"/>
      <sheetName val="KE3008"/>
      <sheetName val="Source Sumse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Fixset-MHU"/>
      <sheetName val="Pre-Operating"/>
      <sheetName val="Financing"/>
      <sheetName val="Opex"/>
      <sheetName val="PS"/>
      <sheetName val="C of P Proj"/>
      <sheetName val="C of S Proj"/>
      <sheetName val="Sales Proj"/>
      <sheetName val="Assump"/>
      <sheetName val="IS Proj"/>
      <sheetName val="CF Proj"/>
      <sheetName val="BS"/>
      <sheetName val="Fixset-CPW"/>
      <sheetName val="IS-CPW"/>
      <sheetName val="CF-CPW"/>
      <sheetName val="BS-CPW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BAP-HUTANG"/>
      <sheetName val="kk-nermut"/>
      <sheetName val="NERACA"/>
      <sheetName val="L(R)"/>
      <sheetName val="ARUS KAS"/>
      <sheetName val="LMK"/>
      <sheetName val="PN"/>
      <sheetName val="BY"/>
      <sheetName val="aktiva Tetap"/>
      <sheetName val="AT_LAMP"/>
      <sheetName val="VAT OUT GL"/>
      <sheetName val="ARUS_KAS"/>
      <sheetName val="aktiva_Tetap"/>
      <sheetName val="7431130"/>
      <sheetName val="pak.03"/>
      <sheetName val="Analisa Upah &amp; Bahan Plum"/>
      <sheetName val="BP1_23"/>
      <sheetName val="Flow"/>
      <sheetName val="OUSTANDING_ANW"/>
      <sheetName val="FIP"/>
      <sheetName val="CF"/>
      <sheetName val="pak-03"/>
      <sheetName val="105C"/>
      <sheetName val="MPK"/>
      <sheetName val="Cashflow"/>
      <sheetName val="P04_02"/>
      <sheetName val="PAK"/>
      <sheetName val="A.4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ian"/>
      <sheetName val="WIPF0506"/>
      <sheetName val="LOOKUP"/>
    </sheetNames>
    <sheetDataSet>
      <sheetData sheetId="0">
        <row r="1">
          <cell r="A1">
            <v>12</v>
          </cell>
        </row>
      </sheetData>
      <sheetData sheetId="1" refreshError="1"/>
      <sheetData sheetId="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"/>
      <sheetName val="PENJUALAN KERDIT"/>
      <sheetName val="DATAP (2)"/>
      <sheetName val="Des"/>
    </sheetNames>
    <sheetDataSet>
      <sheetData sheetId="0" refreshError="1">
        <row r="1">
          <cell r="A1" t="str">
            <v>NOFORM</v>
          </cell>
          <cell r="B1" t="str">
            <v>TANGGAL</v>
          </cell>
          <cell r="C1" t="str">
            <v>TANGGALN</v>
          </cell>
          <cell r="D1" t="str">
            <v>NOBUK</v>
          </cell>
          <cell r="E1" t="str">
            <v>NUR</v>
          </cell>
          <cell r="F1" t="str">
            <v>REKEN</v>
          </cell>
          <cell r="G1" t="str">
            <v>SUBREK</v>
          </cell>
          <cell r="H1" t="str">
            <v>KDK</v>
          </cell>
          <cell r="I1" t="str">
            <v>PB</v>
          </cell>
          <cell r="J1" t="str">
            <v>DESCR</v>
          </cell>
          <cell r="K1" t="str">
            <v>JUMUANG</v>
          </cell>
          <cell r="L1" t="str">
            <v>TGPROS</v>
          </cell>
          <cell r="M1" t="str">
            <v>NAMASR</v>
          </cell>
          <cell r="N1" t="str">
            <v>JENIS</v>
          </cell>
          <cell r="O1" t="str">
            <v>BUKDUK</v>
          </cell>
          <cell r="P1" t="str">
            <v>TB</v>
          </cell>
          <cell r="Q1" t="str">
            <v>KA</v>
          </cell>
          <cell r="R1" t="str">
            <v>QUANTITY</v>
          </cell>
          <cell r="S1" t="str">
            <v>KS</v>
          </cell>
          <cell r="T1" t="str">
            <v>CF</v>
          </cell>
          <cell r="U1" t="str">
            <v>SITE</v>
          </cell>
          <cell r="V1" t="str">
            <v>KETR</v>
          </cell>
          <cell r="W1" t="str">
            <v>TGLB</v>
          </cell>
          <cell r="X1" t="str">
            <v>NO_SERIFP</v>
          </cell>
          <cell r="Y1" t="str">
            <v>NPWP</v>
          </cell>
          <cell r="Z1" t="str">
            <v>TGL_FP</v>
          </cell>
          <cell r="AA1" t="str">
            <v>KODE_FP</v>
          </cell>
          <cell r="AB1" t="str">
            <v>KODE_FFP</v>
          </cell>
          <cell r="AC1" t="str">
            <v>NO_PK</v>
          </cell>
          <cell r="AD1" t="str">
            <v>NO_FAKTUR</v>
          </cell>
          <cell r="AE1" t="str">
            <v>DIST</v>
          </cell>
          <cell r="AF1" t="str">
            <v>NO_SPPD</v>
          </cell>
          <cell r="AG1" t="str">
            <v>NIK</v>
          </cell>
          <cell r="AH1" t="str">
            <v>PPN_WAPU</v>
          </cell>
          <cell r="AI1" t="str">
            <v>L</v>
          </cell>
          <cell r="AJ1" t="str">
            <v>PERSEN23</v>
          </cell>
        </row>
        <row r="2">
          <cell r="B2" t="str">
            <v>020131</v>
          </cell>
          <cell r="D2" t="str">
            <v>S3AU99901</v>
          </cell>
          <cell r="E2" t="str">
            <v>7</v>
          </cell>
          <cell r="F2" t="str">
            <v>711103</v>
          </cell>
          <cell r="H2" t="str">
            <v>K</v>
          </cell>
          <cell r="J2" t="str">
            <v>PENJUALAN SEMEN 50 KG/ZAK DIST.D3101</v>
          </cell>
          <cell r="K2">
            <v>67046250</v>
          </cell>
          <cell r="R2">
            <v>0</v>
          </cell>
        </row>
        <row r="3">
          <cell r="B3" t="str">
            <v>020131</v>
          </cell>
          <cell r="D3" t="str">
            <v>S3AU99901</v>
          </cell>
          <cell r="E3" t="str">
            <v>8</v>
          </cell>
          <cell r="F3" t="str">
            <v>712103</v>
          </cell>
          <cell r="H3" t="str">
            <v>K</v>
          </cell>
          <cell r="J3" t="str">
            <v>PENJUALAN SEMEN CURAH DIST.D3101</v>
          </cell>
          <cell r="K3">
            <v>67296400</v>
          </cell>
          <cell r="R3">
            <v>0</v>
          </cell>
        </row>
        <row r="4">
          <cell r="B4" t="str">
            <v>020131</v>
          </cell>
          <cell r="D4" t="str">
            <v>S3AU99901</v>
          </cell>
          <cell r="E4" t="str">
            <v>15</v>
          </cell>
          <cell r="F4" t="str">
            <v>711103</v>
          </cell>
          <cell r="H4" t="str">
            <v>K</v>
          </cell>
          <cell r="J4" t="str">
            <v>PENJUALAN SEMEN 50 KG/ZAK DIST.D3102</v>
          </cell>
          <cell r="K4">
            <v>1728725550</v>
          </cell>
          <cell r="R4">
            <v>0</v>
          </cell>
        </row>
        <row r="5">
          <cell r="B5" t="str">
            <v>020131</v>
          </cell>
          <cell r="D5" t="str">
            <v>S3AU99901</v>
          </cell>
          <cell r="E5" t="str">
            <v>22</v>
          </cell>
          <cell r="F5" t="str">
            <v>711103</v>
          </cell>
          <cell r="H5" t="str">
            <v>K</v>
          </cell>
          <cell r="J5" t="str">
            <v>PENJUALAN SEMEN 50 KG/ZAK DIST.D3104</v>
          </cell>
          <cell r="K5">
            <v>506719250</v>
          </cell>
          <cell r="R5">
            <v>0</v>
          </cell>
        </row>
        <row r="6">
          <cell r="B6" t="str">
            <v>020131</v>
          </cell>
          <cell r="D6" t="str">
            <v>S3AU99901</v>
          </cell>
          <cell r="E6" t="str">
            <v>30</v>
          </cell>
          <cell r="F6" t="str">
            <v>711103</v>
          </cell>
          <cell r="H6" t="str">
            <v>K</v>
          </cell>
          <cell r="J6" t="str">
            <v>PENJUALAN SEMEN 50 KG/ZAK DIST.D3112</v>
          </cell>
          <cell r="K6">
            <v>2173486750</v>
          </cell>
          <cell r="R6">
            <v>0</v>
          </cell>
        </row>
        <row r="7">
          <cell r="B7" t="str">
            <v>020131</v>
          </cell>
          <cell r="D7" t="str">
            <v>S3AU99901</v>
          </cell>
          <cell r="E7" t="str">
            <v>31</v>
          </cell>
          <cell r="F7" t="str">
            <v>712103</v>
          </cell>
          <cell r="H7" t="str">
            <v>K</v>
          </cell>
          <cell r="J7" t="str">
            <v>PENJUALAN SEMEN CURAH DIST.D3112</v>
          </cell>
          <cell r="K7">
            <v>622487740</v>
          </cell>
          <cell r="R7">
            <v>0</v>
          </cell>
        </row>
        <row r="8">
          <cell r="B8" t="str">
            <v>020131</v>
          </cell>
          <cell r="D8" t="str">
            <v>S3AU99901</v>
          </cell>
          <cell r="E8" t="str">
            <v>39</v>
          </cell>
          <cell r="F8" t="str">
            <v>711103</v>
          </cell>
          <cell r="H8" t="str">
            <v>K</v>
          </cell>
          <cell r="J8" t="str">
            <v>PENJUALAN SEMEN 50 KG/ZAK DIST.D3113</v>
          </cell>
          <cell r="K8">
            <v>1675460000</v>
          </cell>
          <cell r="R8">
            <v>0</v>
          </cell>
        </row>
        <row r="9">
          <cell r="B9" t="str">
            <v>020131</v>
          </cell>
          <cell r="D9" t="str">
            <v>S3AU99901</v>
          </cell>
          <cell r="E9" t="str">
            <v>45</v>
          </cell>
          <cell r="F9" t="str">
            <v>711103</v>
          </cell>
          <cell r="H9" t="str">
            <v>K</v>
          </cell>
          <cell r="J9" t="str">
            <v>PENJUALAN SEMEN 50 KG/ZAK DIST.D3306</v>
          </cell>
          <cell r="K9">
            <v>298298000</v>
          </cell>
          <cell r="R9">
            <v>0</v>
          </cell>
        </row>
        <row r="10">
          <cell r="D10" t="str">
            <v>S2AU99901</v>
          </cell>
          <cell r="E10" t="str">
            <v>7</v>
          </cell>
          <cell r="F10" t="str">
            <v>711102</v>
          </cell>
          <cell r="H10" t="str">
            <v>K</v>
          </cell>
          <cell r="J10" t="str">
            <v>PENJUALAN SEMEN 50 KG/ZAK DIST.D2001</v>
          </cell>
          <cell r="K10">
            <v>159289400</v>
          </cell>
          <cell r="R10">
            <v>0</v>
          </cell>
          <cell r="AE10" t="str">
            <v>D2001</v>
          </cell>
        </row>
        <row r="11">
          <cell r="D11" t="str">
            <v>S2AU99901</v>
          </cell>
          <cell r="E11" t="str">
            <v>15</v>
          </cell>
          <cell r="F11" t="str">
            <v>711102</v>
          </cell>
          <cell r="H11" t="str">
            <v>K</v>
          </cell>
          <cell r="J11" t="str">
            <v>PENJUALAN SEMEN 50 KG/ZAK DIST.D2012</v>
          </cell>
          <cell r="K11">
            <v>397551600</v>
          </cell>
          <cell r="R11">
            <v>0</v>
          </cell>
          <cell r="AE11" t="str">
            <v>D2012</v>
          </cell>
        </row>
        <row r="12">
          <cell r="D12" t="str">
            <v>S2AU99901</v>
          </cell>
          <cell r="E12" t="str">
            <v>23</v>
          </cell>
          <cell r="F12" t="str">
            <v>711102</v>
          </cell>
          <cell r="H12" t="str">
            <v>K</v>
          </cell>
          <cell r="J12" t="str">
            <v>PENJUALAN SEMEN 50 KG/ZAK DIST.D2013</v>
          </cell>
          <cell r="K12">
            <v>399784800</v>
          </cell>
          <cell r="R12">
            <v>0</v>
          </cell>
          <cell r="AE12" t="str">
            <v>D2013</v>
          </cell>
        </row>
        <row r="13">
          <cell r="D13" t="str">
            <v>S2AU99901</v>
          </cell>
          <cell r="E13" t="str">
            <v>29</v>
          </cell>
          <cell r="F13" t="str">
            <v>711102</v>
          </cell>
          <cell r="H13" t="str">
            <v>K</v>
          </cell>
          <cell r="J13" t="str">
            <v>PENJUALAN SEMEN 50 KG/ZAK DIST.D2015</v>
          </cell>
          <cell r="K13">
            <v>57369600</v>
          </cell>
          <cell r="R13">
            <v>0</v>
          </cell>
          <cell r="AE13" t="str">
            <v>D2015</v>
          </cell>
        </row>
        <row r="14">
          <cell r="D14" t="str">
            <v>S2AU99901</v>
          </cell>
          <cell r="E14" t="str">
            <v>35</v>
          </cell>
          <cell r="F14" t="str">
            <v>711102</v>
          </cell>
          <cell r="H14" t="str">
            <v>K</v>
          </cell>
          <cell r="J14" t="str">
            <v>PENJUALAN SEMEN 50 KG/ZAK DIST.D2016</v>
          </cell>
          <cell r="K14">
            <v>55720000</v>
          </cell>
          <cell r="R14">
            <v>0</v>
          </cell>
          <cell r="AE14" t="str">
            <v>D2016</v>
          </cell>
        </row>
        <row r="15">
          <cell r="D15" t="str">
            <v>S2AU99901</v>
          </cell>
          <cell r="E15" t="str">
            <v>41</v>
          </cell>
          <cell r="F15" t="str">
            <v>711102</v>
          </cell>
          <cell r="H15" t="str">
            <v>K</v>
          </cell>
          <cell r="J15" t="str">
            <v>PENJUALAN SEMEN 50 KG/ZAK DIST.D2017</v>
          </cell>
          <cell r="K15">
            <v>406344000</v>
          </cell>
          <cell r="R15">
            <v>0</v>
          </cell>
          <cell r="AE15" t="str">
            <v>D2017</v>
          </cell>
        </row>
        <row r="16">
          <cell r="D16" t="str">
            <v>S2AU99901</v>
          </cell>
          <cell r="E16" t="str">
            <v>47</v>
          </cell>
          <cell r="F16" t="str">
            <v>711102</v>
          </cell>
          <cell r="H16" t="str">
            <v>K</v>
          </cell>
          <cell r="J16" t="str">
            <v>PENJUALAN SEMEN 50 KG/ZAK DIST.D2018</v>
          </cell>
          <cell r="K16">
            <v>405360000</v>
          </cell>
          <cell r="R16">
            <v>0</v>
          </cell>
          <cell r="AE16" t="str">
            <v>D2018</v>
          </cell>
        </row>
        <row r="17">
          <cell r="D17" t="str">
            <v>S2AU99901</v>
          </cell>
          <cell r="E17" t="str">
            <v>54</v>
          </cell>
          <cell r="F17" t="str">
            <v>711102</v>
          </cell>
          <cell r="H17" t="str">
            <v>K</v>
          </cell>
          <cell r="J17" t="str">
            <v>PENJUALAN SEMEN 50 KG/ZAK DIST.D2033</v>
          </cell>
          <cell r="K17">
            <v>168914400</v>
          </cell>
          <cell r="R17">
            <v>0</v>
          </cell>
          <cell r="AE17" t="str">
            <v>D2033</v>
          </cell>
        </row>
        <row r="18">
          <cell r="D18" t="str">
            <v>S2AU99901</v>
          </cell>
          <cell r="E18" t="str">
            <v>63</v>
          </cell>
          <cell r="F18" t="str">
            <v>711102</v>
          </cell>
          <cell r="H18" t="str">
            <v>K</v>
          </cell>
          <cell r="J18" t="str">
            <v>PENJUALAN SEMEN 50 KG/ZAK DIST.D2043</v>
          </cell>
          <cell r="K18">
            <v>249865600</v>
          </cell>
          <cell r="R18">
            <v>0</v>
          </cell>
          <cell r="AE18" t="str">
            <v>D2043</v>
          </cell>
        </row>
        <row r="19">
          <cell r="D19" t="str">
            <v>S2AU99901</v>
          </cell>
          <cell r="E19" t="str">
            <v>69</v>
          </cell>
          <cell r="F19" t="str">
            <v>711102</v>
          </cell>
          <cell r="H19" t="str">
            <v>K</v>
          </cell>
          <cell r="J19" t="str">
            <v>PENJUALAN SEMEN 50 KG/ZAK DIST.D2044</v>
          </cell>
          <cell r="K19">
            <v>6592000</v>
          </cell>
          <cell r="R19">
            <v>0</v>
          </cell>
          <cell r="AE19" t="str">
            <v>D2044</v>
          </cell>
        </row>
        <row r="20">
          <cell r="D20" t="str">
            <v>S2AU99901</v>
          </cell>
          <cell r="E20" t="str">
            <v>76</v>
          </cell>
          <cell r="F20" t="str">
            <v>711102</v>
          </cell>
          <cell r="H20" t="str">
            <v>K</v>
          </cell>
          <cell r="J20" t="str">
            <v>PENJUALAN SEMEN 50 KG/ZAK DIST.D2045</v>
          </cell>
          <cell r="K20">
            <v>173400000</v>
          </cell>
          <cell r="R20">
            <v>0</v>
          </cell>
          <cell r="AE20" t="str">
            <v>D2045</v>
          </cell>
        </row>
        <row r="21">
          <cell r="D21" t="str">
            <v>S1AU99901</v>
          </cell>
          <cell r="E21" t="str">
            <v>7</v>
          </cell>
          <cell r="F21" t="str">
            <v>711101</v>
          </cell>
          <cell r="H21" t="str">
            <v>K</v>
          </cell>
          <cell r="J21" t="str">
            <v>PENJUALAN SEMEN 50 KG/ZAK DIST.D1001</v>
          </cell>
          <cell r="K21">
            <v>163875500</v>
          </cell>
          <cell r="R21">
            <v>0</v>
          </cell>
          <cell r="AE21" t="str">
            <v>D1001</v>
          </cell>
        </row>
        <row r="22">
          <cell r="D22" t="str">
            <v>S1AU99901</v>
          </cell>
          <cell r="E22" t="str">
            <v>14</v>
          </cell>
          <cell r="F22" t="str">
            <v>711101</v>
          </cell>
          <cell r="H22" t="str">
            <v>K</v>
          </cell>
          <cell r="J22" t="str">
            <v>PENJUALAN SEMEN 50 KG/ZAK DIST.D1007</v>
          </cell>
          <cell r="K22">
            <v>991992000</v>
          </cell>
          <cell r="R22">
            <v>0</v>
          </cell>
          <cell r="AE22" t="str">
            <v>D1007</v>
          </cell>
        </row>
        <row r="23">
          <cell r="D23" t="str">
            <v>S1AU99901</v>
          </cell>
          <cell r="E23" t="str">
            <v>21</v>
          </cell>
          <cell r="F23" t="str">
            <v>711101</v>
          </cell>
          <cell r="H23" t="str">
            <v>K</v>
          </cell>
          <cell r="J23" t="str">
            <v>PENJUALAN SEMEN 50 KG/ZAK DIST.D1008</v>
          </cell>
          <cell r="K23">
            <v>56400000</v>
          </cell>
          <cell r="R23">
            <v>0</v>
          </cell>
          <cell r="AE23" t="str">
            <v>D1008</v>
          </cell>
        </row>
        <row r="24">
          <cell r="D24" t="str">
            <v>S1AU99901</v>
          </cell>
          <cell r="E24" t="str">
            <v>28</v>
          </cell>
          <cell r="F24" t="str">
            <v>711101</v>
          </cell>
          <cell r="H24" t="str">
            <v>K</v>
          </cell>
          <cell r="J24" t="str">
            <v>PENJUALAN SEMEN 50 KG/ZAK DIST.D1009</v>
          </cell>
          <cell r="K24">
            <v>142824000</v>
          </cell>
          <cell r="R24">
            <v>0</v>
          </cell>
          <cell r="AE24" t="str">
            <v>D1009</v>
          </cell>
        </row>
        <row r="25">
          <cell r="D25" t="str">
            <v>S1AU99901</v>
          </cell>
          <cell r="E25" t="str">
            <v>35</v>
          </cell>
          <cell r="F25" t="str">
            <v>711101</v>
          </cell>
          <cell r="H25" t="str">
            <v>K</v>
          </cell>
          <cell r="J25" t="str">
            <v>PENJUALAN SEMEN 50 KG/ZAK DIST.D1010</v>
          </cell>
          <cell r="K25">
            <v>30480000</v>
          </cell>
          <cell r="R25">
            <v>0</v>
          </cell>
          <cell r="AE25" t="str">
            <v>D1010</v>
          </cell>
        </row>
        <row r="26">
          <cell r="B26" t="str">
            <v>020228</v>
          </cell>
          <cell r="C26">
            <v>37315</v>
          </cell>
          <cell r="D26" t="str">
            <v>S3AU99902</v>
          </cell>
          <cell r="E26" t="str">
            <v>7</v>
          </cell>
          <cell r="F26" t="str">
            <v>711103</v>
          </cell>
          <cell r="H26" t="str">
            <v>K</v>
          </cell>
          <cell r="J26" t="str">
            <v>PENJUALAN SEMEN 50 KG/ZAK DIST.D3101</v>
          </cell>
          <cell r="K26">
            <v>57861250</v>
          </cell>
          <cell r="R26">
            <v>0</v>
          </cell>
          <cell r="AE26" t="str">
            <v>D3101</v>
          </cell>
        </row>
        <row r="27">
          <cell r="B27" t="str">
            <v>020228</v>
          </cell>
          <cell r="C27">
            <v>37315</v>
          </cell>
          <cell r="D27" t="str">
            <v>S3AU99902</v>
          </cell>
          <cell r="E27" t="str">
            <v>8</v>
          </cell>
          <cell r="F27" t="str">
            <v>712103</v>
          </cell>
          <cell r="H27" t="str">
            <v>K</v>
          </cell>
          <cell r="J27" t="str">
            <v>PENJUALAN SEMEN CURAH DIST.D3101</v>
          </cell>
          <cell r="K27">
            <v>61300960</v>
          </cell>
          <cell r="R27">
            <v>0</v>
          </cell>
          <cell r="AE27" t="str">
            <v>D3101</v>
          </cell>
        </row>
        <row r="28">
          <cell r="B28" t="str">
            <v>020228</v>
          </cell>
          <cell r="C28">
            <v>37315</v>
          </cell>
          <cell r="D28" t="str">
            <v>S3AU99902</v>
          </cell>
          <cell r="E28" t="str">
            <v>15</v>
          </cell>
          <cell r="F28" t="str">
            <v>711103</v>
          </cell>
          <cell r="H28" t="str">
            <v>K</v>
          </cell>
          <cell r="J28" t="str">
            <v>PENJUALAN SEMEN 50 KG/ZAK DIST.D3102</v>
          </cell>
          <cell r="K28">
            <v>841054600</v>
          </cell>
          <cell r="R28">
            <v>0</v>
          </cell>
          <cell r="AE28" t="str">
            <v>D3102</v>
          </cell>
        </row>
        <row r="29">
          <cell r="B29" t="str">
            <v>020228</v>
          </cell>
          <cell r="C29">
            <v>37315</v>
          </cell>
          <cell r="D29" t="str">
            <v>S3AU99902</v>
          </cell>
          <cell r="E29" t="str">
            <v>22</v>
          </cell>
          <cell r="F29" t="str">
            <v>711103</v>
          </cell>
          <cell r="H29" t="str">
            <v>K</v>
          </cell>
          <cell r="J29" t="str">
            <v>PENJUALAN SEMEN 50 KG/ZAK DIST.D3104</v>
          </cell>
          <cell r="K29">
            <v>277240500</v>
          </cell>
          <cell r="R29">
            <v>0</v>
          </cell>
          <cell r="AE29" t="str">
            <v>D3104</v>
          </cell>
        </row>
        <row r="30">
          <cell r="B30" t="str">
            <v>020228</v>
          </cell>
          <cell r="C30">
            <v>37315</v>
          </cell>
          <cell r="D30" t="str">
            <v>S3AU99902</v>
          </cell>
          <cell r="E30" t="str">
            <v>30</v>
          </cell>
          <cell r="F30" t="str">
            <v>711103</v>
          </cell>
          <cell r="H30" t="str">
            <v>K</v>
          </cell>
          <cell r="J30" t="str">
            <v>PENJUALAN SEMEN 50 KG/ZAK DIST.D3112</v>
          </cell>
          <cell r="K30">
            <v>1290535625</v>
          </cell>
          <cell r="R30">
            <v>0</v>
          </cell>
          <cell r="AE30" t="str">
            <v>D3112</v>
          </cell>
        </row>
        <row r="31">
          <cell r="B31" t="str">
            <v>020228</v>
          </cell>
          <cell r="C31">
            <v>37315</v>
          </cell>
          <cell r="D31" t="str">
            <v>S3AU99902</v>
          </cell>
          <cell r="E31" t="str">
            <v>31</v>
          </cell>
          <cell r="F31" t="str">
            <v>712103</v>
          </cell>
          <cell r="H31" t="str">
            <v>K</v>
          </cell>
          <cell r="J31" t="str">
            <v>PENJUALAN SEMEN CURAH DIST.D3112</v>
          </cell>
          <cell r="K31">
            <v>615210500</v>
          </cell>
          <cell r="R31">
            <v>0</v>
          </cell>
          <cell r="AE31" t="str">
            <v>D3112</v>
          </cell>
        </row>
        <row r="32">
          <cell r="B32" t="str">
            <v>020228</v>
          </cell>
          <cell r="C32">
            <v>37315</v>
          </cell>
          <cell r="D32" t="str">
            <v>S3AU99902</v>
          </cell>
          <cell r="E32" t="str">
            <v>40</v>
          </cell>
          <cell r="F32" t="str">
            <v>711103</v>
          </cell>
          <cell r="H32" t="str">
            <v>K</v>
          </cell>
          <cell r="J32" t="str">
            <v>PENJUALAN SEMEN 50 KG/ZAK DIST.D3113</v>
          </cell>
          <cell r="K32">
            <v>1364795200</v>
          </cell>
          <cell r="R32">
            <v>0</v>
          </cell>
          <cell r="AE32" t="str">
            <v>D3113</v>
          </cell>
        </row>
        <row r="33">
          <cell r="B33" t="str">
            <v>020228</v>
          </cell>
          <cell r="C33">
            <v>37315</v>
          </cell>
          <cell r="D33" t="str">
            <v>S3AU99902</v>
          </cell>
          <cell r="E33" t="str">
            <v>46</v>
          </cell>
          <cell r="F33" t="str">
            <v>711103</v>
          </cell>
          <cell r="H33" t="str">
            <v>K</v>
          </cell>
          <cell r="J33" t="str">
            <v>PENJUALAN SEMEN 50 KG/ZAK DIST.D3306</v>
          </cell>
          <cell r="K33">
            <v>31758000</v>
          </cell>
          <cell r="R33">
            <v>0</v>
          </cell>
          <cell r="AE33" t="str">
            <v>D3306</v>
          </cell>
        </row>
        <row r="34">
          <cell r="B34" t="str">
            <v>020228</v>
          </cell>
          <cell r="C34">
            <v>37315</v>
          </cell>
          <cell r="D34" t="str">
            <v>S2AU99902</v>
          </cell>
          <cell r="E34" t="str">
            <v>7</v>
          </cell>
          <cell r="F34" t="str">
            <v>711102</v>
          </cell>
          <cell r="H34" t="str">
            <v>K</v>
          </cell>
          <cell r="J34" t="str">
            <v>PENJUALAN SEMEN 50 KG/ZAK DIST.D2001</v>
          </cell>
          <cell r="K34">
            <v>80912000</v>
          </cell>
          <cell r="R34">
            <v>0</v>
          </cell>
          <cell r="AE34" t="str">
            <v>D2001</v>
          </cell>
        </row>
        <row r="35">
          <cell r="B35" t="str">
            <v>020228</v>
          </cell>
          <cell r="C35">
            <v>37315</v>
          </cell>
          <cell r="D35" t="str">
            <v>S2AU99902</v>
          </cell>
          <cell r="E35" t="str">
            <v>15</v>
          </cell>
          <cell r="F35" t="str">
            <v>711102</v>
          </cell>
          <cell r="H35" t="str">
            <v>K</v>
          </cell>
          <cell r="J35" t="str">
            <v>PENJUALAN SEMEN 50 KG/ZAK DIST.D2005</v>
          </cell>
          <cell r="K35">
            <v>337367750</v>
          </cell>
          <cell r="R35">
            <v>0</v>
          </cell>
          <cell r="AE35" t="str">
            <v>D2005</v>
          </cell>
        </row>
        <row r="36">
          <cell r="B36" t="str">
            <v>020228</v>
          </cell>
          <cell r="C36">
            <v>37315</v>
          </cell>
          <cell r="D36" t="str">
            <v>S2AU99902</v>
          </cell>
          <cell r="E36" t="str">
            <v>23</v>
          </cell>
          <cell r="F36" t="str">
            <v>711102</v>
          </cell>
          <cell r="H36" t="str">
            <v>K</v>
          </cell>
          <cell r="J36" t="str">
            <v>PENJUALAN SEMEN 50 KG/ZAK DIST.D2012</v>
          </cell>
          <cell r="K36">
            <v>225392800</v>
          </cell>
          <cell r="R36">
            <v>0</v>
          </cell>
          <cell r="AE36" t="str">
            <v>D2012</v>
          </cell>
        </row>
        <row r="37">
          <cell r="B37" t="str">
            <v>020228</v>
          </cell>
          <cell r="C37">
            <v>37315</v>
          </cell>
          <cell r="D37" t="str">
            <v>S2AU99902</v>
          </cell>
          <cell r="E37" t="str">
            <v>31</v>
          </cell>
          <cell r="F37" t="str">
            <v>711102</v>
          </cell>
          <cell r="H37" t="str">
            <v>K</v>
          </cell>
          <cell r="J37" t="str">
            <v>PENJUALAN SEMEN 50 KG/ZAK DIST.D2013</v>
          </cell>
          <cell r="K37">
            <v>208334600</v>
          </cell>
          <cell r="R37">
            <v>0</v>
          </cell>
          <cell r="AE37" t="str">
            <v>D2013</v>
          </cell>
        </row>
        <row r="38">
          <cell r="B38" t="str">
            <v>020228</v>
          </cell>
          <cell r="C38">
            <v>37315</v>
          </cell>
          <cell r="D38" t="str">
            <v>S2AU99902</v>
          </cell>
          <cell r="E38" t="str">
            <v>37</v>
          </cell>
          <cell r="F38" t="str">
            <v>711102</v>
          </cell>
          <cell r="H38" t="str">
            <v>K</v>
          </cell>
          <cell r="J38" t="str">
            <v>PENJUALAN SEMEN 50 KG/ZAK DIST.D2015</v>
          </cell>
          <cell r="K38">
            <v>19328000</v>
          </cell>
          <cell r="R38">
            <v>0</v>
          </cell>
          <cell r="AE38" t="str">
            <v>D2015</v>
          </cell>
        </row>
        <row r="39">
          <cell r="B39" t="str">
            <v>020228</v>
          </cell>
          <cell r="C39">
            <v>37315</v>
          </cell>
          <cell r="D39" t="str">
            <v>S2AU99902</v>
          </cell>
          <cell r="E39" t="str">
            <v>43</v>
          </cell>
          <cell r="F39" t="str">
            <v>711102</v>
          </cell>
          <cell r="H39" t="str">
            <v>K</v>
          </cell>
          <cell r="J39" t="str">
            <v>PENJUALAN SEMEN 50 KG/ZAK DIST.D2017</v>
          </cell>
          <cell r="K39">
            <v>176516200</v>
          </cell>
          <cell r="R39">
            <v>0</v>
          </cell>
          <cell r="AE39" t="str">
            <v>D2017</v>
          </cell>
        </row>
        <row r="40">
          <cell r="B40" t="str">
            <v>020228</v>
          </cell>
          <cell r="C40">
            <v>37315</v>
          </cell>
          <cell r="D40" t="str">
            <v>S2AU99902</v>
          </cell>
          <cell r="E40" t="str">
            <v>49</v>
          </cell>
          <cell r="F40" t="str">
            <v>711102</v>
          </cell>
          <cell r="H40" t="str">
            <v>K</v>
          </cell>
          <cell r="J40" t="str">
            <v>PENJUALAN SEMEN 50 KG/ZAK DIST.D2018</v>
          </cell>
          <cell r="K40">
            <v>137607750</v>
          </cell>
          <cell r="R40">
            <v>0</v>
          </cell>
          <cell r="AE40" t="str">
            <v>D2018</v>
          </cell>
        </row>
        <row r="41">
          <cell r="B41" t="str">
            <v>020228</v>
          </cell>
          <cell r="C41">
            <v>37315</v>
          </cell>
          <cell r="D41" t="str">
            <v>S2AU99902</v>
          </cell>
          <cell r="E41" t="str">
            <v>56</v>
          </cell>
          <cell r="F41" t="str">
            <v>711102</v>
          </cell>
          <cell r="H41" t="str">
            <v>K</v>
          </cell>
          <cell r="J41" t="str">
            <v>PENJUALAN SEMEN 50 KG/ZAK DIST.D2033</v>
          </cell>
          <cell r="K41">
            <v>57862250</v>
          </cell>
          <cell r="R41">
            <v>0</v>
          </cell>
          <cell r="AE41" t="str">
            <v>D2033</v>
          </cell>
        </row>
        <row r="42">
          <cell r="B42" t="str">
            <v>020228</v>
          </cell>
          <cell r="C42">
            <v>37315</v>
          </cell>
          <cell r="D42" t="str">
            <v>S2AU99902</v>
          </cell>
          <cell r="E42" t="str">
            <v>66</v>
          </cell>
          <cell r="F42" t="str">
            <v>711102</v>
          </cell>
          <cell r="H42" t="str">
            <v>K</v>
          </cell>
          <cell r="J42" t="str">
            <v>PENJUALAN SEMEN 50 KG/ZAK DIST.D2043</v>
          </cell>
          <cell r="K42">
            <v>202709750</v>
          </cell>
          <cell r="R42">
            <v>0</v>
          </cell>
          <cell r="AE42" t="str">
            <v>D2043</v>
          </cell>
        </row>
        <row r="43">
          <cell r="B43" t="str">
            <v>020228</v>
          </cell>
          <cell r="C43">
            <v>37315</v>
          </cell>
          <cell r="D43" t="str">
            <v>S2AU99902</v>
          </cell>
          <cell r="E43" t="str">
            <v>67</v>
          </cell>
          <cell r="F43" t="str">
            <v>712102</v>
          </cell>
          <cell r="H43" t="str">
            <v>K</v>
          </cell>
          <cell r="J43" t="str">
            <v>PENJUALAN SEMEN CURAH DIST.D2043</v>
          </cell>
          <cell r="K43">
            <v>76846920</v>
          </cell>
          <cell r="R43">
            <v>0</v>
          </cell>
          <cell r="AE43" t="str">
            <v>D2043</v>
          </cell>
        </row>
        <row r="44">
          <cell r="B44" t="str">
            <v>020228</v>
          </cell>
          <cell r="C44">
            <v>37315</v>
          </cell>
          <cell r="D44" t="str">
            <v>S2AU99902</v>
          </cell>
          <cell r="E44" t="str">
            <v>74</v>
          </cell>
          <cell r="F44" t="str">
            <v>711102</v>
          </cell>
          <cell r="H44" t="str">
            <v>K</v>
          </cell>
          <cell r="J44" t="str">
            <v>PENJUALAN SEMEN 50 KG/ZAK DIST.D2045</v>
          </cell>
          <cell r="K44">
            <v>66304000</v>
          </cell>
          <cell r="R44">
            <v>0</v>
          </cell>
          <cell r="AE44" t="str">
            <v>D2045</v>
          </cell>
        </row>
        <row r="45">
          <cell r="B45" t="str">
            <v>020228</v>
          </cell>
          <cell r="C45">
            <v>37315</v>
          </cell>
          <cell r="D45" t="str">
            <v>S1AU99902</v>
          </cell>
          <cell r="E45" t="str">
            <v>7</v>
          </cell>
          <cell r="F45" t="str">
            <v>711101</v>
          </cell>
          <cell r="H45" t="str">
            <v>K</v>
          </cell>
          <cell r="J45" t="str">
            <v>PENJUALAN SEMEN 50 KG/ZAK DIST.D1001</v>
          </cell>
          <cell r="K45">
            <v>258445500</v>
          </cell>
          <cell r="R45">
            <v>0</v>
          </cell>
          <cell r="AE45" t="str">
            <v>D1001</v>
          </cell>
        </row>
        <row r="46">
          <cell r="B46" t="str">
            <v>020228</v>
          </cell>
          <cell r="C46">
            <v>37315</v>
          </cell>
          <cell r="D46" t="str">
            <v>S1AU99902</v>
          </cell>
          <cell r="E46" t="str">
            <v>14</v>
          </cell>
          <cell r="F46" t="str">
            <v>711101</v>
          </cell>
          <cell r="H46" t="str">
            <v>K</v>
          </cell>
          <cell r="J46" t="str">
            <v>PENJUALAN SEMEN 50 KG/ZAK DIST.D1007</v>
          </cell>
          <cell r="K46">
            <v>522610500</v>
          </cell>
          <cell r="R46">
            <v>0</v>
          </cell>
          <cell r="AE46" t="str">
            <v>D1007</v>
          </cell>
        </row>
        <row r="47">
          <cell r="B47" t="str">
            <v>020228</v>
          </cell>
          <cell r="C47">
            <v>37315</v>
          </cell>
          <cell r="D47" t="str">
            <v>S1AU99902</v>
          </cell>
          <cell r="E47" t="str">
            <v>21</v>
          </cell>
          <cell r="F47" t="str">
            <v>711101</v>
          </cell>
          <cell r="H47" t="str">
            <v>K</v>
          </cell>
          <cell r="J47" t="str">
            <v>PENJUALAN SEMEN 50 KG/ZAK DIST.D1008</v>
          </cell>
          <cell r="K47">
            <v>59557500</v>
          </cell>
          <cell r="R47">
            <v>0</v>
          </cell>
          <cell r="AE47" t="str">
            <v>D1008</v>
          </cell>
        </row>
        <row r="48">
          <cell r="B48" t="str">
            <v>020228</v>
          </cell>
          <cell r="C48">
            <v>37315</v>
          </cell>
          <cell r="D48" t="str">
            <v>S1AU99902</v>
          </cell>
          <cell r="E48" t="str">
            <v>28</v>
          </cell>
          <cell r="F48" t="str">
            <v>711101</v>
          </cell>
          <cell r="H48" t="str">
            <v>K</v>
          </cell>
          <cell r="J48" t="str">
            <v>PENJUALAN SEMEN 50 KG/ZAK DIST.D1009</v>
          </cell>
          <cell r="K48">
            <v>20526000</v>
          </cell>
          <cell r="R48">
            <v>0</v>
          </cell>
          <cell r="AE48" t="str">
            <v>D1009</v>
          </cell>
        </row>
        <row r="49">
          <cell r="B49" t="str">
            <v>020228</v>
          </cell>
          <cell r="C49">
            <v>37315</v>
          </cell>
          <cell r="D49" t="str">
            <v>S1AU99902</v>
          </cell>
          <cell r="E49" t="str">
            <v>35</v>
          </cell>
          <cell r="F49" t="str">
            <v>711101</v>
          </cell>
          <cell r="H49" t="str">
            <v>K</v>
          </cell>
          <cell r="J49" t="str">
            <v>PENJUALAN SEMEN 50 KG/ZAK DIST.D1010</v>
          </cell>
          <cell r="K49">
            <v>40633750</v>
          </cell>
          <cell r="R49">
            <v>0</v>
          </cell>
          <cell r="AE49" t="str">
            <v>D1010</v>
          </cell>
        </row>
        <row r="50">
          <cell r="B50" t="str">
            <v>020331</v>
          </cell>
          <cell r="D50" t="str">
            <v>S3AU99903</v>
          </cell>
          <cell r="E50" t="str">
            <v>7</v>
          </cell>
          <cell r="F50" t="str">
            <v>711103</v>
          </cell>
          <cell r="H50" t="str">
            <v>K</v>
          </cell>
          <cell r="J50" t="str">
            <v>PENJUALAN SEMEN 50 KG/ZAK DIST.D3101</v>
          </cell>
          <cell r="K50">
            <v>68259000</v>
          </cell>
          <cell r="R50">
            <v>0</v>
          </cell>
          <cell r="AE50" t="str">
            <v>D3101</v>
          </cell>
        </row>
        <row r="51">
          <cell r="B51" t="str">
            <v>020331</v>
          </cell>
          <cell r="D51" t="str">
            <v>S3AU99903</v>
          </cell>
          <cell r="E51" t="str">
            <v>8</v>
          </cell>
          <cell r="F51" t="str">
            <v>712103</v>
          </cell>
          <cell r="H51" t="str">
            <v>K</v>
          </cell>
          <cell r="J51" t="str">
            <v>PENJUALAN SEMEN CURAH DIST.D3101</v>
          </cell>
          <cell r="K51">
            <v>40453420</v>
          </cell>
          <cell r="R51">
            <v>0</v>
          </cell>
          <cell r="AE51" t="str">
            <v>D3101</v>
          </cell>
        </row>
        <row r="52">
          <cell r="B52" t="str">
            <v>020331</v>
          </cell>
          <cell r="D52" t="str">
            <v>S3AU99903</v>
          </cell>
          <cell r="E52" t="str">
            <v>15</v>
          </cell>
          <cell r="F52" t="str">
            <v>711103</v>
          </cell>
          <cell r="H52" t="str">
            <v>K</v>
          </cell>
          <cell r="J52" t="str">
            <v>PENJUALAN SEMEN 50 KG/ZAK DIST.D3102</v>
          </cell>
          <cell r="K52">
            <v>1147047850</v>
          </cell>
          <cell r="R52">
            <v>0</v>
          </cell>
          <cell r="AE52" t="str">
            <v>D3102</v>
          </cell>
        </row>
        <row r="53">
          <cell r="B53" t="str">
            <v>020331</v>
          </cell>
          <cell r="D53" t="str">
            <v>S3AU99903</v>
          </cell>
          <cell r="E53" t="str">
            <v>22</v>
          </cell>
          <cell r="F53" t="str">
            <v>711103</v>
          </cell>
          <cell r="H53" t="str">
            <v>K</v>
          </cell>
          <cell r="J53" t="str">
            <v>PENJUALAN SEMEN 50 KG/ZAK DIST.D3104</v>
          </cell>
          <cell r="K53">
            <v>227279250</v>
          </cell>
          <cell r="R53">
            <v>0</v>
          </cell>
          <cell r="AE53" t="str">
            <v>D3104</v>
          </cell>
        </row>
        <row r="54">
          <cell r="B54" t="str">
            <v>020331</v>
          </cell>
          <cell r="D54" t="str">
            <v>S3AU99903</v>
          </cell>
          <cell r="E54" t="str">
            <v>23</v>
          </cell>
          <cell r="F54" t="str">
            <v>712103</v>
          </cell>
          <cell r="H54" t="str">
            <v>K</v>
          </cell>
          <cell r="J54" t="str">
            <v>PENJUALAN SEMEN CURAH DIST.D3104</v>
          </cell>
          <cell r="K54">
            <v>96934000</v>
          </cell>
          <cell r="R54">
            <v>0</v>
          </cell>
          <cell r="AE54" t="str">
            <v>D3104</v>
          </cell>
        </row>
        <row r="55">
          <cell r="B55" t="str">
            <v>020331</v>
          </cell>
          <cell r="D55" t="str">
            <v>S3AU99903</v>
          </cell>
          <cell r="E55" t="str">
            <v>31</v>
          </cell>
          <cell r="F55" t="str">
            <v>711103</v>
          </cell>
          <cell r="H55" t="str">
            <v>K</v>
          </cell>
          <cell r="J55" t="str">
            <v>PENJUALAN SEMEN 50 KG/ZAK DIST.D3112</v>
          </cell>
          <cell r="K55">
            <v>1672618675</v>
          </cell>
          <cell r="R55">
            <v>0</v>
          </cell>
          <cell r="AE55" t="str">
            <v>D3112</v>
          </cell>
        </row>
        <row r="56">
          <cell r="B56" t="str">
            <v>020331</v>
          </cell>
          <cell r="D56" t="str">
            <v>S3AU99903</v>
          </cell>
          <cell r="E56" t="str">
            <v>32</v>
          </cell>
          <cell r="F56" t="str">
            <v>712103</v>
          </cell>
          <cell r="H56" t="str">
            <v>K</v>
          </cell>
          <cell r="J56" t="str">
            <v>PENJUALAN SEMEN CURAH DIST.D3112</v>
          </cell>
          <cell r="K56">
            <v>740134900</v>
          </cell>
          <cell r="R56">
            <v>0</v>
          </cell>
          <cell r="AE56" t="str">
            <v>D3112</v>
          </cell>
        </row>
        <row r="57">
          <cell r="B57" t="str">
            <v>020331</v>
          </cell>
          <cell r="D57" t="str">
            <v>S3AU99903</v>
          </cell>
          <cell r="E57" t="str">
            <v>40</v>
          </cell>
          <cell r="F57" t="str">
            <v>711103</v>
          </cell>
          <cell r="H57" t="str">
            <v>K</v>
          </cell>
          <cell r="J57" t="str">
            <v>PENJUALAN SEMEN 50 KG/ZAK DIST.D3113</v>
          </cell>
          <cell r="K57">
            <v>1126505800</v>
          </cell>
          <cell r="R57">
            <v>0</v>
          </cell>
          <cell r="AE57" t="str">
            <v>D3113</v>
          </cell>
        </row>
        <row r="58">
          <cell r="B58" t="str">
            <v>020331</v>
          </cell>
          <cell r="D58" t="str">
            <v>S3AU99903</v>
          </cell>
          <cell r="E58" t="str">
            <v>46</v>
          </cell>
          <cell r="F58" t="str">
            <v>711103</v>
          </cell>
          <cell r="H58" t="str">
            <v>K</v>
          </cell>
          <cell r="J58" t="str">
            <v>PENJUALAN SEMEN 50 KG/ZAK DIST.D3306</v>
          </cell>
          <cell r="K58">
            <v>4928000</v>
          </cell>
          <cell r="R58">
            <v>0</v>
          </cell>
          <cell r="AE58" t="str">
            <v>D3306</v>
          </cell>
        </row>
        <row r="59">
          <cell r="B59" t="str">
            <v>020331</v>
          </cell>
          <cell r="D59" t="str">
            <v>S1AU99903</v>
          </cell>
          <cell r="E59" t="str">
            <v>7</v>
          </cell>
          <cell r="F59" t="str">
            <v>711101</v>
          </cell>
          <cell r="H59" t="str">
            <v>K</v>
          </cell>
          <cell r="J59" t="str">
            <v>PENJUALAN SEMEN 50 KG/ZAK DIST.D1001</v>
          </cell>
          <cell r="K59">
            <v>137318000</v>
          </cell>
          <cell r="R59">
            <v>0</v>
          </cell>
          <cell r="AE59" t="str">
            <v>D1001</v>
          </cell>
        </row>
        <row r="60">
          <cell r="B60" t="str">
            <v>020331</v>
          </cell>
          <cell r="D60" t="str">
            <v>S1AU99903</v>
          </cell>
          <cell r="E60" t="str">
            <v>14</v>
          </cell>
          <cell r="F60" t="str">
            <v>711101</v>
          </cell>
          <cell r="H60" t="str">
            <v>K</v>
          </cell>
          <cell r="J60" t="str">
            <v>PENJUALAN SEMEN 50 KG/ZAK DIST.D1007</v>
          </cell>
          <cell r="K60">
            <v>699176250</v>
          </cell>
          <cell r="R60">
            <v>0</v>
          </cell>
          <cell r="AE60" t="str">
            <v>D1007</v>
          </cell>
        </row>
        <row r="61">
          <cell r="B61" t="str">
            <v>020331</v>
          </cell>
          <cell r="D61" t="str">
            <v>S1AU99903</v>
          </cell>
          <cell r="E61" t="str">
            <v>20</v>
          </cell>
          <cell r="F61" t="str">
            <v>711101</v>
          </cell>
          <cell r="H61" t="str">
            <v>K</v>
          </cell>
          <cell r="J61" t="str">
            <v>PENJUALAN SEMEN 50 KG/ZAK DIST.D1009</v>
          </cell>
          <cell r="K61">
            <v>3011250</v>
          </cell>
          <cell r="R61">
            <v>0</v>
          </cell>
          <cell r="AE61" t="str">
            <v>D1009</v>
          </cell>
        </row>
        <row r="62">
          <cell r="B62" t="str">
            <v>020331</v>
          </cell>
          <cell r="D62" t="str">
            <v>S2AU99903</v>
          </cell>
          <cell r="E62" t="str">
            <v>6</v>
          </cell>
          <cell r="F62" t="str">
            <v>711102</v>
          </cell>
          <cell r="H62" t="str">
            <v>K</v>
          </cell>
          <cell r="J62" t="str">
            <v>PENJUALAN SEMEN 50 KG/ZAK DIST.D2001</v>
          </cell>
          <cell r="K62">
            <v>64743600</v>
          </cell>
          <cell r="R62">
            <v>0</v>
          </cell>
          <cell r="AE62" t="str">
            <v>D2001</v>
          </cell>
        </row>
        <row r="63">
          <cell r="B63" t="str">
            <v>020331</v>
          </cell>
          <cell r="D63" t="str">
            <v>S2AU99903</v>
          </cell>
          <cell r="E63" t="str">
            <v>14</v>
          </cell>
          <cell r="F63" t="str">
            <v>711102</v>
          </cell>
          <cell r="H63" t="str">
            <v>K</v>
          </cell>
          <cell r="J63" t="str">
            <v>PENJUALAN SEMEN 50 KG/ZAK DIST.D2005</v>
          </cell>
          <cell r="K63">
            <v>364268350</v>
          </cell>
          <cell r="R63">
            <v>0</v>
          </cell>
          <cell r="AE63" t="str">
            <v>D2005</v>
          </cell>
        </row>
        <row r="64">
          <cell r="B64" t="str">
            <v>020331</v>
          </cell>
          <cell r="D64" t="str">
            <v>S2AU99903</v>
          </cell>
          <cell r="E64" t="str">
            <v>22</v>
          </cell>
          <cell r="F64" t="str">
            <v>711102</v>
          </cell>
          <cell r="H64" t="str">
            <v>K</v>
          </cell>
          <cell r="J64" t="str">
            <v>PENJUALAN SEMEN 50 KG/ZAK DIST.D2012</v>
          </cell>
          <cell r="K64">
            <v>445082500</v>
          </cell>
          <cell r="R64">
            <v>0</v>
          </cell>
          <cell r="AE64" t="str">
            <v>D2012</v>
          </cell>
        </row>
        <row r="65">
          <cell r="B65" t="str">
            <v>020331</v>
          </cell>
          <cell r="D65" t="str">
            <v>S2AU99903</v>
          </cell>
          <cell r="E65" t="str">
            <v>30</v>
          </cell>
          <cell r="F65" t="str">
            <v>711102</v>
          </cell>
          <cell r="H65" t="str">
            <v>K</v>
          </cell>
          <cell r="J65" t="str">
            <v>PENJUALAN SEMEN 50 KG/ZAK DIST.D2013</v>
          </cell>
          <cell r="K65">
            <v>195992000</v>
          </cell>
          <cell r="R65">
            <v>0</v>
          </cell>
          <cell r="AE65" t="str">
            <v>D2013</v>
          </cell>
        </row>
        <row r="66">
          <cell r="B66" t="str">
            <v>020331</v>
          </cell>
          <cell r="D66" t="str">
            <v>S2AU99903</v>
          </cell>
          <cell r="E66" t="str">
            <v>36</v>
          </cell>
          <cell r="F66" t="str">
            <v>711102</v>
          </cell>
          <cell r="H66" t="str">
            <v>K</v>
          </cell>
          <cell r="J66" t="str">
            <v>PENJUALAN SEMEN 50 KG/ZAK DIST.D2015</v>
          </cell>
          <cell r="K66">
            <v>43488000</v>
          </cell>
          <cell r="R66">
            <v>0</v>
          </cell>
          <cell r="AE66" t="str">
            <v>D2015</v>
          </cell>
        </row>
        <row r="67">
          <cell r="B67" t="str">
            <v>020331</v>
          </cell>
          <cell r="D67" t="str">
            <v>S2AU99903</v>
          </cell>
          <cell r="E67" t="str">
            <v>42</v>
          </cell>
          <cell r="F67" t="str">
            <v>711102</v>
          </cell>
          <cell r="H67" t="str">
            <v>K</v>
          </cell>
          <cell r="J67" t="str">
            <v>PENJUALAN SEMEN 50 KG/ZAK DIST.D2017</v>
          </cell>
          <cell r="K67">
            <v>133386000</v>
          </cell>
          <cell r="R67">
            <v>0</v>
          </cell>
          <cell r="AE67" t="str">
            <v>D2017</v>
          </cell>
        </row>
        <row r="68">
          <cell r="B68" t="str">
            <v>020331</v>
          </cell>
          <cell r="D68" t="str">
            <v>S2AU99903</v>
          </cell>
          <cell r="E68" t="str">
            <v>48</v>
          </cell>
          <cell r="F68" t="str">
            <v>711102</v>
          </cell>
          <cell r="H68" t="str">
            <v>K</v>
          </cell>
          <cell r="J68" t="str">
            <v>PENJUALAN SEMEN 50 KG/ZAK DIST.D2018</v>
          </cell>
          <cell r="K68">
            <v>106953000</v>
          </cell>
          <cell r="R68">
            <v>0</v>
          </cell>
          <cell r="AE68" t="str">
            <v>D2018</v>
          </cell>
        </row>
        <row r="69">
          <cell r="B69" t="str">
            <v>020331</v>
          </cell>
          <cell r="D69" t="str">
            <v>S2AU99903</v>
          </cell>
          <cell r="E69" t="str">
            <v>55</v>
          </cell>
          <cell r="F69" t="str">
            <v>711102</v>
          </cell>
          <cell r="H69" t="str">
            <v>K</v>
          </cell>
          <cell r="J69" t="str">
            <v>PENJUALAN SEMEN 50 KG/ZAK DIST.D2033</v>
          </cell>
          <cell r="K69">
            <v>75318500</v>
          </cell>
          <cell r="R69">
            <v>0</v>
          </cell>
          <cell r="AE69" t="str">
            <v>D2033</v>
          </cell>
        </row>
        <row r="70">
          <cell r="B70" t="str">
            <v>020331</v>
          </cell>
          <cell r="D70" t="str">
            <v>S2AU99903</v>
          </cell>
          <cell r="E70" t="str">
            <v>64</v>
          </cell>
          <cell r="F70" t="str">
            <v>711102</v>
          </cell>
          <cell r="H70" t="str">
            <v>K</v>
          </cell>
          <cell r="J70" t="str">
            <v>PENJUALAN SEMEN 50 KG/ZAK DIST.D2043</v>
          </cell>
          <cell r="K70">
            <v>133982000</v>
          </cell>
          <cell r="R70">
            <v>0</v>
          </cell>
          <cell r="AE70" t="str">
            <v>D2043</v>
          </cell>
        </row>
        <row r="71">
          <cell r="B71" t="str">
            <v>020331</v>
          </cell>
          <cell r="D71" t="str">
            <v>S2AU99903</v>
          </cell>
          <cell r="E71" t="str">
            <v>65</v>
          </cell>
          <cell r="F71" t="str">
            <v>712102</v>
          </cell>
          <cell r="H71" t="str">
            <v>K</v>
          </cell>
          <cell r="J71" t="str">
            <v>PENJUALAN SEMEN CURAH DIST.D2043</v>
          </cell>
          <cell r="K71">
            <v>93758920</v>
          </cell>
          <cell r="R71">
            <v>0</v>
          </cell>
          <cell r="AE71" t="str">
            <v>D2043</v>
          </cell>
        </row>
        <row r="72">
          <cell r="B72" t="str">
            <v>020331</v>
          </cell>
          <cell r="D72" t="str">
            <v>S2AU99903</v>
          </cell>
          <cell r="E72" t="str">
            <v>72</v>
          </cell>
          <cell r="F72" t="str">
            <v>711102</v>
          </cell>
          <cell r="H72" t="str">
            <v>K</v>
          </cell>
          <cell r="J72" t="str">
            <v>PENJUALAN SEMEN 50 KG/ZAK DIST.D2045</v>
          </cell>
          <cell r="K72">
            <v>107744000</v>
          </cell>
          <cell r="R72">
            <v>0</v>
          </cell>
          <cell r="AE72" t="str">
            <v>D2045</v>
          </cell>
        </row>
        <row r="73">
          <cell r="B73" t="str">
            <v>020430</v>
          </cell>
          <cell r="D73" t="str">
            <v>S3AU99904</v>
          </cell>
          <cell r="E73" t="str">
            <v>7</v>
          </cell>
          <cell r="F73" t="str">
            <v>711103</v>
          </cell>
          <cell r="H73" t="str">
            <v>K</v>
          </cell>
          <cell r="J73" t="str">
            <v>PENJUALAN SEMEN 50 KG/ZAK DIST.D3101</v>
          </cell>
          <cell r="K73">
            <v>466097750</v>
          </cell>
          <cell r="R73">
            <v>0</v>
          </cell>
          <cell r="AE73" t="str">
            <v>D3101</v>
          </cell>
        </row>
        <row r="74">
          <cell r="B74" t="str">
            <v>020430</v>
          </cell>
          <cell r="D74" t="str">
            <v>S3AU99904</v>
          </cell>
          <cell r="E74" t="str">
            <v>8</v>
          </cell>
          <cell r="F74" t="str">
            <v>712103</v>
          </cell>
          <cell r="H74" t="str">
            <v>K</v>
          </cell>
          <cell r="J74" t="str">
            <v>PENJUALAN SEMEN CURAH DIST.D3101</v>
          </cell>
          <cell r="K74">
            <v>110857600</v>
          </cell>
          <cell r="R74">
            <v>0</v>
          </cell>
          <cell r="AE74" t="str">
            <v>D3101</v>
          </cell>
        </row>
        <row r="75">
          <cell r="B75" t="str">
            <v>020430</v>
          </cell>
          <cell r="D75" t="str">
            <v>S3AU99904</v>
          </cell>
          <cell r="E75" t="str">
            <v>15</v>
          </cell>
          <cell r="F75" t="str">
            <v>711103</v>
          </cell>
          <cell r="H75" t="str">
            <v>K</v>
          </cell>
          <cell r="J75" t="str">
            <v>PENJUALAN SEMEN 50 KG/ZAK DIST.D3102</v>
          </cell>
          <cell r="K75">
            <v>1250488900</v>
          </cell>
          <cell r="R75">
            <v>0</v>
          </cell>
          <cell r="AE75" t="str">
            <v>D3102</v>
          </cell>
        </row>
        <row r="76">
          <cell r="B76" t="str">
            <v>020430</v>
          </cell>
          <cell r="D76" t="str">
            <v>S3AU99904</v>
          </cell>
          <cell r="E76" t="str">
            <v>22</v>
          </cell>
          <cell r="F76" t="str">
            <v>711103</v>
          </cell>
          <cell r="H76" t="str">
            <v>K</v>
          </cell>
          <cell r="J76" t="str">
            <v>PENJUALAN SEMEN 50 KG/ZAK DIST.D3104</v>
          </cell>
          <cell r="K76">
            <v>237962000</v>
          </cell>
          <cell r="R76">
            <v>0</v>
          </cell>
          <cell r="AE76" t="str">
            <v>D3104</v>
          </cell>
        </row>
        <row r="77">
          <cell r="B77" t="str">
            <v>020430</v>
          </cell>
          <cell r="D77" t="str">
            <v>S3AU99904</v>
          </cell>
          <cell r="E77" t="str">
            <v>23</v>
          </cell>
          <cell r="F77" t="str">
            <v>712103</v>
          </cell>
          <cell r="H77" t="str">
            <v>K</v>
          </cell>
          <cell r="J77" t="str">
            <v>PENJUALAN SEMEN CURAH DIST.D3104</v>
          </cell>
          <cell r="K77">
            <v>121129860</v>
          </cell>
          <cell r="R77">
            <v>0</v>
          </cell>
          <cell r="AE77" t="str">
            <v>D3104</v>
          </cell>
        </row>
        <row r="78">
          <cell r="B78" t="str">
            <v>020430</v>
          </cell>
          <cell r="D78" t="str">
            <v>S3AU99904</v>
          </cell>
          <cell r="E78" t="str">
            <v>31</v>
          </cell>
          <cell r="F78" t="str">
            <v>711103</v>
          </cell>
          <cell r="H78" t="str">
            <v>K</v>
          </cell>
          <cell r="J78" t="str">
            <v>PENJUALAN SEMEN 50 KG/ZAK DIST.D3112</v>
          </cell>
          <cell r="K78">
            <v>1607370150</v>
          </cell>
          <cell r="R78">
            <v>0</v>
          </cell>
          <cell r="AE78" t="str">
            <v>D3112</v>
          </cell>
        </row>
        <row r="79">
          <cell r="B79" t="str">
            <v>020430</v>
          </cell>
          <cell r="D79" t="str">
            <v>S3AU99904</v>
          </cell>
          <cell r="E79" t="str">
            <v>32</v>
          </cell>
          <cell r="F79" t="str">
            <v>712103</v>
          </cell>
          <cell r="H79" t="str">
            <v>K</v>
          </cell>
          <cell r="J79" t="str">
            <v>PENJUALAN SEMEN CURAH DIST.D3112</v>
          </cell>
          <cell r="K79">
            <v>783558440</v>
          </cell>
          <cell r="R79">
            <v>0</v>
          </cell>
          <cell r="AE79" t="str">
            <v>D3112</v>
          </cell>
        </row>
        <row r="80">
          <cell r="B80" t="str">
            <v>020430</v>
          </cell>
          <cell r="D80" t="str">
            <v>S3AU99904</v>
          </cell>
          <cell r="E80" t="str">
            <v>40</v>
          </cell>
          <cell r="F80" t="str">
            <v>711103</v>
          </cell>
          <cell r="H80" t="str">
            <v>K</v>
          </cell>
          <cell r="J80" t="str">
            <v>PENJUALAN SEMEN 50 KG/ZAK DIST.D3113</v>
          </cell>
          <cell r="K80">
            <v>1058241400</v>
          </cell>
          <cell r="R80">
            <v>0</v>
          </cell>
          <cell r="AE80" t="str">
            <v>D3113</v>
          </cell>
        </row>
        <row r="81">
          <cell r="B81" t="str">
            <v>020430</v>
          </cell>
          <cell r="D81" t="str">
            <v>S3AU99904</v>
          </cell>
          <cell r="E81" t="str">
            <v>47</v>
          </cell>
          <cell r="F81" t="str">
            <v>711103</v>
          </cell>
          <cell r="H81" t="str">
            <v>K</v>
          </cell>
          <cell r="J81" t="str">
            <v>PENJUALAN SEMEN 50 KG/ZAK DIST.D3115</v>
          </cell>
          <cell r="K81">
            <v>111000000</v>
          </cell>
          <cell r="R81">
            <v>0</v>
          </cell>
          <cell r="AE81" t="str">
            <v>D3115</v>
          </cell>
        </row>
        <row r="82">
          <cell r="B82" t="str">
            <v>020430</v>
          </cell>
          <cell r="D82" t="str">
            <v>S3AU99904</v>
          </cell>
          <cell r="E82" t="str">
            <v>53</v>
          </cell>
          <cell r="F82" t="str">
            <v>711103</v>
          </cell>
          <cell r="H82" t="str">
            <v>K</v>
          </cell>
          <cell r="J82" t="str">
            <v>PENJUALAN SEMEN 50 KG/ZAK DIST.D3306</v>
          </cell>
          <cell r="K82">
            <v>306460000</v>
          </cell>
          <cell r="R82">
            <v>0</v>
          </cell>
          <cell r="AE82" t="str">
            <v>D3306</v>
          </cell>
        </row>
        <row r="83">
          <cell r="B83" t="str">
            <v>020430</v>
          </cell>
          <cell r="D83" t="str">
            <v>S2AU99904</v>
          </cell>
          <cell r="E83" t="str">
            <v>6</v>
          </cell>
          <cell r="F83" t="str">
            <v>711102</v>
          </cell>
          <cell r="H83" t="str">
            <v>K</v>
          </cell>
          <cell r="J83" t="str">
            <v>PENJUALAN SEMEN 50 KG/ZAK DIST.D2001</v>
          </cell>
          <cell r="K83">
            <v>102690000</v>
          </cell>
          <cell r="R83">
            <v>0</v>
          </cell>
          <cell r="AE83" t="str">
            <v>D2001</v>
          </cell>
        </row>
        <row r="84">
          <cell r="B84" t="str">
            <v>020430</v>
          </cell>
          <cell r="D84" t="str">
            <v>S2AU99904</v>
          </cell>
          <cell r="E84" t="str">
            <v>14</v>
          </cell>
          <cell r="F84" t="str">
            <v>711102</v>
          </cell>
          <cell r="H84" t="str">
            <v>K</v>
          </cell>
          <cell r="J84" t="str">
            <v>PENJUALAN SEMEN 50 KG/ZAK DIST.D2005</v>
          </cell>
          <cell r="K84">
            <v>302318925</v>
          </cell>
          <cell r="R84">
            <v>0</v>
          </cell>
          <cell r="AE84" t="str">
            <v>D2005</v>
          </cell>
        </row>
        <row r="85">
          <cell r="B85" t="str">
            <v>020430</v>
          </cell>
          <cell r="D85" t="str">
            <v>S2AU99904</v>
          </cell>
          <cell r="E85" t="str">
            <v>21</v>
          </cell>
          <cell r="F85" t="str">
            <v>711102</v>
          </cell>
          <cell r="H85" t="str">
            <v>K</v>
          </cell>
          <cell r="J85" t="str">
            <v>PENJUALAN SEMEN 50 KG/ZAK DIST.D2006</v>
          </cell>
          <cell r="K85">
            <v>19950000</v>
          </cell>
          <cell r="R85">
            <v>0</v>
          </cell>
          <cell r="AE85" t="str">
            <v>D2006</v>
          </cell>
        </row>
        <row r="86">
          <cell r="B86" t="str">
            <v>020430</v>
          </cell>
          <cell r="D86" t="str">
            <v>S2AU99904</v>
          </cell>
          <cell r="E86" t="str">
            <v>29</v>
          </cell>
          <cell r="F86" t="str">
            <v>711102</v>
          </cell>
          <cell r="H86" t="str">
            <v>K</v>
          </cell>
          <cell r="J86" t="str">
            <v>PENJUALAN SEMEN 50 KG/ZAK DIST.D2012</v>
          </cell>
          <cell r="K86">
            <v>587884800</v>
          </cell>
          <cell r="R86">
            <v>0</v>
          </cell>
          <cell r="AE86" t="str">
            <v>D2012</v>
          </cell>
        </row>
        <row r="87">
          <cell r="B87" t="str">
            <v>020430</v>
          </cell>
          <cell r="D87" t="str">
            <v>S2AU99904</v>
          </cell>
          <cell r="E87" t="str">
            <v>37</v>
          </cell>
          <cell r="F87" t="str">
            <v>711102</v>
          </cell>
          <cell r="H87" t="str">
            <v>K</v>
          </cell>
          <cell r="J87" t="str">
            <v>PENJUALAN SEMEN 50 KG/ZAK DIST.D2013</v>
          </cell>
          <cell r="K87">
            <v>552062000</v>
          </cell>
          <cell r="R87">
            <v>0</v>
          </cell>
          <cell r="AE87" t="str">
            <v>D2013</v>
          </cell>
        </row>
        <row r="88">
          <cell r="B88" t="str">
            <v>020430</v>
          </cell>
          <cell r="D88" t="str">
            <v>S2AU99904</v>
          </cell>
          <cell r="E88" t="str">
            <v>43</v>
          </cell>
          <cell r="F88" t="str">
            <v>711102</v>
          </cell>
          <cell r="H88" t="str">
            <v>K</v>
          </cell>
          <cell r="J88" t="str">
            <v>PENJUALAN SEMEN 50 KG/ZAK DIST.D2015</v>
          </cell>
          <cell r="K88">
            <v>41072000</v>
          </cell>
          <cell r="R88">
            <v>0</v>
          </cell>
          <cell r="AE88" t="str">
            <v>D2015</v>
          </cell>
        </row>
        <row r="89">
          <cell r="B89" t="str">
            <v>020430</v>
          </cell>
          <cell r="D89" t="str">
            <v>S2AU99904</v>
          </cell>
          <cell r="E89" t="str">
            <v>49</v>
          </cell>
          <cell r="F89" t="str">
            <v>711102</v>
          </cell>
          <cell r="H89" t="str">
            <v>K</v>
          </cell>
          <cell r="J89" t="str">
            <v>PENJUALAN SEMEN 50 KG/ZAK DIST.D2017</v>
          </cell>
          <cell r="K89">
            <v>229505000</v>
          </cell>
          <cell r="R89">
            <v>0</v>
          </cell>
          <cell r="AE89" t="str">
            <v>D2017</v>
          </cell>
        </row>
        <row r="90">
          <cell r="B90" t="str">
            <v>020430</v>
          </cell>
          <cell r="D90" t="str">
            <v>S2AU99904</v>
          </cell>
          <cell r="E90" t="str">
            <v>55</v>
          </cell>
          <cell r="F90" t="str">
            <v>711102</v>
          </cell>
          <cell r="H90" t="str">
            <v>K</v>
          </cell>
          <cell r="J90" t="str">
            <v>PENJUALAN SEMEN 50 KG/ZAK DIST.D2018</v>
          </cell>
          <cell r="K90">
            <v>178903200</v>
          </cell>
          <cell r="R90">
            <v>0</v>
          </cell>
          <cell r="AE90" t="str">
            <v>D2018</v>
          </cell>
        </row>
        <row r="91">
          <cell r="B91" t="str">
            <v>020430</v>
          </cell>
          <cell r="D91" t="str">
            <v>S2AU99904</v>
          </cell>
          <cell r="E91" t="str">
            <v>62</v>
          </cell>
          <cell r="F91" t="str">
            <v>711102</v>
          </cell>
          <cell r="H91" t="str">
            <v>K</v>
          </cell>
          <cell r="J91" t="str">
            <v>PENJUALAN SEMEN 50 KG/ZAK DIST.D2033</v>
          </cell>
          <cell r="K91">
            <v>52763750</v>
          </cell>
          <cell r="R91">
            <v>0</v>
          </cell>
          <cell r="AE91" t="str">
            <v>D2033</v>
          </cell>
        </row>
        <row r="92">
          <cell r="B92" t="str">
            <v>020430</v>
          </cell>
          <cell r="D92" t="str">
            <v>S2AU99904</v>
          </cell>
          <cell r="E92" t="str">
            <v>72</v>
          </cell>
          <cell r="F92" t="str">
            <v>711102</v>
          </cell>
          <cell r="H92" t="str">
            <v>K</v>
          </cell>
          <cell r="J92" t="str">
            <v>PENJUALAN SEMEN 50 KG/ZAK DIST.D2043</v>
          </cell>
          <cell r="K92">
            <v>266290200</v>
          </cell>
          <cell r="R92">
            <v>0</v>
          </cell>
          <cell r="AE92" t="str">
            <v>D2043</v>
          </cell>
        </row>
        <row r="93">
          <cell r="B93" t="str">
            <v>020430</v>
          </cell>
          <cell r="D93" t="str">
            <v>S2AU99904</v>
          </cell>
          <cell r="E93" t="str">
            <v>73</v>
          </cell>
          <cell r="F93" t="str">
            <v>712102</v>
          </cell>
          <cell r="H93" t="str">
            <v>K</v>
          </cell>
          <cell r="J93" t="str">
            <v>PENJUALAN SEMEN CURAH DIST.D2043</v>
          </cell>
          <cell r="K93">
            <v>112990280</v>
          </cell>
          <cell r="R93">
            <v>0</v>
          </cell>
          <cell r="AE93" t="str">
            <v>D2043</v>
          </cell>
        </row>
        <row r="94">
          <cell r="B94" t="str">
            <v>020430</v>
          </cell>
          <cell r="D94" t="str">
            <v>S1AU99904</v>
          </cell>
          <cell r="E94" t="str">
            <v>7</v>
          </cell>
          <cell r="F94" t="str">
            <v>711101</v>
          </cell>
          <cell r="H94" t="str">
            <v>K</v>
          </cell>
          <cell r="J94" t="str">
            <v>PENJUALAN SEMEN 50 KG/ZAK DIST.D1001</v>
          </cell>
          <cell r="K94">
            <v>281900750</v>
          </cell>
          <cell r="R94">
            <v>0</v>
          </cell>
          <cell r="AE94" t="str">
            <v>D1001</v>
          </cell>
        </row>
        <row r="95">
          <cell r="B95" t="str">
            <v>020430</v>
          </cell>
          <cell r="D95" t="str">
            <v>S1AU99904</v>
          </cell>
          <cell r="E95" t="str">
            <v>13</v>
          </cell>
          <cell r="F95" t="str">
            <v>711101</v>
          </cell>
          <cell r="H95" t="str">
            <v>K</v>
          </cell>
          <cell r="J95" t="str">
            <v>PENJUALAN SEMEN 50 KG/ZAK DIST.D1007</v>
          </cell>
          <cell r="K95">
            <v>871656500</v>
          </cell>
          <cell r="R95">
            <v>0</v>
          </cell>
          <cell r="AE95" t="str">
            <v>D1007</v>
          </cell>
        </row>
        <row r="96">
          <cell r="B96" t="str">
            <v>020430</v>
          </cell>
          <cell r="D96" t="str">
            <v>S1AU99904</v>
          </cell>
          <cell r="E96" t="str">
            <v>20</v>
          </cell>
          <cell r="F96" t="str">
            <v>711101</v>
          </cell>
          <cell r="H96" t="str">
            <v>K</v>
          </cell>
          <cell r="J96" t="str">
            <v>PENJUALAN SEMEN 50 KG/ZAK DIST.D1008</v>
          </cell>
          <cell r="K96">
            <v>11880000</v>
          </cell>
          <cell r="R96">
            <v>0</v>
          </cell>
          <cell r="AE96" t="str">
            <v>D1008</v>
          </cell>
        </row>
        <row r="97">
          <cell r="B97" t="str">
            <v>020430</v>
          </cell>
          <cell r="D97" t="str">
            <v>S1AU99904</v>
          </cell>
          <cell r="E97" t="str">
            <v>26</v>
          </cell>
          <cell r="F97" t="str">
            <v>711101</v>
          </cell>
          <cell r="H97" t="str">
            <v>K</v>
          </cell>
          <cell r="J97" t="str">
            <v>PENJUALAN SEMEN 50 KG/ZAK DIST.D1009</v>
          </cell>
          <cell r="K97">
            <v>3011250</v>
          </cell>
          <cell r="R97">
            <v>0</v>
          </cell>
          <cell r="AE97" t="str">
            <v>D1009</v>
          </cell>
        </row>
        <row r="98">
          <cell r="B98" t="str">
            <v>020430</v>
          </cell>
          <cell r="D98" t="str">
            <v>S1AU99904</v>
          </cell>
          <cell r="E98" t="str">
            <v>33</v>
          </cell>
          <cell r="F98" t="str">
            <v>711101</v>
          </cell>
          <cell r="H98" t="str">
            <v>K</v>
          </cell>
          <cell r="J98" t="str">
            <v>PENJUALAN SEMEN 50 KG/ZAK DIST.D1010</v>
          </cell>
          <cell r="K98">
            <v>22400000</v>
          </cell>
          <cell r="R98">
            <v>0</v>
          </cell>
          <cell r="AE98" t="str">
            <v>D1010</v>
          </cell>
        </row>
        <row r="99">
          <cell r="B99" t="str">
            <v>020531</v>
          </cell>
          <cell r="D99" t="str">
            <v>S2AU99905</v>
          </cell>
          <cell r="E99" t="str">
            <v>6</v>
          </cell>
          <cell r="F99" t="str">
            <v>711102</v>
          </cell>
          <cell r="H99" t="str">
            <v>K</v>
          </cell>
          <cell r="J99" t="str">
            <v>PENJUALAN SEMEN 50 KG/ZAK DIST.D2001</v>
          </cell>
          <cell r="K99">
            <v>214573200</v>
          </cell>
          <cell r="R99">
            <v>0</v>
          </cell>
          <cell r="AE99" t="str">
            <v>D2001</v>
          </cell>
        </row>
        <row r="100">
          <cell r="B100" t="str">
            <v>020531</v>
          </cell>
          <cell r="D100" t="str">
            <v>S2AU99905</v>
          </cell>
          <cell r="E100" t="str">
            <v>13</v>
          </cell>
          <cell r="F100" t="str">
            <v>711102</v>
          </cell>
          <cell r="H100" t="str">
            <v>K</v>
          </cell>
          <cell r="J100" t="str">
            <v>PENJUALAN SEMEN 50 KG/ZAK DIST.D2006</v>
          </cell>
          <cell r="K100">
            <v>46550000</v>
          </cell>
          <cell r="R100">
            <v>0</v>
          </cell>
          <cell r="AE100" t="str">
            <v>D2006</v>
          </cell>
        </row>
        <row r="101">
          <cell r="B101" t="str">
            <v>020531</v>
          </cell>
          <cell r="D101" t="str">
            <v>S2AU99905</v>
          </cell>
          <cell r="E101" t="str">
            <v>21</v>
          </cell>
          <cell r="F101" t="str">
            <v>711102</v>
          </cell>
          <cell r="H101" t="str">
            <v>K</v>
          </cell>
          <cell r="J101" t="str">
            <v>PENJUALAN SEMEN 50 KG/ZAK DIST.D2012</v>
          </cell>
          <cell r="K101">
            <v>576307000</v>
          </cell>
          <cell r="R101">
            <v>0</v>
          </cell>
          <cell r="AE101" t="str">
            <v>D2012</v>
          </cell>
        </row>
        <row r="102">
          <cell r="B102" t="str">
            <v>020531</v>
          </cell>
          <cell r="D102" t="str">
            <v>S2AU99905</v>
          </cell>
          <cell r="E102" t="str">
            <v>29</v>
          </cell>
          <cell r="F102" t="str">
            <v>711102</v>
          </cell>
          <cell r="H102" t="str">
            <v>K</v>
          </cell>
          <cell r="J102" t="str">
            <v>PENJUALAN SEMEN 50 KG/ZAK DIST.D2013</v>
          </cell>
          <cell r="K102">
            <v>470265000</v>
          </cell>
          <cell r="R102">
            <v>0</v>
          </cell>
          <cell r="AE102" t="str">
            <v>D2013</v>
          </cell>
        </row>
        <row r="103">
          <cell r="B103" t="str">
            <v>020531</v>
          </cell>
          <cell r="D103" t="str">
            <v>S2AU99905</v>
          </cell>
          <cell r="E103" t="str">
            <v>37</v>
          </cell>
          <cell r="F103" t="str">
            <v>711102</v>
          </cell>
          <cell r="H103" t="str">
            <v>K</v>
          </cell>
          <cell r="J103" t="str">
            <v>PENJUALAN SEMEN 50 KG/ZAK DIST.D2015</v>
          </cell>
          <cell r="K103">
            <v>91744000</v>
          </cell>
          <cell r="R103">
            <v>0</v>
          </cell>
          <cell r="AE103" t="str">
            <v>D2015</v>
          </cell>
        </row>
        <row r="104">
          <cell r="B104" t="str">
            <v>020531</v>
          </cell>
          <cell r="D104" t="str">
            <v>S2AU99905</v>
          </cell>
          <cell r="E104" t="str">
            <v>43</v>
          </cell>
          <cell r="F104" t="str">
            <v>711102</v>
          </cell>
          <cell r="H104" t="str">
            <v>K</v>
          </cell>
          <cell r="J104" t="str">
            <v>PENJUALAN SEMEN 50 KG/ZAK DIST.D2017</v>
          </cell>
          <cell r="K104">
            <v>321123000</v>
          </cell>
          <cell r="R104">
            <v>0</v>
          </cell>
          <cell r="AE104" t="str">
            <v>D2017</v>
          </cell>
        </row>
        <row r="105">
          <cell r="B105" t="str">
            <v>020531</v>
          </cell>
          <cell r="D105" t="str">
            <v>S2AU99905</v>
          </cell>
          <cell r="E105" t="str">
            <v>49</v>
          </cell>
          <cell r="F105" t="str">
            <v>711102</v>
          </cell>
          <cell r="H105" t="str">
            <v>K</v>
          </cell>
          <cell r="J105" t="str">
            <v>PENJUALAN SEMEN 50 KG/ZAK DIST.D2018</v>
          </cell>
          <cell r="K105">
            <v>245549100</v>
          </cell>
          <cell r="R105">
            <v>0</v>
          </cell>
          <cell r="AE105" t="str">
            <v>D2018</v>
          </cell>
        </row>
        <row r="106">
          <cell r="B106" t="str">
            <v>020531</v>
          </cell>
          <cell r="D106" t="str">
            <v>S2AU99905</v>
          </cell>
          <cell r="E106" t="str">
            <v>56</v>
          </cell>
          <cell r="F106" t="str">
            <v>711102</v>
          </cell>
          <cell r="H106" t="str">
            <v>K</v>
          </cell>
          <cell r="J106" t="str">
            <v>PENJUALAN SEMEN 50 KG/ZAK DIST.D2033</v>
          </cell>
          <cell r="K106">
            <v>26588000</v>
          </cell>
          <cell r="R106">
            <v>0</v>
          </cell>
          <cell r="AE106" t="str">
            <v>D2033</v>
          </cell>
        </row>
        <row r="107">
          <cell r="B107" t="str">
            <v>020531</v>
          </cell>
          <cell r="D107" t="str">
            <v>S2AU99905</v>
          </cell>
          <cell r="E107" t="str">
            <v>63</v>
          </cell>
          <cell r="F107" t="str">
            <v>711102</v>
          </cell>
          <cell r="H107" t="str">
            <v>K</v>
          </cell>
          <cell r="J107" t="str">
            <v>PENJUALAN SEMEN 50 KG/ZAK DIST.D2040</v>
          </cell>
          <cell r="K107">
            <v>167040000</v>
          </cell>
          <cell r="R107">
            <v>0</v>
          </cell>
          <cell r="AE107" t="str">
            <v>D2040</v>
          </cell>
        </row>
        <row r="108">
          <cell r="B108" t="str">
            <v>020531</v>
          </cell>
          <cell r="D108" t="str">
            <v>S2AU99905</v>
          </cell>
          <cell r="E108" t="str">
            <v>73</v>
          </cell>
          <cell r="F108" t="str">
            <v>711102</v>
          </cell>
          <cell r="H108" t="str">
            <v>K</v>
          </cell>
          <cell r="J108" t="str">
            <v>PENJUALAN SEMEN 50 KG/ZAK DIST.D2043</v>
          </cell>
          <cell r="K108">
            <v>201655700</v>
          </cell>
          <cell r="R108">
            <v>0</v>
          </cell>
          <cell r="AE108" t="str">
            <v>D2043</v>
          </cell>
        </row>
        <row r="109">
          <cell r="B109" t="str">
            <v>020531</v>
          </cell>
          <cell r="D109" t="str">
            <v>S2AU99905</v>
          </cell>
          <cell r="E109" t="str">
            <v>74</v>
          </cell>
          <cell r="F109" t="str">
            <v>712102</v>
          </cell>
          <cell r="H109" t="str">
            <v>K</v>
          </cell>
          <cell r="J109" t="str">
            <v>PENJUALAN SEMEN CURAH DIST.D2043</v>
          </cell>
          <cell r="K109">
            <v>413396120</v>
          </cell>
          <cell r="R109">
            <v>0</v>
          </cell>
          <cell r="AE109" t="str">
            <v>D2043</v>
          </cell>
        </row>
        <row r="110">
          <cell r="B110" t="str">
            <v>020531</v>
          </cell>
          <cell r="D110" t="str">
            <v>S2AU99905</v>
          </cell>
          <cell r="E110" t="str">
            <v>81</v>
          </cell>
          <cell r="F110" t="str">
            <v>711102</v>
          </cell>
          <cell r="H110" t="str">
            <v>K</v>
          </cell>
          <cell r="J110" t="str">
            <v>PENJUALAN SEMEN 50 KG/ZAK DIST.D2045</v>
          </cell>
          <cell r="K110">
            <v>346752000</v>
          </cell>
          <cell r="R110">
            <v>0</v>
          </cell>
          <cell r="AE110" t="str">
            <v>D2045</v>
          </cell>
        </row>
        <row r="111">
          <cell r="B111" t="str">
            <v>020531</v>
          </cell>
          <cell r="D111" t="str">
            <v>S1AU99905</v>
          </cell>
          <cell r="E111" t="str">
            <v>7</v>
          </cell>
          <cell r="F111" t="str">
            <v>711101</v>
          </cell>
          <cell r="H111" t="str">
            <v>K</v>
          </cell>
          <cell r="J111" t="str">
            <v>PENJUALAN SEMEN 50 KG/ZAK DIST.D1001</v>
          </cell>
          <cell r="K111">
            <v>311062250</v>
          </cell>
          <cell r="R111">
            <v>0</v>
          </cell>
          <cell r="AE111" t="str">
            <v>D1001</v>
          </cell>
        </row>
        <row r="112">
          <cell r="B112" t="str">
            <v>020531</v>
          </cell>
          <cell r="D112" t="str">
            <v>S1AU99905</v>
          </cell>
          <cell r="E112" t="str">
            <v>13</v>
          </cell>
          <cell r="F112" t="str">
            <v>711101</v>
          </cell>
          <cell r="H112" t="str">
            <v>K</v>
          </cell>
          <cell r="J112" t="str">
            <v>PENJUALAN SEMEN 50 KG/ZAK DIST.D1007</v>
          </cell>
          <cell r="K112">
            <v>946940500</v>
          </cell>
          <cell r="R112">
            <v>0</v>
          </cell>
          <cell r="AE112" t="str">
            <v>D1007</v>
          </cell>
        </row>
        <row r="113">
          <cell r="B113" t="str">
            <v>020531</v>
          </cell>
          <cell r="D113" t="str">
            <v>S1AU99905</v>
          </cell>
          <cell r="E113" t="str">
            <v>19</v>
          </cell>
          <cell r="F113" t="str">
            <v>711101</v>
          </cell>
          <cell r="H113" t="str">
            <v>K</v>
          </cell>
          <cell r="J113" t="str">
            <v>PENJUALAN SEMEN 50 KG/ZAK DIST.D1009</v>
          </cell>
          <cell r="K113">
            <v>15056250</v>
          </cell>
          <cell r="R113">
            <v>0</v>
          </cell>
          <cell r="AE113" t="str">
            <v>D1009</v>
          </cell>
        </row>
        <row r="114">
          <cell r="B114" t="str">
            <v>020531</v>
          </cell>
          <cell r="D114" t="str">
            <v>S3AU99905</v>
          </cell>
          <cell r="E114" t="str">
            <v>7</v>
          </cell>
          <cell r="F114" t="str">
            <v>711103</v>
          </cell>
          <cell r="H114" t="str">
            <v>K</v>
          </cell>
          <cell r="J114" t="str">
            <v>PENJUALAN SEMEN 50 KG/ZAK DIST.D3101</v>
          </cell>
          <cell r="K114">
            <v>707652450</v>
          </cell>
          <cell r="R114">
            <v>0</v>
          </cell>
          <cell r="AE114" t="str">
            <v>D3101</v>
          </cell>
        </row>
        <row r="115">
          <cell r="B115" t="str">
            <v>020531</v>
          </cell>
          <cell r="D115" t="str">
            <v>S3AU99905</v>
          </cell>
          <cell r="E115" t="str">
            <v>8</v>
          </cell>
          <cell r="F115" t="str">
            <v>712103</v>
          </cell>
          <cell r="H115" t="str">
            <v>K</v>
          </cell>
          <cell r="J115" t="str">
            <v>PENJUALAN SEMEN CURAH DIST.D3101</v>
          </cell>
          <cell r="K115">
            <v>161896000</v>
          </cell>
          <cell r="R115">
            <v>0</v>
          </cell>
          <cell r="AE115" t="str">
            <v>D3101</v>
          </cell>
        </row>
        <row r="116">
          <cell r="B116" t="str">
            <v>020531</v>
          </cell>
          <cell r="D116" t="str">
            <v>S3AU99905</v>
          </cell>
          <cell r="E116" t="str">
            <v>15</v>
          </cell>
          <cell r="F116" t="str">
            <v>711103</v>
          </cell>
          <cell r="H116" t="str">
            <v>K</v>
          </cell>
          <cell r="J116" t="str">
            <v>PENJUALAN SEMEN 50 KG/ZAK DIST.D3102</v>
          </cell>
          <cell r="K116">
            <v>1193385650</v>
          </cell>
          <cell r="R116">
            <v>0</v>
          </cell>
          <cell r="AE116" t="str">
            <v>D3102</v>
          </cell>
        </row>
        <row r="117">
          <cell r="B117" t="str">
            <v>020531</v>
          </cell>
          <cell r="D117" t="str">
            <v>S3AU99905</v>
          </cell>
          <cell r="E117" t="str">
            <v>22</v>
          </cell>
          <cell r="F117" t="str">
            <v>711103</v>
          </cell>
          <cell r="H117" t="str">
            <v>K</v>
          </cell>
          <cell r="J117" t="str">
            <v>PENJUALAN SEMEN 50 KG/ZAK DIST.D3104</v>
          </cell>
          <cell r="K117">
            <v>205687750</v>
          </cell>
          <cell r="R117">
            <v>0</v>
          </cell>
          <cell r="AE117" t="str">
            <v>D3104</v>
          </cell>
        </row>
        <row r="118">
          <cell r="B118" t="str">
            <v>020531</v>
          </cell>
          <cell r="D118" t="str">
            <v>S3AU99905</v>
          </cell>
          <cell r="E118" t="str">
            <v>23</v>
          </cell>
          <cell r="F118" t="str">
            <v>712103</v>
          </cell>
          <cell r="H118" t="str">
            <v>K</v>
          </cell>
          <cell r="J118" t="str">
            <v>PENJUALAN SEMEN CURAH DIST.D3104</v>
          </cell>
          <cell r="K118">
            <v>131784000</v>
          </cell>
          <cell r="R118">
            <v>0</v>
          </cell>
          <cell r="AE118" t="str">
            <v>D3104</v>
          </cell>
        </row>
        <row r="119">
          <cell r="B119" t="str">
            <v>020531</v>
          </cell>
          <cell r="D119" t="str">
            <v>S3AU99905</v>
          </cell>
          <cell r="E119" t="str">
            <v>30</v>
          </cell>
          <cell r="F119" t="str">
            <v>711103</v>
          </cell>
          <cell r="H119" t="str">
            <v>K</v>
          </cell>
          <cell r="J119" t="str">
            <v>PENJUALAN SEMEN 50 KG/ZAK DIST.D3112</v>
          </cell>
          <cell r="K119">
            <v>1742449875</v>
          </cell>
          <cell r="R119">
            <v>0</v>
          </cell>
          <cell r="AE119" t="str">
            <v>D3112</v>
          </cell>
        </row>
        <row r="120">
          <cell r="B120" t="str">
            <v>020531</v>
          </cell>
          <cell r="D120" t="str">
            <v>S3AU99905</v>
          </cell>
          <cell r="E120" t="str">
            <v>31</v>
          </cell>
          <cell r="F120" t="str">
            <v>712103</v>
          </cell>
          <cell r="H120" t="str">
            <v>K</v>
          </cell>
          <cell r="J120" t="str">
            <v>PENJUALAN SEMEN CURAH DIST.D3112</v>
          </cell>
          <cell r="K120">
            <v>823871460</v>
          </cell>
          <cell r="R120">
            <v>0</v>
          </cell>
          <cell r="AE120" t="str">
            <v>D3112</v>
          </cell>
        </row>
        <row r="121">
          <cell r="B121" t="str">
            <v>020531</v>
          </cell>
          <cell r="D121" t="str">
            <v>S3AU99905</v>
          </cell>
          <cell r="E121" t="str">
            <v>39</v>
          </cell>
          <cell r="F121" t="str">
            <v>711103</v>
          </cell>
          <cell r="H121" t="str">
            <v>K</v>
          </cell>
          <cell r="J121" t="str">
            <v>PENJUALAN SEMEN 50 KG/ZAK DIST.D3113</v>
          </cell>
          <cell r="K121">
            <v>1597325650</v>
          </cell>
          <cell r="R121">
            <v>0</v>
          </cell>
          <cell r="AE121" t="str">
            <v>D3113</v>
          </cell>
        </row>
        <row r="122">
          <cell r="B122" t="str">
            <v>020531</v>
          </cell>
          <cell r="D122" t="str">
            <v>S3AU99905</v>
          </cell>
          <cell r="E122" t="str">
            <v>45</v>
          </cell>
          <cell r="F122" t="str">
            <v>711103</v>
          </cell>
          <cell r="H122" t="str">
            <v>K</v>
          </cell>
          <cell r="J122" t="str">
            <v>PENJUALAN SEMEN 50 KG/ZAK DIST.D3306</v>
          </cell>
          <cell r="K122">
            <v>482174000</v>
          </cell>
          <cell r="R122">
            <v>0</v>
          </cell>
          <cell r="AE122" t="str">
            <v>D3306</v>
          </cell>
        </row>
        <row r="123">
          <cell r="B123" t="str">
            <v>020630</v>
          </cell>
          <cell r="D123" t="str">
            <v>S2AU99906</v>
          </cell>
          <cell r="E123" t="str">
            <v>6</v>
          </cell>
          <cell r="F123" t="str">
            <v>711102</v>
          </cell>
          <cell r="H123" t="str">
            <v>K</v>
          </cell>
          <cell r="J123" t="str">
            <v>PENJUALAN SEMEN 50 KG/ZAK DIST.D2001</v>
          </cell>
          <cell r="K123">
            <v>253497600</v>
          </cell>
          <cell r="R123">
            <v>0</v>
          </cell>
          <cell r="AE123" t="str">
            <v>D2001</v>
          </cell>
        </row>
        <row r="124">
          <cell r="B124" t="str">
            <v>020630</v>
          </cell>
          <cell r="D124" t="str">
            <v>S2AU99906</v>
          </cell>
          <cell r="E124" t="str">
            <v>13</v>
          </cell>
          <cell r="F124" t="str">
            <v>711102</v>
          </cell>
          <cell r="H124" t="str">
            <v>K</v>
          </cell>
          <cell r="J124" t="str">
            <v>PENJUALAN SEMEN 50 KG/ZAK DIST.D2005</v>
          </cell>
          <cell r="K124">
            <v>21704000</v>
          </cell>
          <cell r="R124">
            <v>0</v>
          </cell>
          <cell r="AE124" t="str">
            <v>D2005</v>
          </cell>
        </row>
        <row r="125">
          <cell r="B125" t="str">
            <v>020630</v>
          </cell>
          <cell r="D125" t="str">
            <v>S2AU99906</v>
          </cell>
          <cell r="E125" t="str">
            <v>20</v>
          </cell>
          <cell r="F125" t="str">
            <v>711102</v>
          </cell>
          <cell r="H125" t="str">
            <v>K</v>
          </cell>
          <cell r="J125" t="str">
            <v>PENJUALAN SEMEN 50 KG/ZAK DIST.D2006</v>
          </cell>
          <cell r="K125">
            <v>46550000</v>
          </cell>
          <cell r="R125">
            <v>0</v>
          </cell>
          <cell r="AE125" t="str">
            <v>D2006</v>
          </cell>
        </row>
        <row r="126">
          <cell r="B126" t="str">
            <v>020630</v>
          </cell>
          <cell r="D126" t="str">
            <v>S2AU99906</v>
          </cell>
          <cell r="E126" t="str">
            <v>28</v>
          </cell>
          <cell r="F126" t="str">
            <v>711102</v>
          </cell>
          <cell r="H126" t="str">
            <v>K</v>
          </cell>
          <cell r="J126" t="str">
            <v>PENJUALAN SEMEN 50 KG/ZAK DIST.D2012</v>
          </cell>
          <cell r="K126">
            <v>623450500</v>
          </cell>
          <cell r="R126">
            <v>0</v>
          </cell>
          <cell r="AE126" t="str">
            <v>D2012</v>
          </cell>
        </row>
        <row r="127">
          <cell r="B127" t="str">
            <v>020630</v>
          </cell>
          <cell r="D127" t="str">
            <v>S2AU99906</v>
          </cell>
          <cell r="E127" t="str">
            <v>36</v>
          </cell>
          <cell r="F127" t="str">
            <v>711102</v>
          </cell>
          <cell r="H127" t="str">
            <v>K</v>
          </cell>
          <cell r="J127" t="str">
            <v>PENJUALAN SEMEN 50 KG/ZAK DIST.D2013</v>
          </cell>
          <cell r="K127">
            <v>520208000</v>
          </cell>
          <cell r="R127">
            <v>0</v>
          </cell>
          <cell r="AE127" t="str">
            <v>D2013</v>
          </cell>
        </row>
        <row r="128">
          <cell r="B128" t="str">
            <v>020630</v>
          </cell>
          <cell r="D128" t="str">
            <v>S2AU99906</v>
          </cell>
          <cell r="E128" t="str">
            <v>42</v>
          </cell>
          <cell r="F128" t="str">
            <v>711102</v>
          </cell>
          <cell r="H128" t="str">
            <v>K</v>
          </cell>
          <cell r="J128" t="str">
            <v>PENJUALAN SEMEN 50 KG/ZAK DIST.D2015</v>
          </cell>
          <cell r="K128">
            <v>53152000</v>
          </cell>
          <cell r="R128">
            <v>0</v>
          </cell>
          <cell r="AE128" t="str">
            <v>D2015</v>
          </cell>
        </row>
        <row r="129">
          <cell r="B129" t="str">
            <v>020630</v>
          </cell>
          <cell r="D129" t="str">
            <v>S2AU99906</v>
          </cell>
          <cell r="E129" t="str">
            <v>49</v>
          </cell>
          <cell r="F129" t="str">
            <v>711102</v>
          </cell>
          <cell r="H129" t="str">
            <v>K</v>
          </cell>
          <cell r="J129" t="str">
            <v>PENJUALAN SEMEN 50 KG/ZAK DIST.D2017</v>
          </cell>
          <cell r="K129">
            <v>490400000</v>
          </cell>
          <cell r="R129">
            <v>0</v>
          </cell>
          <cell r="AE129" t="str">
            <v>D2017</v>
          </cell>
        </row>
        <row r="130">
          <cell r="B130" t="str">
            <v>020630</v>
          </cell>
          <cell r="D130" t="str">
            <v>S2AU99906</v>
          </cell>
          <cell r="E130" t="str">
            <v>55</v>
          </cell>
          <cell r="F130" t="str">
            <v>711102</v>
          </cell>
          <cell r="H130" t="str">
            <v>K</v>
          </cell>
          <cell r="J130" t="str">
            <v>PENJUALAN SEMEN 50 KG/ZAK DIST.D2018</v>
          </cell>
          <cell r="K130">
            <v>344320000</v>
          </cell>
          <cell r="R130">
            <v>0</v>
          </cell>
          <cell r="AE130" t="str">
            <v>D2018</v>
          </cell>
        </row>
        <row r="131">
          <cell r="B131" t="str">
            <v>020630</v>
          </cell>
          <cell r="D131" t="str">
            <v>S2AU99906</v>
          </cell>
          <cell r="E131" t="str">
            <v>62</v>
          </cell>
          <cell r="F131" t="str">
            <v>711102</v>
          </cell>
          <cell r="H131" t="str">
            <v>K</v>
          </cell>
          <cell r="J131" t="str">
            <v>PENJUALAN SEMEN 50 KG/ZAK DIST.D2040</v>
          </cell>
          <cell r="K131">
            <v>167040000</v>
          </cell>
          <cell r="R131">
            <v>0</v>
          </cell>
          <cell r="AE131" t="str">
            <v>D2040</v>
          </cell>
        </row>
        <row r="132">
          <cell r="B132" t="str">
            <v>020630</v>
          </cell>
          <cell r="D132" t="str">
            <v>S2AU99906</v>
          </cell>
          <cell r="E132" t="str">
            <v>71</v>
          </cell>
          <cell r="F132" t="str">
            <v>711102</v>
          </cell>
          <cell r="H132" t="str">
            <v>K</v>
          </cell>
          <cell r="J132" t="str">
            <v>PENJUALAN SEMEN 50 KG/ZAK DIST.D2043</v>
          </cell>
          <cell r="K132">
            <v>194654000</v>
          </cell>
          <cell r="R132">
            <v>0</v>
          </cell>
          <cell r="AE132" t="str">
            <v>D2043</v>
          </cell>
        </row>
        <row r="133">
          <cell r="B133" t="str">
            <v>020630</v>
          </cell>
          <cell r="D133" t="str">
            <v>S2AU99906</v>
          </cell>
          <cell r="E133" t="str">
            <v>72</v>
          </cell>
          <cell r="F133" t="str">
            <v>712102</v>
          </cell>
          <cell r="H133" t="str">
            <v>K</v>
          </cell>
          <cell r="J133" t="str">
            <v>PENJUALAN SEMEN CURAH DIST.D2043</v>
          </cell>
          <cell r="K133">
            <v>530555000</v>
          </cell>
          <cell r="R133">
            <v>0</v>
          </cell>
          <cell r="AE133" t="str">
            <v>D2043</v>
          </cell>
        </row>
        <row r="134">
          <cell r="B134" t="str">
            <v>020630</v>
          </cell>
          <cell r="D134" t="str">
            <v>S2AU99906</v>
          </cell>
          <cell r="E134" t="str">
            <v>79</v>
          </cell>
          <cell r="F134" t="str">
            <v>711102</v>
          </cell>
          <cell r="H134" t="str">
            <v>K</v>
          </cell>
          <cell r="J134" t="str">
            <v>PENJUALAN SEMEN 50 KG/ZAK DIST.D2045</v>
          </cell>
          <cell r="K134">
            <v>256592000</v>
          </cell>
          <cell r="R134">
            <v>0</v>
          </cell>
          <cell r="AE134" t="str">
            <v>D2045</v>
          </cell>
        </row>
        <row r="135">
          <cell r="B135" t="str">
            <v>020630</v>
          </cell>
          <cell r="D135" t="str">
            <v>S1AU99906</v>
          </cell>
          <cell r="E135" t="str">
            <v>7</v>
          </cell>
          <cell r="F135" t="str">
            <v>711101</v>
          </cell>
          <cell r="H135" t="str">
            <v>K</v>
          </cell>
          <cell r="J135" t="str">
            <v>PENJUALAN SEMEN 50 KG/ZAK DIST.D1001</v>
          </cell>
          <cell r="K135">
            <v>282713500</v>
          </cell>
          <cell r="R135">
            <v>0</v>
          </cell>
          <cell r="AE135" t="str">
            <v>D1001</v>
          </cell>
        </row>
        <row r="136">
          <cell r="B136" t="str">
            <v>020630</v>
          </cell>
          <cell r="D136" t="str">
            <v>S1AU99906</v>
          </cell>
          <cell r="E136" t="str">
            <v>13</v>
          </cell>
          <cell r="F136" t="str">
            <v>711101</v>
          </cell>
          <cell r="H136" t="str">
            <v>K</v>
          </cell>
          <cell r="J136" t="str">
            <v>PENJUALAN SEMEN 50 KG/ZAK DIST.D1007</v>
          </cell>
          <cell r="K136">
            <v>661069750</v>
          </cell>
          <cell r="R136">
            <v>0</v>
          </cell>
          <cell r="AE136" t="str">
            <v>D1007</v>
          </cell>
        </row>
        <row r="137">
          <cell r="B137" t="str">
            <v>020630</v>
          </cell>
          <cell r="D137" t="str">
            <v>S1AU99906</v>
          </cell>
          <cell r="E137" t="str">
            <v>19</v>
          </cell>
          <cell r="F137" t="str">
            <v>711101</v>
          </cell>
          <cell r="H137" t="str">
            <v>K</v>
          </cell>
          <cell r="J137" t="str">
            <v>PENJUALAN SEMEN 50 KG/ZAK DIST.D1009</v>
          </cell>
          <cell r="K137">
            <v>21078750</v>
          </cell>
          <cell r="R137">
            <v>0</v>
          </cell>
          <cell r="AE137" t="str">
            <v>D1009</v>
          </cell>
        </row>
        <row r="138">
          <cell r="B138" t="str">
            <v>020630</v>
          </cell>
          <cell r="D138" t="str">
            <v>S1AU99906</v>
          </cell>
          <cell r="E138" t="str">
            <v>26</v>
          </cell>
          <cell r="F138" t="str">
            <v>711101</v>
          </cell>
          <cell r="H138" t="str">
            <v>K</v>
          </cell>
          <cell r="J138" t="str">
            <v>PENJUALAN SEMEN 50 KG/ZAK DIST.D1010</v>
          </cell>
          <cell r="K138">
            <v>12800000</v>
          </cell>
          <cell r="R138">
            <v>0</v>
          </cell>
          <cell r="AE138" t="str">
            <v>D1010</v>
          </cell>
        </row>
        <row r="139">
          <cell r="B139" t="str">
            <v>020630</v>
          </cell>
          <cell r="D139" t="str">
            <v>S1AU99906</v>
          </cell>
          <cell r="E139" t="str">
            <v>32</v>
          </cell>
          <cell r="F139" t="str">
            <v>711101</v>
          </cell>
          <cell r="H139" t="str">
            <v>K</v>
          </cell>
          <cell r="J139" t="str">
            <v>PENJUALAN SEMEN 50 KG/ZAK DIST.D1012</v>
          </cell>
          <cell r="K139">
            <v>5728000</v>
          </cell>
          <cell r="R139">
            <v>0</v>
          </cell>
          <cell r="AE139" t="str">
            <v>D1012</v>
          </cell>
        </row>
        <row r="140">
          <cell r="B140" t="str">
            <v>020630</v>
          </cell>
          <cell r="D140" t="str">
            <v>S3AU99906</v>
          </cell>
          <cell r="E140" t="str">
            <v>7</v>
          </cell>
          <cell r="F140" t="str">
            <v>711103</v>
          </cell>
          <cell r="H140" t="str">
            <v>K</v>
          </cell>
          <cell r="J140" t="str">
            <v>PENJUALAN SEMEN 50 KG/ZAK DIST.D3101</v>
          </cell>
          <cell r="K140">
            <v>795689500</v>
          </cell>
          <cell r="R140">
            <v>0</v>
          </cell>
          <cell r="AE140" t="str">
            <v>D3101</v>
          </cell>
        </row>
        <row r="141">
          <cell r="B141" t="str">
            <v>020630</v>
          </cell>
          <cell r="D141" t="str">
            <v>S3AU99906</v>
          </cell>
          <cell r="E141" t="str">
            <v>8</v>
          </cell>
          <cell r="F141" t="str">
            <v>712103</v>
          </cell>
          <cell r="H141" t="str">
            <v>K</v>
          </cell>
          <cell r="J141" t="str">
            <v>PENJUALAN SEMEN CURAH DIST.D3101</v>
          </cell>
          <cell r="K141">
            <v>238968100</v>
          </cell>
          <cell r="R141">
            <v>0</v>
          </cell>
          <cell r="AE141" t="str">
            <v>D3101</v>
          </cell>
        </row>
        <row r="142">
          <cell r="B142" t="str">
            <v>020630</v>
          </cell>
          <cell r="D142" t="str">
            <v>S3AU99906</v>
          </cell>
          <cell r="E142" t="str">
            <v>15</v>
          </cell>
          <cell r="F142" t="str">
            <v>711103</v>
          </cell>
          <cell r="H142" t="str">
            <v>K</v>
          </cell>
          <cell r="J142" t="str">
            <v>PENJUALAN SEMEN 50 KG/ZAK DIST.D3102</v>
          </cell>
          <cell r="K142">
            <v>1291610450</v>
          </cell>
          <cell r="R142">
            <v>0</v>
          </cell>
          <cell r="AE142" t="str">
            <v>D3102</v>
          </cell>
        </row>
        <row r="143">
          <cell r="B143" t="str">
            <v>020630</v>
          </cell>
          <cell r="D143" t="str">
            <v>S3AU99906</v>
          </cell>
          <cell r="E143" t="str">
            <v>22</v>
          </cell>
          <cell r="F143" t="str">
            <v>711103</v>
          </cell>
          <cell r="H143" t="str">
            <v>K</v>
          </cell>
          <cell r="J143" t="str">
            <v>PENJUALAN SEMEN 50 KG/ZAK DIST.D3104</v>
          </cell>
          <cell r="K143">
            <v>274970300</v>
          </cell>
          <cell r="R143">
            <v>0</v>
          </cell>
          <cell r="AE143" t="str">
            <v>D3104</v>
          </cell>
        </row>
        <row r="144">
          <cell r="B144" t="str">
            <v>020630</v>
          </cell>
          <cell r="D144" t="str">
            <v>S3AU99906</v>
          </cell>
          <cell r="E144" t="str">
            <v>23</v>
          </cell>
          <cell r="F144" t="str">
            <v>712103</v>
          </cell>
          <cell r="H144" t="str">
            <v>K</v>
          </cell>
          <cell r="J144" t="str">
            <v>PENJUALAN SEMEN CURAH DIST.D3104</v>
          </cell>
          <cell r="K144">
            <v>140746400</v>
          </cell>
          <cell r="R144">
            <v>0</v>
          </cell>
          <cell r="AE144" t="str">
            <v>D3104</v>
          </cell>
        </row>
        <row r="145">
          <cell r="B145" t="str">
            <v>020630</v>
          </cell>
          <cell r="D145" t="str">
            <v>S3AU99906</v>
          </cell>
          <cell r="E145" t="str">
            <v>30</v>
          </cell>
          <cell r="F145" t="str">
            <v>711103</v>
          </cell>
          <cell r="H145" t="str">
            <v>K</v>
          </cell>
          <cell r="J145" t="str">
            <v>PENJUALAN SEMEN 50 KG/ZAK DIST.D3112</v>
          </cell>
          <cell r="K145">
            <v>1975504675</v>
          </cell>
          <cell r="R145">
            <v>0</v>
          </cell>
          <cell r="AE145" t="str">
            <v>D3112</v>
          </cell>
        </row>
        <row r="146">
          <cell r="B146" t="str">
            <v>020630</v>
          </cell>
          <cell r="D146" t="str">
            <v>S3AU99906</v>
          </cell>
          <cell r="E146" t="str">
            <v>31</v>
          </cell>
          <cell r="F146" t="str">
            <v>712103</v>
          </cell>
          <cell r="H146" t="str">
            <v>K</v>
          </cell>
          <cell r="J146" t="str">
            <v>PENJUALAN SEMEN CURAH DIST.D3112</v>
          </cell>
          <cell r="K146">
            <v>789466400</v>
          </cell>
          <cell r="R146">
            <v>0</v>
          </cell>
          <cell r="AE146" t="str">
            <v>D3112</v>
          </cell>
        </row>
        <row r="147">
          <cell r="B147" t="str">
            <v>020630</v>
          </cell>
          <cell r="D147" t="str">
            <v>S3AU99906</v>
          </cell>
          <cell r="E147" t="str">
            <v>39</v>
          </cell>
          <cell r="F147" t="str">
            <v>711103</v>
          </cell>
          <cell r="H147" t="str">
            <v>K</v>
          </cell>
          <cell r="J147" t="str">
            <v>PENJUALAN SEMEN 50 KG/ZAK DIST.D3113</v>
          </cell>
          <cell r="K147">
            <v>2006551650</v>
          </cell>
          <cell r="R147">
            <v>0</v>
          </cell>
          <cell r="AE147" t="str">
            <v>D3113</v>
          </cell>
        </row>
        <row r="148">
          <cell r="B148" t="str">
            <v>020630</v>
          </cell>
          <cell r="D148" t="str">
            <v>S3AU99906</v>
          </cell>
          <cell r="E148" t="str">
            <v>45</v>
          </cell>
          <cell r="F148" t="str">
            <v>711103</v>
          </cell>
          <cell r="H148" t="str">
            <v>K</v>
          </cell>
          <cell r="J148" t="str">
            <v>PENJUALAN SEMEN 50 KG/ZAK DIST.D3306</v>
          </cell>
          <cell r="K148">
            <v>466004000</v>
          </cell>
          <cell r="R148">
            <v>0</v>
          </cell>
          <cell r="AE148" t="str">
            <v>D3306</v>
          </cell>
        </row>
        <row r="149">
          <cell r="B149" t="str">
            <v>020731</v>
          </cell>
          <cell r="D149" t="str">
            <v>S1AU99907</v>
          </cell>
          <cell r="E149" t="str">
            <v>7</v>
          </cell>
          <cell r="F149" t="str">
            <v>711101</v>
          </cell>
          <cell r="H149" t="str">
            <v>K</v>
          </cell>
          <cell r="J149" t="str">
            <v>PENJUALAN SEMEN 50 KG/ZAK DIST.D1001</v>
          </cell>
          <cell r="K149">
            <v>178716750</v>
          </cell>
          <cell r="R149">
            <v>0</v>
          </cell>
          <cell r="AE149" t="str">
            <v>D1001</v>
          </cell>
        </row>
        <row r="150">
          <cell r="B150" t="str">
            <v>020731</v>
          </cell>
          <cell r="D150" t="str">
            <v>S1AU99907</v>
          </cell>
          <cell r="E150" t="str">
            <v>13</v>
          </cell>
          <cell r="F150" t="str">
            <v>711101</v>
          </cell>
          <cell r="H150" t="str">
            <v>K</v>
          </cell>
          <cell r="J150" t="str">
            <v>PENJUALAN SEMEN 50 KG/ZAK DIST.D1007</v>
          </cell>
          <cell r="K150">
            <v>833112500</v>
          </cell>
          <cell r="R150">
            <v>0</v>
          </cell>
          <cell r="AE150" t="str">
            <v>D1007</v>
          </cell>
        </row>
        <row r="151">
          <cell r="B151" t="str">
            <v>020731</v>
          </cell>
          <cell r="D151" t="str">
            <v>S1AU99907</v>
          </cell>
          <cell r="E151" t="str">
            <v>20</v>
          </cell>
          <cell r="F151" t="str">
            <v>711101</v>
          </cell>
          <cell r="H151" t="str">
            <v>K</v>
          </cell>
          <cell r="J151" t="str">
            <v>PENJUALAN SEMEN 50 KG/ZAK DIST.D1009</v>
          </cell>
          <cell r="K151">
            <v>49082250</v>
          </cell>
          <cell r="R151">
            <v>0</v>
          </cell>
          <cell r="AE151" t="str">
            <v>D1009</v>
          </cell>
        </row>
        <row r="152">
          <cell r="B152" t="str">
            <v>020731</v>
          </cell>
          <cell r="D152" t="str">
            <v>S1AU99907</v>
          </cell>
          <cell r="E152" t="str">
            <v>27</v>
          </cell>
          <cell r="F152" t="str">
            <v>711101</v>
          </cell>
          <cell r="H152" t="str">
            <v>K</v>
          </cell>
          <cell r="J152" t="str">
            <v>PENJUALAN SEMEN 50 KG/ZAK DIST.D1010</v>
          </cell>
          <cell r="K152">
            <v>9600000</v>
          </cell>
          <cell r="R152">
            <v>0</v>
          </cell>
          <cell r="AE152" t="str">
            <v>D1010</v>
          </cell>
        </row>
        <row r="153">
          <cell r="B153" t="str">
            <v>020731</v>
          </cell>
          <cell r="D153" t="str">
            <v>S2AU99907</v>
          </cell>
          <cell r="E153" t="str">
            <v>6</v>
          </cell>
          <cell r="F153" t="str">
            <v>711102</v>
          </cell>
          <cell r="H153" t="str">
            <v>K</v>
          </cell>
          <cell r="J153" t="str">
            <v>PENJUALAN SEMEN 50 KG/ZAK DIST.D2001</v>
          </cell>
          <cell r="K153">
            <v>317263200</v>
          </cell>
          <cell r="R153">
            <v>0</v>
          </cell>
          <cell r="AE153" t="str">
            <v>D2001</v>
          </cell>
        </row>
        <row r="154">
          <cell r="B154" t="str">
            <v>020731</v>
          </cell>
          <cell r="D154" t="str">
            <v>S2AU99907</v>
          </cell>
          <cell r="E154" t="str">
            <v>14</v>
          </cell>
          <cell r="F154" t="str">
            <v>711102</v>
          </cell>
          <cell r="H154" t="str">
            <v>K</v>
          </cell>
          <cell r="J154" t="str">
            <v>PENJUALAN SEMEN 50 KG/ZAK DIST.D2005</v>
          </cell>
          <cell r="K154">
            <v>133609000</v>
          </cell>
          <cell r="R154">
            <v>0</v>
          </cell>
          <cell r="AE154" t="str">
            <v>D2005</v>
          </cell>
        </row>
        <row r="155">
          <cell r="B155" t="str">
            <v>020731</v>
          </cell>
          <cell r="D155" t="str">
            <v>S2AU99907</v>
          </cell>
          <cell r="E155" t="str">
            <v>23</v>
          </cell>
          <cell r="F155" t="str">
            <v>711102</v>
          </cell>
          <cell r="H155" t="str">
            <v>K</v>
          </cell>
          <cell r="J155" t="str">
            <v>PENJUALAN SEMEN 50 KG/ZAK DIST.D2006</v>
          </cell>
          <cell r="K155">
            <v>107087500</v>
          </cell>
          <cell r="R155">
            <v>0</v>
          </cell>
          <cell r="AE155" t="str">
            <v>D2006</v>
          </cell>
        </row>
        <row r="156">
          <cell r="B156" t="str">
            <v>020731</v>
          </cell>
          <cell r="D156" t="str">
            <v>S2AU99907</v>
          </cell>
          <cell r="E156" t="str">
            <v>31</v>
          </cell>
          <cell r="F156" t="str">
            <v>711102</v>
          </cell>
          <cell r="H156" t="str">
            <v>K</v>
          </cell>
          <cell r="J156" t="str">
            <v>PENJUALAN SEMEN 50 KG/ZAK DIST.D2012</v>
          </cell>
          <cell r="K156">
            <v>596363500</v>
          </cell>
          <cell r="R156">
            <v>0</v>
          </cell>
          <cell r="AE156" t="str">
            <v>D2012</v>
          </cell>
        </row>
        <row r="157">
          <cell r="B157" t="str">
            <v>020731</v>
          </cell>
          <cell r="D157" t="str">
            <v>S2AU99907</v>
          </cell>
          <cell r="E157" t="str">
            <v>39</v>
          </cell>
          <cell r="F157" t="str">
            <v>711102</v>
          </cell>
          <cell r="H157" t="str">
            <v>K</v>
          </cell>
          <cell r="J157" t="str">
            <v>PENJUALAN SEMEN 50 KG/ZAK DIST.D2013</v>
          </cell>
          <cell r="K157">
            <v>532338500</v>
          </cell>
          <cell r="R157">
            <v>0</v>
          </cell>
          <cell r="AE157" t="str">
            <v>D2013</v>
          </cell>
        </row>
        <row r="158">
          <cell r="B158" t="str">
            <v>020731</v>
          </cell>
          <cell r="D158" t="str">
            <v>S2AU99907</v>
          </cell>
          <cell r="E158" t="str">
            <v>45</v>
          </cell>
          <cell r="F158" t="str">
            <v>711102</v>
          </cell>
          <cell r="H158" t="str">
            <v>K</v>
          </cell>
          <cell r="J158" t="str">
            <v>PENJUALAN SEMEN 50 KG/ZAK DIST.D2015</v>
          </cell>
          <cell r="K158">
            <v>132880000</v>
          </cell>
          <cell r="R158">
            <v>0</v>
          </cell>
          <cell r="AE158" t="str">
            <v>D2015</v>
          </cell>
        </row>
        <row r="159">
          <cell r="B159" t="str">
            <v>020731</v>
          </cell>
          <cell r="D159" t="str">
            <v>S2AU99907</v>
          </cell>
          <cell r="E159" t="str">
            <v>51</v>
          </cell>
          <cell r="F159" t="str">
            <v>711102</v>
          </cell>
          <cell r="H159" t="str">
            <v>K</v>
          </cell>
          <cell r="J159" t="str">
            <v>PENJUALAN SEMEN 50 KG/ZAK DIST.D2017</v>
          </cell>
          <cell r="K159">
            <v>614400000</v>
          </cell>
          <cell r="R159">
            <v>0</v>
          </cell>
          <cell r="AE159" t="str">
            <v>D2017</v>
          </cell>
        </row>
        <row r="160">
          <cell r="B160" t="str">
            <v>020731</v>
          </cell>
          <cell r="D160" t="str">
            <v>S2AU99907</v>
          </cell>
          <cell r="E160" t="str">
            <v>57</v>
          </cell>
          <cell r="F160" t="str">
            <v>711102</v>
          </cell>
          <cell r="H160" t="str">
            <v>K</v>
          </cell>
          <cell r="J160" t="str">
            <v>PENJUALAN SEMEN 50 KG/ZAK DIST.D2018</v>
          </cell>
          <cell r="K160">
            <v>500480000</v>
          </cell>
          <cell r="R160">
            <v>0</v>
          </cell>
          <cell r="AE160" t="str">
            <v>D2018</v>
          </cell>
        </row>
        <row r="161">
          <cell r="B161" t="str">
            <v>020731</v>
          </cell>
          <cell r="D161" t="str">
            <v>S2AU99907</v>
          </cell>
          <cell r="E161" t="str">
            <v>64</v>
          </cell>
          <cell r="F161" t="str">
            <v>711102</v>
          </cell>
          <cell r="H161" t="str">
            <v>K</v>
          </cell>
          <cell r="J161" t="str">
            <v>PENJUALAN SEMEN 50 KG/ZAK DIST.D2040</v>
          </cell>
          <cell r="K161">
            <v>219936000</v>
          </cell>
          <cell r="R161">
            <v>0</v>
          </cell>
          <cell r="AE161" t="str">
            <v>D2040</v>
          </cell>
        </row>
        <row r="162">
          <cell r="B162" t="str">
            <v>020731</v>
          </cell>
          <cell r="D162" t="str">
            <v>S2AU99907</v>
          </cell>
          <cell r="E162" t="str">
            <v>73</v>
          </cell>
          <cell r="F162" t="str">
            <v>711102</v>
          </cell>
          <cell r="H162" t="str">
            <v>K</v>
          </cell>
          <cell r="J162" t="str">
            <v>PENJUALAN SEMEN 50 KG/ZAK DIST.D2043</v>
          </cell>
          <cell r="K162">
            <v>195446000</v>
          </cell>
          <cell r="R162">
            <v>0</v>
          </cell>
          <cell r="AE162" t="str">
            <v>D2043</v>
          </cell>
        </row>
        <row r="163">
          <cell r="B163" t="str">
            <v>020731</v>
          </cell>
          <cell r="D163" t="str">
            <v>S2AU99907</v>
          </cell>
          <cell r="E163" t="str">
            <v>74</v>
          </cell>
          <cell r="F163" t="str">
            <v>712102</v>
          </cell>
          <cell r="H163" t="str">
            <v>K</v>
          </cell>
          <cell r="J163" t="str">
            <v>PENJUALAN SEMEN CURAH DIST.D2043</v>
          </cell>
          <cell r="K163">
            <v>749055480</v>
          </cell>
          <cell r="R163">
            <v>0</v>
          </cell>
          <cell r="AE163" t="str">
            <v>D2043</v>
          </cell>
        </row>
        <row r="164">
          <cell r="B164" t="str">
            <v>020731</v>
          </cell>
          <cell r="D164" t="str">
            <v>S2AU99907</v>
          </cell>
          <cell r="E164" t="str">
            <v>81</v>
          </cell>
          <cell r="F164" t="str">
            <v>711102</v>
          </cell>
          <cell r="H164" t="str">
            <v>K</v>
          </cell>
          <cell r="J164" t="str">
            <v>PENJUALAN SEMEN 50 KG/ZAK DIST.D2045</v>
          </cell>
          <cell r="K164">
            <v>197344000</v>
          </cell>
          <cell r="R164">
            <v>0</v>
          </cell>
          <cell r="AE164" t="str">
            <v>D2045</v>
          </cell>
        </row>
        <row r="165">
          <cell r="B165" t="str">
            <v>020731</v>
          </cell>
          <cell r="C165">
            <v>37468</v>
          </cell>
          <cell r="D165" t="str">
            <v>S3AU99907</v>
          </cell>
          <cell r="E165" t="str">
            <v>7</v>
          </cell>
          <cell r="F165" t="str">
            <v>711103</v>
          </cell>
          <cell r="H165" t="str">
            <v>K</v>
          </cell>
          <cell r="J165" t="str">
            <v>PENJUALAN SEMEN 50 KG/ZAK DIST.D3101</v>
          </cell>
          <cell r="K165">
            <v>943059250</v>
          </cell>
          <cell r="R165">
            <v>0</v>
          </cell>
          <cell r="AE165" t="str">
            <v>D3101</v>
          </cell>
        </row>
        <row r="166">
          <cell r="B166" t="str">
            <v>020731</v>
          </cell>
          <cell r="C166">
            <v>37468</v>
          </cell>
          <cell r="D166" t="str">
            <v>S3AU99907</v>
          </cell>
          <cell r="E166" t="str">
            <v>8</v>
          </cell>
          <cell r="F166" t="str">
            <v>712103</v>
          </cell>
          <cell r="H166" t="str">
            <v>K</v>
          </cell>
          <cell r="J166" t="str">
            <v>PENJUALAN SEMEN CURAH DIST.D3101</v>
          </cell>
          <cell r="K166">
            <v>273731760</v>
          </cell>
          <cell r="R166">
            <v>0</v>
          </cell>
          <cell r="AE166" t="str">
            <v>D3101</v>
          </cell>
        </row>
        <row r="167">
          <cell r="B167" t="str">
            <v>020731</v>
          </cell>
          <cell r="C167">
            <v>37468</v>
          </cell>
          <cell r="D167" t="str">
            <v>S3AU99907</v>
          </cell>
          <cell r="E167" t="str">
            <v>15</v>
          </cell>
          <cell r="F167" t="str">
            <v>711103</v>
          </cell>
          <cell r="H167" t="str">
            <v>K</v>
          </cell>
          <cell r="J167" t="str">
            <v>PENJUALAN SEMEN 50 KG/ZAK DIST.D3102</v>
          </cell>
          <cell r="K167">
            <v>1342564550</v>
          </cell>
          <cell r="R167">
            <v>0</v>
          </cell>
          <cell r="AE167" t="str">
            <v>D3102</v>
          </cell>
        </row>
        <row r="168">
          <cell r="B168" t="str">
            <v>020731</v>
          </cell>
          <cell r="C168">
            <v>37468</v>
          </cell>
          <cell r="D168" t="str">
            <v>S3AU99907</v>
          </cell>
          <cell r="E168" t="str">
            <v>22</v>
          </cell>
          <cell r="F168" t="str">
            <v>711103</v>
          </cell>
          <cell r="H168" t="str">
            <v>K</v>
          </cell>
          <cell r="J168" t="str">
            <v>PENJUALAN SEMEN 50 KG/ZAK DIST.D3104</v>
          </cell>
          <cell r="K168">
            <v>325645000</v>
          </cell>
          <cell r="R168">
            <v>0</v>
          </cell>
          <cell r="AE168" t="str">
            <v>D3104</v>
          </cell>
        </row>
        <row r="169">
          <cell r="B169" t="str">
            <v>020731</v>
          </cell>
          <cell r="C169">
            <v>37468</v>
          </cell>
          <cell r="D169" t="str">
            <v>S3AU99907</v>
          </cell>
          <cell r="E169" t="str">
            <v>23</v>
          </cell>
          <cell r="F169" t="str">
            <v>712103</v>
          </cell>
          <cell r="H169" t="str">
            <v>K</v>
          </cell>
          <cell r="J169" t="str">
            <v>PENJUALAN SEMEN CURAH DIST.D3104</v>
          </cell>
          <cell r="K169">
            <v>287993600</v>
          </cell>
          <cell r="R169">
            <v>0</v>
          </cell>
          <cell r="AE169" t="str">
            <v>D3104</v>
          </cell>
        </row>
        <row r="170">
          <cell r="B170" t="str">
            <v>020731</v>
          </cell>
          <cell r="C170">
            <v>37468</v>
          </cell>
          <cell r="D170" t="str">
            <v>S3AU99907</v>
          </cell>
          <cell r="E170" t="str">
            <v>31</v>
          </cell>
          <cell r="F170" t="str">
            <v>711103</v>
          </cell>
          <cell r="H170" t="str">
            <v>K</v>
          </cell>
          <cell r="J170" t="str">
            <v>PENJUALAN SEMEN 50 KG/ZAK DIST.D3112</v>
          </cell>
          <cell r="K170">
            <v>2969819525</v>
          </cell>
          <cell r="R170">
            <v>0</v>
          </cell>
          <cell r="AE170" t="str">
            <v>D3112</v>
          </cell>
        </row>
        <row r="171">
          <cell r="B171" t="str">
            <v>020731</v>
          </cell>
          <cell r="C171">
            <v>37468</v>
          </cell>
          <cell r="D171" t="str">
            <v>S3AU99907</v>
          </cell>
          <cell r="E171" t="str">
            <v>32</v>
          </cell>
          <cell r="F171" t="str">
            <v>712103</v>
          </cell>
          <cell r="H171" t="str">
            <v>K</v>
          </cell>
          <cell r="J171" t="str">
            <v>PENJUALAN SEMEN CURAH DIST.D3112</v>
          </cell>
          <cell r="K171">
            <v>812942380</v>
          </cell>
          <cell r="R171">
            <v>0</v>
          </cell>
          <cell r="AE171" t="str">
            <v>D3112</v>
          </cell>
        </row>
        <row r="172">
          <cell r="B172" t="str">
            <v>020731</v>
          </cell>
          <cell r="C172">
            <v>37468</v>
          </cell>
          <cell r="D172" t="str">
            <v>S3AU99907</v>
          </cell>
          <cell r="E172" t="str">
            <v>40</v>
          </cell>
          <cell r="F172" t="str">
            <v>711103</v>
          </cell>
          <cell r="H172" t="str">
            <v>K</v>
          </cell>
          <cell r="J172" t="str">
            <v>PENJUALAN SEMEN 50 KG/ZAK DIST.D3113</v>
          </cell>
          <cell r="K172">
            <v>2595499500</v>
          </cell>
          <cell r="R172">
            <v>0</v>
          </cell>
          <cell r="AE172" t="str">
            <v>D3113</v>
          </cell>
        </row>
        <row r="173">
          <cell r="B173" t="str">
            <v>020731</v>
          </cell>
          <cell r="C173">
            <v>37468</v>
          </cell>
          <cell r="D173" t="str">
            <v>S3AU99907</v>
          </cell>
          <cell r="E173" t="str">
            <v>46</v>
          </cell>
          <cell r="F173" t="str">
            <v>711103</v>
          </cell>
          <cell r="H173" t="str">
            <v>K</v>
          </cell>
          <cell r="J173" t="str">
            <v>PENJUALAN SEMEN 50 KG/ZAK DIST.D3306</v>
          </cell>
          <cell r="K173">
            <v>553320800</v>
          </cell>
          <cell r="R173">
            <v>0</v>
          </cell>
          <cell r="AE173" t="str">
            <v>D3306</v>
          </cell>
        </row>
        <row r="174">
          <cell r="B174" t="str">
            <v>020831</v>
          </cell>
          <cell r="D174" t="str">
            <v>S1AU99908</v>
          </cell>
          <cell r="E174" t="str">
            <v>7</v>
          </cell>
          <cell r="F174" t="str">
            <v>711101</v>
          </cell>
          <cell r="H174" t="str">
            <v>K</v>
          </cell>
          <cell r="J174" t="str">
            <v>PENJUALAN SEMEN 50 KG/ZAK DIST.D1001</v>
          </cell>
          <cell r="K174">
            <v>717918500</v>
          </cell>
          <cell r="R174">
            <v>0</v>
          </cell>
          <cell r="AE174" t="str">
            <v>D1001</v>
          </cell>
        </row>
        <row r="175">
          <cell r="B175" t="str">
            <v>020831</v>
          </cell>
          <cell r="D175" t="str">
            <v>S1AU99908</v>
          </cell>
          <cell r="E175" t="str">
            <v>14</v>
          </cell>
          <cell r="F175" t="str">
            <v>711101</v>
          </cell>
          <cell r="H175" t="str">
            <v>K</v>
          </cell>
          <cell r="J175" t="str">
            <v>PENJUALAN SEMEN 50 KG/ZAK DIST.D1003</v>
          </cell>
          <cell r="K175">
            <v>92303000</v>
          </cell>
          <cell r="R175">
            <v>0</v>
          </cell>
          <cell r="AE175" t="str">
            <v>D1003</v>
          </cell>
        </row>
        <row r="176">
          <cell r="B176" t="str">
            <v>020831</v>
          </cell>
          <cell r="D176" t="str">
            <v>S1AU99908</v>
          </cell>
          <cell r="E176" t="str">
            <v>21</v>
          </cell>
          <cell r="F176" t="str">
            <v>711101</v>
          </cell>
          <cell r="H176" t="str">
            <v>K</v>
          </cell>
          <cell r="J176" t="str">
            <v>PENJUALAN SEMEN 50 KG/ZAK DIST.D1004</v>
          </cell>
          <cell r="K176">
            <v>201546000</v>
          </cell>
          <cell r="R176">
            <v>0</v>
          </cell>
          <cell r="AE176" t="str">
            <v>D1004</v>
          </cell>
        </row>
        <row r="177">
          <cell r="B177" t="str">
            <v>020831</v>
          </cell>
          <cell r="D177" t="str">
            <v>S1AU99908</v>
          </cell>
          <cell r="E177" t="str">
            <v>28</v>
          </cell>
          <cell r="F177" t="str">
            <v>711101</v>
          </cell>
          <cell r="H177" t="str">
            <v>K</v>
          </cell>
          <cell r="J177" t="str">
            <v>PENJUALAN SEMEN 50 KG/ZAK DIST.D1005</v>
          </cell>
          <cell r="K177">
            <v>270152000</v>
          </cell>
          <cell r="R177">
            <v>0</v>
          </cell>
          <cell r="AE177" t="str">
            <v>D1005</v>
          </cell>
        </row>
        <row r="178">
          <cell r="B178" t="str">
            <v>020831</v>
          </cell>
          <cell r="D178" t="str">
            <v>S1AU99908</v>
          </cell>
          <cell r="E178" t="str">
            <v>34</v>
          </cell>
          <cell r="F178" t="str">
            <v>711101</v>
          </cell>
          <cell r="H178" t="str">
            <v>K</v>
          </cell>
          <cell r="J178" t="str">
            <v>PENJUALAN SEMEN 50 KG/ZAK DIST.D1006</v>
          </cell>
          <cell r="K178">
            <v>313315000</v>
          </cell>
          <cell r="R178">
            <v>0</v>
          </cell>
          <cell r="AE178" t="str">
            <v>D1006</v>
          </cell>
        </row>
        <row r="179">
          <cell r="B179" t="str">
            <v>020831</v>
          </cell>
          <cell r="D179" t="str">
            <v>S1AU99908</v>
          </cell>
          <cell r="E179" t="str">
            <v>40</v>
          </cell>
          <cell r="F179" t="str">
            <v>711101</v>
          </cell>
          <cell r="H179" t="str">
            <v>K</v>
          </cell>
          <cell r="J179" t="str">
            <v>PENJUALAN SEMEN 50 KG/ZAK DIST.D1007</v>
          </cell>
          <cell r="K179">
            <v>940658000</v>
          </cell>
          <cell r="R179">
            <v>0</v>
          </cell>
          <cell r="AE179" t="str">
            <v>D1007</v>
          </cell>
        </row>
        <row r="180">
          <cell r="B180" t="str">
            <v>020831</v>
          </cell>
          <cell r="D180" t="str">
            <v>S1AU99908</v>
          </cell>
          <cell r="E180" t="str">
            <v>47</v>
          </cell>
          <cell r="F180" t="str">
            <v>711101</v>
          </cell>
          <cell r="H180" t="str">
            <v>K</v>
          </cell>
          <cell r="J180" t="str">
            <v>PENJUALAN SEMEN 50 KG/ZAK DIST.D1010</v>
          </cell>
          <cell r="K180">
            <v>85456000</v>
          </cell>
          <cell r="R180">
            <v>0</v>
          </cell>
          <cell r="AE180" t="str">
            <v>D1010</v>
          </cell>
        </row>
        <row r="181">
          <cell r="B181" t="str">
            <v>020831</v>
          </cell>
          <cell r="D181" t="str">
            <v>S1AU99908</v>
          </cell>
          <cell r="E181" t="str">
            <v>54</v>
          </cell>
          <cell r="F181" t="str">
            <v>711101</v>
          </cell>
          <cell r="H181" t="str">
            <v>K</v>
          </cell>
          <cell r="J181" t="str">
            <v>PENJUALAN SEMEN 50 KG/ZAK DIST.D1013</v>
          </cell>
          <cell r="K181">
            <v>16280000</v>
          </cell>
          <cell r="R181">
            <v>0</v>
          </cell>
          <cell r="AE181" t="str">
            <v>D1013</v>
          </cell>
        </row>
        <row r="182">
          <cell r="B182" t="str">
            <v>020831</v>
          </cell>
          <cell r="D182" t="str">
            <v>S3AU99908</v>
          </cell>
          <cell r="E182" t="str">
            <v>7</v>
          </cell>
          <cell r="F182" t="str">
            <v>711103</v>
          </cell>
          <cell r="H182" t="str">
            <v>K</v>
          </cell>
          <cell r="J182" t="str">
            <v>PENJUALAN SEMEN 50 KG/ZAK DIST.D3101</v>
          </cell>
          <cell r="K182">
            <v>1682131750</v>
          </cell>
          <cell r="R182">
            <v>0</v>
          </cell>
          <cell r="AE182" t="str">
            <v>D3101</v>
          </cell>
        </row>
        <row r="183">
          <cell r="B183" t="str">
            <v>020831</v>
          </cell>
          <cell r="D183" t="str">
            <v>S3AU99908</v>
          </cell>
          <cell r="E183" t="str">
            <v>8</v>
          </cell>
          <cell r="F183" t="str">
            <v>712103</v>
          </cell>
          <cell r="H183" t="str">
            <v>K</v>
          </cell>
          <cell r="J183" t="str">
            <v>PENJUALAN SEMEN CURAH DIST.D3101</v>
          </cell>
          <cell r="K183">
            <v>221586540</v>
          </cell>
          <cell r="R183">
            <v>0</v>
          </cell>
          <cell r="AE183" t="str">
            <v>D3101</v>
          </cell>
        </row>
        <row r="184">
          <cell r="B184" t="str">
            <v>020831</v>
          </cell>
          <cell r="D184" t="str">
            <v>S3AU99908</v>
          </cell>
          <cell r="E184" t="str">
            <v>16</v>
          </cell>
          <cell r="F184" t="str">
            <v>711103</v>
          </cell>
          <cell r="H184" t="str">
            <v>K</v>
          </cell>
          <cell r="J184" t="str">
            <v>PENJUALAN SEMEN 50 KG/ZAK DIST.D3102</v>
          </cell>
          <cell r="K184">
            <v>1062756200</v>
          </cell>
          <cell r="R184">
            <v>0</v>
          </cell>
          <cell r="AE184" t="str">
            <v>D3102</v>
          </cell>
        </row>
        <row r="185">
          <cell r="B185" t="str">
            <v>020831</v>
          </cell>
          <cell r="D185" t="str">
            <v>S3AU99908</v>
          </cell>
          <cell r="E185" t="str">
            <v>23</v>
          </cell>
          <cell r="F185" t="str">
            <v>711103</v>
          </cell>
          <cell r="H185" t="str">
            <v>K</v>
          </cell>
          <cell r="J185" t="str">
            <v>PENJUALAN SEMEN 50 KG/ZAK DIST.D3104</v>
          </cell>
          <cell r="K185">
            <v>262303250</v>
          </cell>
          <cell r="R185">
            <v>0</v>
          </cell>
          <cell r="AE185" t="str">
            <v>D3104</v>
          </cell>
        </row>
        <row r="186">
          <cell r="B186" t="str">
            <v>020831</v>
          </cell>
          <cell r="D186" t="str">
            <v>S3AU99908</v>
          </cell>
          <cell r="E186" t="str">
            <v>24</v>
          </cell>
          <cell r="F186" t="str">
            <v>712103</v>
          </cell>
          <cell r="H186" t="str">
            <v>K</v>
          </cell>
          <cell r="J186" t="str">
            <v>PENJUALAN SEMEN CURAH DIST.D3104</v>
          </cell>
          <cell r="K186">
            <v>223441100</v>
          </cell>
          <cell r="R186">
            <v>0</v>
          </cell>
          <cell r="AE186" t="str">
            <v>D3104</v>
          </cell>
        </row>
        <row r="187">
          <cell r="B187" t="str">
            <v>020831</v>
          </cell>
          <cell r="D187" t="str">
            <v>S3AU99908</v>
          </cell>
          <cell r="E187" t="str">
            <v>31</v>
          </cell>
          <cell r="F187" t="str">
            <v>711103</v>
          </cell>
          <cell r="H187" t="str">
            <v>K</v>
          </cell>
          <cell r="J187" t="str">
            <v>PENJUALAN SEMEN 50 KG/ZAK DIST.D3112</v>
          </cell>
          <cell r="K187">
            <v>2372978400</v>
          </cell>
          <cell r="R187">
            <v>0</v>
          </cell>
          <cell r="AE187" t="str">
            <v>D3112</v>
          </cell>
        </row>
        <row r="188">
          <cell r="B188" t="str">
            <v>020831</v>
          </cell>
          <cell r="D188" t="str">
            <v>S3AU99908</v>
          </cell>
          <cell r="E188" t="str">
            <v>32</v>
          </cell>
          <cell r="F188" t="str">
            <v>712103</v>
          </cell>
          <cell r="H188" t="str">
            <v>K</v>
          </cell>
          <cell r="J188" t="str">
            <v>PENJUALAN SEMEN CURAH DIST.D3112</v>
          </cell>
          <cell r="K188">
            <v>460567800</v>
          </cell>
          <cell r="R188">
            <v>0</v>
          </cell>
          <cell r="AE188" t="str">
            <v>D3112</v>
          </cell>
        </row>
        <row r="189">
          <cell r="B189" t="str">
            <v>020831</v>
          </cell>
          <cell r="D189" t="str">
            <v>S3AU99908</v>
          </cell>
          <cell r="E189" t="str">
            <v>40</v>
          </cell>
          <cell r="F189" t="str">
            <v>711103</v>
          </cell>
          <cell r="H189" t="str">
            <v>K</v>
          </cell>
          <cell r="J189" t="str">
            <v>PENJUALAN SEMEN 50 KG/ZAK DIST.D3113</v>
          </cell>
          <cell r="K189">
            <v>2958249000</v>
          </cell>
          <cell r="R189">
            <v>0</v>
          </cell>
          <cell r="AE189" t="str">
            <v>D3113</v>
          </cell>
        </row>
        <row r="190">
          <cell r="B190" t="str">
            <v>020831</v>
          </cell>
          <cell r="D190" t="str">
            <v>S3AU99908</v>
          </cell>
          <cell r="E190" t="str">
            <v>46</v>
          </cell>
          <cell r="F190" t="str">
            <v>711103</v>
          </cell>
          <cell r="H190" t="str">
            <v>K</v>
          </cell>
          <cell r="J190" t="str">
            <v>PENJUALAN SEMEN 50 KG/ZAK DIST.D3306</v>
          </cell>
          <cell r="K190">
            <v>757500600</v>
          </cell>
          <cell r="R190">
            <v>0</v>
          </cell>
          <cell r="AE190" t="str">
            <v>D3306</v>
          </cell>
        </row>
        <row r="191">
          <cell r="B191" t="str">
            <v>020831</v>
          </cell>
          <cell r="D191" t="str">
            <v>S2AU99908</v>
          </cell>
          <cell r="E191" t="str">
            <v>7</v>
          </cell>
          <cell r="F191" t="str">
            <v>711102</v>
          </cell>
          <cell r="H191" t="str">
            <v>K</v>
          </cell>
          <cell r="J191" t="str">
            <v>PENJUALAN SEMEN 50 KG/ZAK DIST.D2001</v>
          </cell>
          <cell r="K191">
            <v>1648483600</v>
          </cell>
          <cell r="R191">
            <v>0</v>
          </cell>
          <cell r="AE191" t="str">
            <v>D2001</v>
          </cell>
        </row>
        <row r="192">
          <cell r="B192" t="str">
            <v>020831</v>
          </cell>
          <cell r="D192" t="str">
            <v>S2AU99908</v>
          </cell>
          <cell r="E192" t="str">
            <v>14</v>
          </cell>
          <cell r="F192" t="str">
            <v>711102</v>
          </cell>
          <cell r="H192" t="str">
            <v>K</v>
          </cell>
          <cell r="J192" t="str">
            <v>PENJUALAN SEMEN 50 KG/ZAK DIST.D2003</v>
          </cell>
          <cell r="K192">
            <v>680312000</v>
          </cell>
          <cell r="R192">
            <v>0</v>
          </cell>
          <cell r="AE192" t="str">
            <v>D2003</v>
          </cell>
        </row>
        <row r="193">
          <cell r="B193" t="str">
            <v>020831</v>
          </cell>
          <cell r="D193" t="str">
            <v>S2AU99908</v>
          </cell>
          <cell r="E193" t="str">
            <v>23</v>
          </cell>
          <cell r="F193" t="str">
            <v>711102</v>
          </cell>
          <cell r="H193" t="str">
            <v>K</v>
          </cell>
          <cell r="J193" t="str">
            <v>PENJUALAN SEMEN 50 KG/ZAK DIST.D2005</v>
          </cell>
          <cell r="K193">
            <v>894252500</v>
          </cell>
          <cell r="R193">
            <v>0</v>
          </cell>
          <cell r="AE193" t="str">
            <v>D2005</v>
          </cell>
        </row>
        <row r="194">
          <cell r="B194" t="str">
            <v>020831</v>
          </cell>
          <cell r="D194" t="str">
            <v>S2AU99908</v>
          </cell>
          <cell r="E194" t="str">
            <v>32</v>
          </cell>
          <cell r="F194" t="str">
            <v>711102</v>
          </cell>
          <cell r="H194" t="str">
            <v>K</v>
          </cell>
          <cell r="J194" t="str">
            <v>PENJUALAN SEMEN 50 KG/ZAK DIST.D2006</v>
          </cell>
          <cell r="K194">
            <v>1537583750</v>
          </cell>
          <cell r="R194">
            <v>0</v>
          </cell>
          <cell r="AE194" t="str">
            <v>D2006</v>
          </cell>
        </row>
        <row r="195">
          <cell r="B195" t="str">
            <v>020831</v>
          </cell>
          <cell r="D195" t="str">
            <v>S2AU99908</v>
          </cell>
          <cell r="E195" t="str">
            <v>40</v>
          </cell>
          <cell r="F195" t="str">
            <v>711102</v>
          </cell>
          <cell r="H195" t="str">
            <v>K</v>
          </cell>
          <cell r="J195" t="str">
            <v>PENJUALAN SEMEN 50 KG/ZAK DIST.D2012</v>
          </cell>
          <cell r="K195">
            <v>688384054</v>
          </cell>
          <cell r="R195">
            <v>0</v>
          </cell>
          <cell r="AE195" t="str">
            <v>D2012</v>
          </cell>
        </row>
        <row r="196">
          <cell r="B196" t="str">
            <v>020831</v>
          </cell>
          <cell r="D196" t="str">
            <v>S2AU99908</v>
          </cell>
          <cell r="E196" t="str">
            <v>48</v>
          </cell>
          <cell r="F196" t="str">
            <v>711102</v>
          </cell>
          <cell r="H196" t="str">
            <v>K</v>
          </cell>
          <cell r="J196" t="str">
            <v>PENJUALAN SEMEN 50 KG/ZAK DIST.D2013</v>
          </cell>
          <cell r="K196">
            <v>524388762</v>
          </cell>
          <cell r="R196">
            <v>0</v>
          </cell>
          <cell r="AE196" t="str">
            <v>D2013</v>
          </cell>
        </row>
        <row r="197">
          <cell r="B197" t="str">
            <v>020831</v>
          </cell>
          <cell r="D197" t="str">
            <v>S2AU99908</v>
          </cell>
          <cell r="E197" t="str">
            <v>54</v>
          </cell>
          <cell r="F197" t="str">
            <v>711102</v>
          </cell>
          <cell r="H197" t="str">
            <v>K</v>
          </cell>
          <cell r="J197" t="str">
            <v>PENJUALAN SEMEN 50 KG/ZAK DIST.D2015</v>
          </cell>
          <cell r="K197">
            <v>46924000</v>
          </cell>
          <cell r="R197">
            <v>0</v>
          </cell>
          <cell r="AE197" t="str">
            <v>D2015</v>
          </cell>
        </row>
        <row r="198">
          <cell r="B198" t="str">
            <v>020831</v>
          </cell>
          <cell r="D198" t="str">
            <v>S2AU99908</v>
          </cell>
          <cell r="E198" t="str">
            <v>60</v>
          </cell>
          <cell r="F198" t="str">
            <v>711102</v>
          </cell>
          <cell r="H198" t="str">
            <v>K</v>
          </cell>
          <cell r="J198" t="str">
            <v>PENJUALAN SEMEN 50 KG/ZAK DIST.D2017</v>
          </cell>
          <cell r="K198">
            <v>772020000</v>
          </cell>
          <cell r="R198">
            <v>0</v>
          </cell>
          <cell r="AE198" t="str">
            <v>D2017</v>
          </cell>
        </row>
        <row r="199">
          <cell r="B199" t="str">
            <v>020831</v>
          </cell>
          <cell r="D199" t="str">
            <v>S2AU99908</v>
          </cell>
          <cell r="E199" t="str">
            <v>66</v>
          </cell>
          <cell r="F199" t="str">
            <v>711102</v>
          </cell>
          <cell r="H199" t="str">
            <v>K</v>
          </cell>
          <cell r="J199" t="str">
            <v>PENJUALAN SEMEN 50 KG/ZAK DIST.D2018</v>
          </cell>
          <cell r="K199">
            <v>617130000</v>
          </cell>
          <cell r="R199">
            <v>0</v>
          </cell>
          <cell r="AE199" t="str">
            <v>D2018</v>
          </cell>
        </row>
        <row r="200">
          <cell r="B200" t="str">
            <v>020831</v>
          </cell>
          <cell r="D200" t="str">
            <v>S2AU99908</v>
          </cell>
          <cell r="E200" t="str">
            <v>73</v>
          </cell>
          <cell r="F200" t="str">
            <v>711102</v>
          </cell>
          <cell r="H200" t="str">
            <v>K</v>
          </cell>
          <cell r="J200" t="str">
            <v>PENJUALAN SEMEN 50 KG/ZAK DIST.D2033</v>
          </cell>
          <cell r="K200">
            <v>111670000</v>
          </cell>
          <cell r="R200">
            <v>0</v>
          </cell>
          <cell r="AE200" t="str">
            <v>D2033</v>
          </cell>
        </row>
        <row r="201">
          <cell r="B201" t="str">
            <v>020831</v>
          </cell>
          <cell r="D201" t="str">
            <v>S2AU99908</v>
          </cell>
          <cell r="E201" t="str">
            <v>74</v>
          </cell>
          <cell r="F201" t="str">
            <v>712102</v>
          </cell>
          <cell r="H201" t="str">
            <v>K</v>
          </cell>
          <cell r="J201" t="str">
            <v>PENJUALAN SEMEN CURAH DIST.D2033</v>
          </cell>
          <cell r="K201">
            <v>155603840</v>
          </cell>
          <cell r="R201">
            <v>0</v>
          </cell>
          <cell r="AE201" t="str">
            <v>D2033</v>
          </cell>
        </row>
        <row r="202">
          <cell r="B202" t="str">
            <v>020831</v>
          </cell>
          <cell r="D202" t="str">
            <v>S2AU99908</v>
          </cell>
          <cell r="E202" t="str">
            <v>82</v>
          </cell>
          <cell r="F202" t="str">
            <v>711102</v>
          </cell>
          <cell r="H202" t="str">
            <v>K</v>
          </cell>
          <cell r="J202" t="str">
            <v>PENJUALAN SEMEN 50 KG/ZAK DIST.D2037</v>
          </cell>
          <cell r="K202">
            <v>1026836500</v>
          </cell>
          <cell r="R202">
            <v>0</v>
          </cell>
          <cell r="AE202" t="str">
            <v>D2037</v>
          </cell>
        </row>
        <row r="203">
          <cell r="B203" t="str">
            <v>020831</v>
          </cell>
          <cell r="D203" t="str">
            <v>S2AU99908</v>
          </cell>
          <cell r="E203" t="str">
            <v>89</v>
          </cell>
          <cell r="F203" t="str">
            <v>711102</v>
          </cell>
          <cell r="H203" t="str">
            <v>K</v>
          </cell>
          <cell r="J203" t="str">
            <v>PENJUALAN SEMEN 50 KG/ZAK DIST.D2040</v>
          </cell>
          <cell r="K203">
            <v>242550000</v>
          </cell>
          <cell r="R203">
            <v>0</v>
          </cell>
          <cell r="AE203" t="str">
            <v>D2040</v>
          </cell>
        </row>
        <row r="204">
          <cell r="B204" t="str">
            <v>020831</v>
          </cell>
          <cell r="D204" t="str">
            <v>S2AU99908</v>
          </cell>
          <cell r="E204" t="str">
            <v>99</v>
          </cell>
          <cell r="F204" t="str">
            <v>711102</v>
          </cell>
          <cell r="H204" t="str">
            <v>K</v>
          </cell>
          <cell r="J204" t="str">
            <v>PENJUALAN SEMEN 50 KG/ZAK DIST.D2043</v>
          </cell>
          <cell r="K204">
            <v>417675000</v>
          </cell>
          <cell r="R204">
            <v>0</v>
          </cell>
          <cell r="AE204" t="str">
            <v>D2043</v>
          </cell>
        </row>
        <row r="205">
          <cell r="B205" t="str">
            <v>020831</v>
          </cell>
          <cell r="D205" t="str">
            <v>S2AU99908</v>
          </cell>
          <cell r="E205" t="str">
            <v>100</v>
          </cell>
          <cell r="F205" t="str">
            <v>712102</v>
          </cell>
          <cell r="H205" t="str">
            <v>K</v>
          </cell>
          <cell r="J205" t="str">
            <v>PENJUALAN SEMEN CURAH DIST.D2043</v>
          </cell>
          <cell r="K205">
            <v>605173670</v>
          </cell>
          <cell r="R205">
            <v>0</v>
          </cell>
          <cell r="AE205" t="str">
            <v>D2043</v>
          </cell>
        </row>
        <row r="206">
          <cell r="B206" t="str">
            <v>020831</v>
          </cell>
          <cell r="D206" t="str">
            <v>S2AU99908</v>
          </cell>
          <cell r="E206" t="str">
            <v>107</v>
          </cell>
          <cell r="F206" t="str">
            <v>711102</v>
          </cell>
          <cell r="H206" t="str">
            <v>K</v>
          </cell>
          <cell r="J206" t="str">
            <v>PENJUALAN SEMEN 50 KG/ZAK DIST.D2045</v>
          </cell>
          <cell r="K206">
            <v>285436000</v>
          </cell>
          <cell r="R206">
            <v>0</v>
          </cell>
          <cell r="AE206" t="str">
            <v>D2045</v>
          </cell>
        </row>
        <row r="207">
          <cell r="B207" t="str">
            <v>020831</v>
          </cell>
          <cell r="D207" t="str">
            <v>S2AU99908</v>
          </cell>
          <cell r="E207" t="str">
            <v>115</v>
          </cell>
          <cell r="F207" t="str">
            <v>711102</v>
          </cell>
          <cell r="H207" t="str">
            <v>K</v>
          </cell>
          <cell r="J207" t="str">
            <v>PENJUALAN SEMEN 50 KG/ZAK DIST.D2047</v>
          </cell>
          <cell r="K207">
            <v>1474500000</v>
          </cell>
          <cell r="R207">
            <v>0</v>
          </cell>
          <cell r="AE207" t="str">
            <v>D2047</v>
          </cell>
        </row>
        <row r="208">
          <cell r="B208" t="str">
            <v>020930</v>
          </cell>
          <cell r="D208" t="str">
            <v>S2AU99909</v>
          </cell>
          <cell r="E208" t="str">
            <v>8</v>
          </cell>
          <cell r="F208" t="str">
            <v>711102</v>
          </cell>
          <cell r="H208" t="str">
            <v>K</v>
          </cell>
          <cell r="J208" t="str">
            <v>PENJUALAN SEMEN 50 KG/ZAK DIST.D2001</v>
          </cell>
          <cell r="K208">
            <v>1177712000</v>
          </cell>
          <cell r="R208">
            <v>0</v>
          </cell>
          <cell r="AE208" t="str">
            <v>D2001</v>
          </cell>
        </row>
        <row r="209">
          <cell r="B209" t="str">
            <v>020930</v>
          </cell>
          <cell r="D209" t="str">
            <v>S2AU99909</v>
          </cell>
          <cell r="E209" t="str">
            <v>15</v>
          </cell>
          <cell r="F209" t="str">
            <v>711102</v>
          </cell>
          <cell r="H209" t="str">
            <v>K</v>
          </cell>
          <cell r="J209" t="str">
            <v>PENJUALAN SEMEN 50 KG/ZAK DIST.D2003</v>
          </cell>
          <cell r="K209">
            <v>619440000</v>
          </cell>
          <cell r="R209">
            <v>0</v>
          </cell>
          <cell r="AE209" t="str">
            <v>D2003</v>
          </cell>
        </row>
        <row r="210">
          <cell r="B210" t="str">
            <v>020930</v>
          </cell>
          <cell r="D210" t="str">
            <v>S2AU99909</v>
          </cell>
          <cell r="E210" t="str">
            <v>24</v>
          </cell>
          <cell r="F210" t="str">
            <v>711102</v>
          </cell>
          <cell r="H210" t="str">
            <v>K</v>
          </cell>
          <cell r="J210" t="str">
            <v>PENJUALAN SEMEN 50 KG/ZAK DIST.D2005</v>
          </cell>
          <cell r="K210">
            <v>767390000</v>
          </cell>
          <cell r="R210">
            <v>0</v>
          </cell>
          <cell r="AE210" t="str">
            <v>D2005</v>
          </cell>
        </row>
        <row r="211">
          <cell r="B211" t="str">
            <v>020930</v>
          </cell>
          <cell r="D211" t="str">
            <v>S2AU99909</v>
          </cell>
          <cell r="E211" t="str">
            <v>34</v>
          </cell>
          <cell r="F211" t="str">
            <v>711102</v>
          </cell>
          <cell r="H211" t="str">
            <v>K</v>
          </cell>
          <cell r="J211" t="str">
            <v>PENJUALAN SEMEN 50 KG/ZAK DIST.D2006</v>
          </cell>
          <cell r="K211">
            <v>1742997000</v>
          </cell>
          <cell r="R211">
            <v>0</v>
          </cell>
          <cell r="AE211" t="str">
            <v>D2006</v>
          </cell>
        </row>
        <row r="212">
          <cell r="B212" t="str">
            <v>020930</v>
          </cell>
          <cell r="D212" t="str">
            <v>S2AU99909</v>
          </cell>
          <cell r="E212" t="str">
            <v>42</v>
          </cell>
          <cell r="F212" t="str">
            <v>711102</v>
          </cell>
          <cell r="H212" t="str">
            <v>K</v>
          </cell>
          <cell r="J212" t="str">
            <v>PENJUALAN SEMEN 50 KG/ZAK DIST.D2012</v>
          </cell>
          <cell r="K212">
            <v>853620524</v>
          </cell>
          <cell r="R212">
            <v>0</v>
          </cell>
          <cell r="AE212" t="str">
            <v>D2012</v>
          </cell>
        </row>
        <row r="213">
          <cell r="B213" t="str">
            <v>020930</v>
          </cell>
          <cell r="D213" t="str">
            <v>S2AU99909</v>
          </cell>
          <cell r="E213" t="str">
            <v>50</v>
          </cell>
          <cell r="F213" t="str">
            <v>711102</v>
          </cell>
          <cell r="H213" t="str">
            <v>K</v>
          </cell>
          <cell r="J213" t="str">
            <v>PENJUALAN SEMEN 50 KG/ZAK DIST.D2013</v>
          </cell>
          <cell r="K213">
            <v>572519866</v>
          </cell>
          <cell r="R213">
            <v>0</v>
          </cell>
          <cell r="AE213" t="str">
            <v>D2013</v>
          </cell>
        </row>
        <row r="214">
          <cell r="B214" t="str">
            <v>020930</v>
          </cell>
          <cell r="D214" t="str">
            <v>S2AU99909</v>
          </cell>
          <cell r="E214" t="str">
            <v>56</v>
          </cell>
          <cell r="F214" t="str">
            <v>711102</v>
          </cell>
          <cell r="H214" t="str">
            <v>K</v>
          </cell>
          <cell r="J214" t="str">
            <v>PENJUALAN SEMEN 50 KG/ZAK DIST.D2015</v>
          </cell>
          <cell r="K214">
            <v>146490000</v>
          </cell>
          <cell r="R214">
            <v>0</v>
          </cell>
          <cell r="AE214" t="str">
            <v>D2015</v>
          </cell>
        </row>
        <row r="215">
          <cell r="B215" t="str">
            <v>020930</v>
          </cell>
          <cell r="D215" t="str">
            <v>S2AU99909</v>
          </cell>
          <cell r="E215" t="str">
            <v>62</v>
          </cell>
          <cell r="F215" t="str">
            <v>711102</v>
          </cell>
          <cell r="H215" t="str">
            <v>K</v>
          </cell>
          <cell r="J215" t="str">
            <v>PENJUALAN SEMEN 50 KG/ZAK DIST.D2017</v>
          </cell>
          <cell r="K215">
            <v>1014660000</v>
          </cell>
          <cell r="R215">
            <v>0</v>
          </cell>
          <cell r="AE215" t="str">
            <v>D2017</v>
          </cell>
        </row>
        <row r="216">
          <cell r="B216" t="str">
            <v>020930</v>
          </cell>
          <cell r="D216" t="str">
            <v>S2AU99909</v>
          </cell>
          <cell r="E216" t="str">
            <v>68</v>
          </cell>
          <cell r="F216" t="str">
            <v>711102</v>
          </cell>
          <cell r="H216" t="str">
            <v>K</v>
          </cell>
          <cell r="J216" t="str">
            <v>PENJUALAN SEMEN 50 KG/ZAK DIST.D2018</v>
          </cell>
          <cell r="K216">
            <v>827055000</v>
          </cell>
          <cell r="R216">
            <v>0</v>
          </cell>
          <cell r="AE216" t="str">
            <v>D2018</v>
          </cell>
        </row>
        <row r="217">
          <cell r="B217" t="str">
            <v>020930</v>
          </cell>
          <cell r="D217" t="str">
            <v>S2AU99909</v>
          </cell>
          <cell r="E217" t="str">
            <v>75</v>
          </cell>
          <cell r="F217" t="str">
            <v>711102</v>
          </cell>
          <cell r="H217" t="str">
            <v>K</v>
          </cell>
          <cell r="J217" t="str">
            <v>PENJUALAN SEMEN 50 KG/ZAK DIST.D2032</v>
          </cell>
          <cell r="K217">
            <v>1032600000</v>
          </cell>
          <cell r="R217">
            <v>0</v>
          </cell>
          <cell r="AE217" t="str">
            <v>D2032</v>
          </cell>
        </row>
        <row r="218">
          <cell r="B218" t="str">
            <v>020930</v>
          </cell>
          <cell r="D218" t="str">
            <v>S2AU99909</v>
          </cell>
          <cell r="E218" t="str">
            <v>83</v>
          </cell>
          <cell r="F218" t="str">
            <v>711102</v>
          </cell>
          <cell r="H218" t="str">
            <v>K</v>
          </cell>
          <cell r="J218" t="str">
            <v>PENJUALAN SEMEN 50 KG/ZAK DIST.D2033</v>
          </cell>
          <cell r="K218">
            <v>133537000</v>
          </cell>
          <cell r="R218">
            <v>0</v>
          </cell>
          <cell r="AE218" t="str">
            <v>D2033</v>
          </cell>
        </row>
        <row r="219">
          <cell r="B219" t="str">
            <v>020930</v>
          </cell>
          <cell r="D219" t="str">
            <v>S2AU99909</v>
          </cell>
          <cell r="E219" t="str">
            <v>84</v>
          </cell>
          <cell r="F219" t="str">
            <v>712102</v>
          </cell>
          <cell r="H219" t="str">
            <v>K</v>
          </cell>
          <cell r="J219" t="str">
            <v>PENJUALAN SEMEN CURAH DIST.D2033</v>
          </cell>
          <cell r="K219">
            <v>431524270</v>
          </cell>
          <cell r="R219">
            <v>0</v>
          </cell>
          <cell r="AE219" t="str">
            <v>D2033</v>
          </cell>
        </row>
        <row r="220">
          <cell r="B220" t="str">
            <v>020930</v>
          </cell>
          <cell r="D220" t="str">
            <v>S2AU99909</v>
          </cell>
          <cell r="E220" t="str">
            <v>91</v>
          </cell>
          <cell r="F220" t="str">
            <v>711102</v>
          </cell>
          <cell r="H220" t="str">
            <v>K</v>
          </cell>
          <cell r="J220" t="str">
            <v>PENJUALAN SEMEN 50 KG/ZAK DIST.D2037</v>
          </cell>
          <cell r="K220">
            <v>1078728500</v>
          </cell>
          <cell r="R220">
            <v>0</v>
          </cell>
          <cell r="AE220" t="str">
            <v>D2037</v>
          </cell>
        </row>
        <row r="221">
          <cell r="B221" t="str">
            <v>020930</v>
          </cell>
          <cell r="D221" t="str">
            <v>S2AU99909</v>
          </cell>
          <cell r="E221" t="str">
            <v>98</v>
          </cell>
          <cell r="F221" t="str">
            <v>711102</v>
          </cell>
          <cell r="H221" t="str">
            <v>K</v>
          </cell>
          <cell r="J221" t="str">
            <v>PENJUALAN SEMEN 50 KG/ZAK DIST.D2039</v>
          </cell>
          <cell r="K221">
            <v>136950000</v>
          </cell>
          <cell r="R221">
            <v>0</v>
          </cell>
          <cell r="AE221" t="str">
            <v>D2039</v>
          </cell>
        </row>
        <row r="222">
          <cell r="B222" t="str">
            <v>020930</v>
          </cell>
          <cell r="D222" t="str">
            <v>S2AU99909</v>
          </cell>
          <cell r="E222" t="str">
            <v>105</v>
          </cell>
          <cell r="F222" t="str">
            <v>711102</v>
          </cell>
          <cell r="H222" t="str">
            <v>K</v>
          </cell>
          <cell r="J222" t="str">
            <v>PENJUALAN SEMEN 50 KG/ZAK DIST.D2040</v>
          </cell>
          <cell r="K222">
            <v>266970000</v>
          </cell>
          <cell r="R222">
            <v>0</v>
          </cell>
          <cell r="AE222" t="str">
            <v>D2040</v>
          </cell>
        </row>
        <row r="223">
          <cell r="B223" t="str">
            <v>020930</v>
          </cell>
          <cell r="D223" t="str">
            <v>S2AU99909</v>
          </cell>
          <cell r="E223" t="str">
            <v>115</v>
          </cell>
          <cell r="F223" t="str">
            <v>711102</v>
          </cell>
          <cell r="H223" t="str">
            <v>K</v>
          </cell>
          <cell r="J223" t="str">
            <v>PENJUALAN SEMEN 50 KG/ZAK DIST.D2043</v>
          </cell>
          <cell r="K223">
            <v>481818500</v>
          </cell>
          <cell r="R223">
            <v>0</v>
          </cell>
          <cell r="AE223" t="str">
            <v>D2043</v>
          </cell>
        </row>
        <row r="224">
          <cell r="B224" t="str">
            <v>020930</v>
          </cell>
          <cell r="D224" t="str">
            <v>S2AU99909</v>
          </cell>
          <cell r="E224" t="str">
            <v>116</v>
          </cell>
          <cell r="F224" t="str">
            <v>712102</v>
          </cell>
          <cell r="H224" t="str">
            <v>K</v>
          </cell>
          <cell r="J224" t="str">
            <v>PENJUALAN SEMEN CURAH DIST.D2043</v>
          </cell>
          <cell r="K224">
            <v>765194940</v>
          </cell>
          <cell r="R224">
            <v>0</v>
          </cell>
          <cell r="AE224" t="str">
            <v>D2043</v>
          </cell>
        </row>
        <row r="225">
          <cell r="B225" t="str">
            <v>020930</v>
          </cell>
          <cell r="D225" t="str">
            <v>S2AU99909</v>
          </cell>
          <cell r="E225" t="str">
            <v>123</v>
          </cell>
          <cell r="F225" t="str">
            <v>711102</v>
          </cell>
          <cell r="H225" t="str">
            <v>K</v>
          </cell>
          <cell r="J225" t="str">
            <v>PENJUALAN SEMEN 50 KG/ZAK DIST.D2045</v>
          </cell>
          <cell r="K225">
            <v>504400000</v>
          </cell>
          <cell r="R225">
            <v>0</v>
          </cell>
          <cell r="AE225" t="str">
            <v>D2045</v>
          </cell>
        </row>
        <row r="226">
          <cell r="B226" t="str">
            <v>020930</v>
          </cell>
          <cell r="D226" t="str">
            <v>S2AU99909</v>
          </cell>
          <cell r="E226" t="str">
            <v>129</v>
          </cell>
          <cell r="F226" t="str">
            <v>711102</v>
          </cell>
          <cell r="H226" t="str">
            <v>K</v>
          </cell>
          <cell r="J226" t="str">
            <v>PENJUALAN SEMEN 50 KG/ZAK DIST.D2046</v>
          </cell>
          <cell r="K226">
            <v>511670000</v>
          </cell>
          <cell r="R226">
            <v>0</v>
          </cell>
          <cell r="AE226" t="str">
            <v>D2046</v>
          </cell>
        </row>
        <row r="227">
          <cell r="B227" t="str">
            <v>020930</v>
          </cell>
          <cell r="D227" t="str">
            <v>S1AU99909</v>
          </cell>
          <cell r="E227" t="str">
            <v>7</v>
          </cell>
          <cell r="F227" t="str">
            <v>711101</v>
          </cell>
          <cell r="H227" t="str">
            <v>K</v>
          </cell>
          <cell r="J227" t="str">
            <v>PENJUALAN SEMEN 50 KG/ZAK DIST.D1001</v>
          </cell>
          <cell r="K227">
            <v>687926000</v>
          </cell>
          <cell r="R227">
            <v>0</v>
          </cell>
          <cell r="AE227" t="str">
            <v>D1001</v>
          </cell>
        </row>
        <row r="228">
          <cell r="B228" t="str">
            <v>020930</v>
          </cell>
          <cell r="D228" t="str">
            <v>S1AU99909</v>
          </cell>
          <cell r="E228" t="str">
            <v>14</v>
          </cell>
          <cell r="F228" t="str">
            <v>711101</v>
          </cell>
          <cell r="H228" t="str">
            <v>K</v>
          </cell>
          <cell r="J228" t="str">
            <v>PENJUALAN SEMEN 50 KG/ZAK DIST.D1003</v>
          </cell>
          <cell r="K228">
            <v>122795500</v>
          </cell>
          <cell r="R228">
            <v>0</v>
          </cell>
          <cell r="AE228" t="str">
            <v>D1003</v>
          </cell>
        </row>
        <row r="229">
          <cell r="B229" t="str">
            <v>020930</v>
          </cell>
          <cell r="D229" t="str">
            <v>S1AU99909</v>
          </cell>
          <cell r="E229" t="str">
            <v>21</v>
          </cell>
          <cell r="F229" t="str">
            <v>711101</v>
          </cell>
          <cell r="H229" t="str">
            <v>K</v>
          </cell>
          <cell r="J229" t="str">
            <v>PENJUALAN SEMEN 50 KG/ZAK DIST.D1004</v>
          </cell>
          <cell r="K229">
            <v>103760000</v>
          </cell>
          <cell r="R229">
            <v>0</v>
          </cell>
          <cell r="AE229" t="str">
            <v>D1004</v>
          </cell>
        </row>
        <row r="230">
          <cell r="B230" t="str">
            <v>020930</v>
          </cell>
          <cell r="D230" t="str">
            <v>S1AU99909</v>
          </cell>
          <cell r="E230" t="str">
            <v>28</v>
          </cell>
          <cell r="F230" t="str">
            <v>711101</v>
          </cell>
          <cell r="H230" t="str">
            <v>K</v>
          </cell>
          <cell r="J230" t="str">
            <v>PENJUALAN SEMEN 50 KG/ZAK DIST.D1005</v>
          </cell>
          <cell r="K230">
            <v>198600000</v>
          </cell>
          <cell r="R230">
            <v>0</v>
          </cell>
          <cell r="AE230" t="str">
            <v>D1005</v>
          </cell>
        </row>
        <row r="231">
          <cell r="B231" t="str">
            <v>020930</v>
          </cell>
          <cell r="D231" t="str">
            <v>S1AU99909</v>
          </cell>
          <cell r="E231" t="str">
            <v>35</v>
          </cell>
          <cell r="F231" t="str">
            <v>711101</v>
          </cell>
          <cell r="H231" t="str">
            <v>K</v>
          </cell>
          <cell r="J231" t="str">
            <v>PENJUALAN SEMEN 50 KG/ZAK DIST.D1006</v>
          </cell>
          <cell r="K231">
            <v>326738000</v>
          </cell>
          <cell r="R231">
            <v>0</v>
          </cell>
          <cell r="AE231" t="str">
            <v>D1006</v>
          </cell>
        </row>
        <row r="232">
          <cell r="B232" t="str">
            <v>020930</v>
          </cell>
          <cell r="D232" t="str">
            <v>S1AU99909</v>
          </cell>
          <cell r="E232" t="str">
            <v>41</v>
          </cell>
          <cell r="F232" t="str">
            <v>711101</v>
          </cell>
          <cell r="H232" t="str">
            <v>K</v>
          </cell>
          <cell r="J232" t="str">
            <v>PENJUALAN SEMEN 50 KG/ZAK DIST.D1007</v>
          </cell>
          <cell r="K232">
            <v>1460478000</v>
          </cell>
          <cell r="R232">
            <v>0</v>
          </cell>
          <cell r="AE232" t="str">
            <v>D1007</v>
          </cell>
        </row>
        <row r="233">
          <cell r="B233" t="str">
            <v>020930</v>
          </cell>
          <cell r="D233" t="str">
            <v>S1AU99909</v>
          </cell>
          <cell r="E233" t="str">
            <v>48</v>
          </cell>
          <cell r="F233" t="str">
            <v>711101</v>
          </cell>
          <cell r="H233" t="str">
            <v>K</v>
          </cell>
          <cell r="J233" t="str">
            <v>PENJUALAN SEMEN 50 KG/ZAK DIST.D1009</v>
          </cell>
          <cell r="K233">
            <v>28276500</v>
          </cell>
          <cell r="R233">
            <v>0</v>
          </cell>
          <cell r="AE233" t="str">
            <v>D1009</v>
          </cell>
        </row>
        <row r="234">
          <cell r="B234" t="str">
            <v>020930</v>
          </cell>
          <cell r="D234" t="str">
            <v>S1AU99909</v>
          </cell>
          <cell r="E234" t="str">
            <v>55</v>
          </cell>
          <cell r="F234" t="str">
            <v>711101</v>
          </cell>
          <cell r="H234" t="str">
            <v>K</v>
          </cell>
          <cell r="J234" t="str">
            <v>PENJUALAN SEMEN 50 KG/ZAK DIST.D1010</v>
          </cell>
          <cell r="K234">
            <v>12992000</v>
          </cell>
          <cell r="R234">
            <v>0</v>
          </cell>
          <cell r="AE234" t="str">
            <v>D1010</v>
          </cell>
        </row>
        <row r="235">
          <cell r="B235" t="str">
            <v>020930</v>
          </cell>
          <cell r="D235" t="str">
            <v>S1AU99909</v>
          </cell>
          <cell r="E235" t="str">
            <v>62</v>
          </cell>
          <cell r="F235" t="str">
            <v>711101</v>
          </cell>
          <cell r="H235" t="str">
            <v>K</v>
          </cell>
          <cell r="J235" t="str">
            <v>PENJUALAN SEMEN 50 KG/ZAK DIST.D1013</v>
          </cell>
          <cell r="K235">
            <v>32396000</v>
          </cell>
          <cell r="R235">
            <v>0</v>
          </cell>
          <cell r="AE235" t="str">
            <v>D1013</v>
          </cell>
        </row>
        <row r="236">
          <cell r="B236" t="str">
            <v>020930</v>
          </cell>
          <cell r="D236" t="str">
            <v>S3AU99909</v>
          </cell>
          <cell r="E236" t="str">
            <v>7</v>
          </cell>
          <cell r="F236" t="str">
            <v>711103</v>
          </cell>
          <cell r="H236" t="str">
            <v>K</v>
          </cell>
          <cell r="J236" t="str">
            <v>PENJUALAN SEMEN 50 KG/ZAK DIST.D3101</v>
          </cell>
          <cell r="K236">
            <v>1718967250</v>
          </cell>
          <cell r="R236">
            <v>0</v>
          </cell>
          <cell r="AE236" t="str">
            <v>D3101</v>
          </cell>
        </row>
        <row r="237">
          <cell r="B237" t="str">
            <v>020930</v>
          </cell>
          <cell r="D237" t="str">
            <v>S3AU99909</v>
          </cell>
          <cell r="E237" t="str">
            <v>8</v>
          </cell>
          <cell r="F237" t="str">
            <v>712103</v>
          </cell>
          <cell r="H237" t="str">
            <v>K</v>
          </cell>
          <cell r="J237" t="str">
            <v>PENJUALAN SEMEN CURAH DIST.D3101</v>
          </cell>
          <cell r="K237">
            <v>140185600</v>
          </cell>
          <cell r="R237">
            <v>0</v>
          </cell>
          <cell r="AE237" t="str">
            <v>D3101</v>
          </cell>
        </row>
        <row r="238">
          <cell r="B238" t="str">
            <v>020930</v>
          </cell>
          <cell r="D238" t="str">
            <v>S3AU99909</v>
          </cell>
          <cell r="E238" t="str">
            <v>15</v>
          </cell>
          <cell r="F238" t="str">
            <v>711103</v>
          </cell>
          <cell r="H238" t="str">
            <v>K</v>
          </cell>
          <cell r="J238" t="str">
            <v>PENJUALAN SEMEN 50 KG/ZAK DIST.D3102</v>
          </cell>
          <cell r="K238">
            <v>1550714000</v>
          </cell>
          <cell r="R238">
            <v>0</v>
          </cell>
          <cell r="AE238" t="str">
            <v>D3102</v>
          </cell>
        </row>
        <row r="239">
          <cell r="B239" t="str">
            <v>020930</v>
          </cell>
          <cell r="D239" t="str">
            <v>S3AU99909</v>
          </cell>
          <cell r="E239" t="str">
            <v>22</v>
          </cell>
          <cell r="F239" t="str">
            <v>711103</v>
          </cell>
          <cell r="H239" t="str">
            <v>K</v>
          </cell>
          <cell r="J239" t="str">
            <v>PENJUALAN SEMEN 50 KG/ZAK DIST.D3104</v>
          </cell>
          <cell r="K239">
            <v>574632500</v>
          </cell>
          <cell r="R239">
            <v>0</v>
          </cell>
          <cell r="AE239" t="str">
            <v>D3104</v>
          </cell>
        </row>
        <row r="240">
          <cell r="B240" t="str">
            <v>020930</v>
          </cell>
          <cell r="D240" t="str">
            <v>S3AU99909</v>
          </cell>
          <cell r="E240" t="str">
            <v>23</v>
          </cell>
          <cell r="F240" t="str">
            <v>712103</v>
          </cell>
          <cell r="H240" t="str">
            <v>K</v>
          </cell>
          <cell r="J240" t="str">
            <v>PENJUALAN SEMEN CURAH DIST.D3104</v>
          </cell>
          <cell r="K240">
            <v>323258700</v>
          </cell>
          <cell r="R240">
            <v>0</v>
          </cell>
          <cell r="AE240" t="str">
            <v>D3104</v>
          </cell>
        </row>
        <row r="241">
          <cell r="B241" t="str">
            <v>020930</v>
          </cell>
          <cell r="D241" t="str">
            <v>S3AU99909</v>
          </cell>
          <cell r="E241" t="str">
            <v>30</v>
          </cell>
          <cell r="F241" t="str">
            <v>711103</v>
          </cell>
          <cell r="H241" t="str">
            <v>K</v>
          </cell>
          <cell r="J241" t="str">
            <v>PENJUALAN SEMEN 50 KG/ZAK DIST.D3112</v>
          </cell>
          <cell r="K241">
            <v>2570370250</v>
          </cell>
          <cell r="R241">
            <v>0</v>
          </cell>
          <cell r="AE241" t="str">
            <v>D3112</v>
          </cell>
        </row>
        <row r="242">
          <cell r="B242" t="str">
            <v>020930</v>
          </cell>
          <cell r="D242" t="str">
            <v>S3AU99909</v>
          </cell>
          <cell r="E242" t="str">
            <v>38</v>
          </cell>
          <cell r="F242" t="str">
            <v>711103</v>
          </cell>
          <cell r="H242" t="str">
            <v>K</v>
          </cell>
          <cell r="J242" t="str">
            <v>PENJUALAN SEMEN 50 KG/ZAK DIST.D3113</v>
          </cell>
          <cell r="K242">
            <v>3261651500</v>
          </cell>
          <cell r="R242">
            <v>0</v>
          </cell>
          <cell r="AE242" t="str">
            <v>D3113</v>
          </cell>
        </row>
        <row r="243">
          <cell r="B243" t="str">
            <v>020930</v>
          </cell>
          <cell r="D243" t="str">
            <v>S3AU99909</v>
          </cell>
          <cell r="E243" t="str">
            <v>45</v>
          </cell>
          <cell r="F243" t="str">
            <v>711103</v>
          </cell>
          <cell r="H243" t="str">
            <v>K</v>
          </cell>
          <cell r="J243" t="str">
            <v>PENJUALAN SEMEN 50 KG/ZAK DIST.D3306</v>
          </cell>
          <cell r="K243">
            <v>1396107000</v>
          </cell>
          <cell r="R243">
            <v>0</v>
          </cell>
          <cell r="AE243" t="str">
            <v>D3306</v>
          </cell>
        </row>
        <row r="244">
          <cell r="B244" t="str">
            <v>021031</v>
          </cell>
          <cell r="D244" t="str">
            <v>S2AU99910</v>
          </cell>
          <cell r="E244" t="str">
            <v>8</v>
          </cell>
          <cell r="F244" t="str">
            <v>711102</v>
          </cell>
          <cell r="H244" t="str">
            <v>K</v>
          </cell>
          <cell r="J244" t="str">
            <v>PENJUALAN SEMEN 50 KG/ZAK DIST.D2001</v>
          </cell>
          <cell r="K244">
            <v>1111769000</v>
          </cell>
          <cell r="R244">
            <v>0</v>
          </cell>
          <cell r="AE244" t="str">
            <v>D2001</v>
          </cell>
        </row>
        <row r="245">
          <cell r="B245" t="str">
            <v>021031</v>
          </cell>
          <cell r="D245" t="str">
            <v>S2AU99910</v>
          </cell>
          <cell r="E245" t="str">
            <v>15</v>
          </cell>
          <cell r="F245" t="str">
            <v>711102</v>
          </cell>
          <cell r="H245" t="str">
            <v>K</v>
          </cell>
          <cell r="J245" t="str">
            <v>PENJUALAN SEMEN 50 KG/ZAK DIST.D2003</v>
          </cell>
          <cell r="K245">
            <v>434320000</v>
          </cell>
          <cell r="R245">
            <v>0</v>
          </cell>
          <cell r="AE245" t="str">
            <v>D2003</v>
          </cell>
        </row>
        <row r="246">
          <cell r="B246" t="str">
            <v>021031</v>
          </cell>
          <cell r="D246" t="str">
            <v>S2AU99910</v>
          </cell>
          <cell r="E246" t="str">
            <v>23</v>
          </cell>
          <cell r="F246" t="str">
            <v>711102</v>
          </cell>
          <cell r="H246" t="str">
            <v>K</v>
          </cell>
          <cell r="J246" t="str">
            <v>PENJUALAN SEMEN 50 KG/ZAK DIST.D2005</v>
          </cell>
          <cell r="K246">
            <v>796888000</v>
          </cell>
          <cell r="R246">
            <v>0</v>
          </cell>
          <cell r="AE246" t="str">
            <v>D2005</v>
          </cell>
        </row>
        <row r="247">
          <cell r="B247" t="str">
            <v>021031</v>
          </cell>
          <cell r="D247" t="str">
            <v>S2AU99910</v>
          </cell>
          <cell r="E247" t="str">
            <v>31</v>
          </cell>
          <cell r="F247" t="str">
            <v>711102</v>
          </cell>
          <cell r="H247" t="str">
            <v>K</v>
          </cell>
          <cell r="J247" t="str">
            <v>PENJUALAN SEMEN 50 KG/ZAK DIST.D2006</v>
          </cell>
          <cell r="K247">
            <v>1734678750</v>
          </cell>
          <cell r="R247">
            <v>0</v>
          </cell>
          <cell r="AE247" t="str">
            <v>D2006</v>
          </cell>
        </row>
        <row r="248">
          <cell r="B248" t="str">
            <v>021031</v>
          </cell>
          <cell r="D248" t="str">
            <v>S2AU99910</v>
          </cell>
          <cell r="E248" t="str">
            <v>39</v>
          </cell>
          <cell r="F248" t="str">
            <v>711102</v>
          </cell>
          <cell r="H248" t="str">
            <v>K</v>
          </cell>
          <cell r="J248" t="str">
            <v>PENJUALAN SEMEN 50 KG/ZAK DIST.D2012</v>
          </cell>
          <cell r="K248">
            <v>909427648</v>
          </cell>
          <cell r="R248">
            <v>0</v>
          </cell>
          <cell r="AE248" t="str">
            <v>D2012</v>
          </cell>
        </row>
        <row r="249">
          <cell r="B249" t="str">
            <v>021031</v>
          </cell>
          <cell r="D249" t="str">
            <v>S2AU99910</v>
          </cell>
          <cell r="E249" t="str">
            <v>47</v>
          </cell>
          <cell r="F249" t="str">
            <v>711102</v>
          </cell>
          <cell r="H249" t="str">
            <v>K</v>
          </cell>
          <cell r="J249" t="str">
            <v>PENJUALAN SEMEN 50 KG/ZAK DIST.D2013</v>
          </cell>
          <cell r="K249">
            <v>591533450</v>
          </cell>
          <cell r="R249">
            <v>0</v>
          </cell>
          <cell r="AE249" t="str">
            <v>D2013</v>
          </cell>
        </row>
        <row r="250">
          <cell r="B250" t="str">
            <v>021031</v>
          </cell>
          <cell r="D250" t="str">
            <v>S2AU99910</v>
          </cell>
          <cell r="E250" t="str">
            <v>53</v>
          </cell>
          <cell r="F250" t="str">
            <v>711102</v>
          </cell>
          <cell r="H250" t="str">
            <v>K</v>
          </cell>
          <cell r="J250" t="str">
            <v>PENJUALAN SEMEN 50 KG/ZAK DIST.D2015</v>
          </cell>
          <cell r="K250">
            <v>205960000</v>
          </cell>
          <cell r="R250">
            <v>0</v>
          </cell>
          <cell r="AE250" t="str">
            <v>D2015</v>
          </cell>
        </row>
        <row r="251">
          <cell r="B251" t="str">
            <v>021031</v>
          </cell>
          <cell r="D251" t="str">
            <v>S2AU99910</v>
          </cell>
          <cell r="E251" t="str">
            <v>59</v>
          </cell>
          <cell r="F251" t="str">
            <v>711102</v>
          </cell>
          <cell r="H251" t="str">
            <v>K</v>
          </cell>
          <cell r="J251" t="str">
            <v>PENJUALAN SEMEN 50 KG/ZAK DIST.D2017</v>
          </cell>
          <cell r="K251">
            <v>1094400000</v>
          </cell>
          <cell r="R251">
            <v>0</v>
          </cell>
          <cell r="AE251" t="str">
            <v>D2017</v>
          </cell>
        </row>
        <row r="252">
          <cell r="B252" t="str">
            <v>021031</v>
          </cell>
          <cell r="D252" t="str">
            <v>S2AU99910</v>
          </cell>
          <cell r="E252" t="str">
            <v>65</v>
          </cell>
          <cell r="F252" t="str">
            <v>711102</v>
          </cell>
          <cell r="H252" t="str">
            <v>K</v>
          </cell>
          <cell r="J252" t="str">
            <v>PENJUALAN SEMEN 50 KG/ZAK DIST.D2018</v>
          </cell>
          <cell r="K252">
            <v>824567500</v>
          </cell>
          <cell r="R252">
            <v>0</v>
          </cell>
          <cell r="AE252" t="str">
            <v>D2018</v>
          </cell>
        </row>
        <row r="253">
          <cell r="B253" t="str">
            <v>021031</v>
          </cell>
          <cell r="D253" t="str">
            <v>S2AU99910</v>
          </cell>
          <cell r="E253" t="str">
            <v>72</v>
          </cell>
          <cell r="F253" t="str">
            <v>711102</v>
          </cell>
          <cell r="H253" t="str">
            <v>K</v>
          </cell>
          <cell r="J253" t="str">
            <v>PENJUALAN SEMEN 50 KG/ZAK DIST.D2032</v>
          </cell>
          <cell r="K253">
            <v>1218805250</v>
          </cell>
          <cell r="R253">
            <v>0</v>
          </cell>
          <cell r="AE253" t="str">
            <v>D2032</v>
          </cell>
        </row>
        <row r="254">
          <cell r="B254" t="str">
            <v>021031</v>
          </cell>
          <cell r="D254" t="str">
            <v>S2AU99910</v>
          </cell>
          <cell r="E254" t="str">
            <v>81</v>
          </cell>
          <cell r="F254" t="str">
            <v>711102</v>
          </cell>
          <cell r="H254" t="str">
            <v>K</v>
          </cell>
          <cell r="J254" t="str">
            <v>PENJUALAN SEMEN 50 KG/ZAK DIST.D2033</v>
          </cell>
          <cell r="K254">
            <v>163283000</v>
          </cell>
          <cell r="R254">
            <v>0</v>
          </cell>
          <cell r="AE254" t="str">
            <v>D2033</v>
          </cell>
        </row>
        <row r="255">
          <cell r="B255" t="str">
            <v>021031</v>
          </cell>
          <cell r="D255" t="str">
            <v>S2AU99910</v>
          </cell>
          <cell r="E255" t="str">
            <v>82</v>
          </cell>
          <cell r="F255" t="str">
            <v>712102</v>
          </cell>
          <cell r="H255" t="str">
            <v>K</v>
          </cell>
          <cell r="J255" t="str">
            <v>PENJUALAN SEMEN CURAH DIST.D2033</v>
          </cell>
          <cell r="K255">
            <v>605521820</v>
          </cell>
          <cell r="R255">
            <v>0</v>
          </cell>
          <cell r="AE255" t="str">
            <v>D2033</v>
          </cell>
        </row>
        <row r="256">
          <cell r="B256" t="str">
            <v>021031</v>
          </cell>
          <cell r="D256" t="str">
            <v>S2AU99910</v>
          </cell>
          <cell r="E256" t="str">
            <v>89</v>
          </cell>
          <cell r="F256" t="str">
            <v>711102</v>
          </cell>
          <cell r="H256" t="str">
            <v>K</v>
          </cell>
          <cell r="J256" t="str">
            <v>PENJUALAN SEMEN 50 KG/ZAK DIST.D2037</v>
          </cell>
          <cell r="K256">
            <v>805898000</v>
          </cell>
          <cell r="R256">
            <v>0</v>
          </cell>
          <cell r="AE256" t="str">
            <v>D2037</v>
          </cell>
        </row>
        <row r="257">
          <cell r="B257" t="str">
            <v>021031</v>
          </cell>
          <cell r="D257" t="str">
            <v>S2AU99910</v>
          </cell>
          <cell r="E257" t="str">
            <v>96</v>
          </cell>
          <cell r="F257" t="str">
            <v>711102</v>
          </cell>
          <cell r="H257" t="str">
            <v>K</v>
          </cell>
          <cell r="J257" t="str">
            <v>PENJUALAN SEMEN 50 KG/ZAK DIST.D2039</v>
          </cell>
          <cell r="K257">
            <v>189750000</v>
          </cell>
          <cell r="R257">
            <v>0</v>
          </cell>
          <cell r="AE257" t="str">
            <v>D2039</v>
          </cell>
        </row>
        <row r="258">
          <cell r="B258" t="str">
            <v>021031</v>
          </cell>
          <cell r="D258" t="str">
            <v>S2AU99910</v>
          </cell>
          <cell r="E258" t="str">
            <v>103</v>
          </cell>
          <cell r="F258" t="str">
            <v>711102</v>
          </cell>
          <cell r="H258" t="str">
            <v>K</v>
          </cell>
          <cell r="J258" t="str">
            <v>PENJUALAN SEMEN 50 KG/ZAK DIST.D2040</v>
          </cell>
          <cell r="K258">
            <v>214665000</v>
          </cell>
          <cell r="R258">
            <v>0</v>
          </cell>
          <cell r="AE258" t="str">
            <v>D2040</v>
          </cell>
        </row>
        <row r="259">
          <cell r="B259" t="str">
            <v>021031</v>
          </cell>
          <cell r="D259" t="str">
            <v>S2AU99910</v>
          </cell>
          <cell r="E259" t="str">
            <v>112</v>
          </cell>
          <cell r="F259" t="str">
            <v>711102</v>
          </cell>
          <cell r="H259" t="str">
            <v>K</v>
          </cell>
          <cell r="J259" t="str">
            <v>PENJUALAN SEMEN 50 KG/ZAK DIST.D2043</v>
          </cell>
          <cell r="K259">
            <v>469843000</v>
          </cell>
          <cell r="R259">
            <v>0</v>
          </cell>
          <cell r="AE259" t="str">
            <v>D2043</v>
          </cell>
        </row>
        <row r="260">
          <cell r="B260" t="str">
            <v>021031</v>
          </cell>
          <cell r="D260" t="str">
            <v>S2AU99910</v>
          </cell>
          <cell r="E260" t="str">
            <v>113</v>
          </cell>
          <cell r="F260" t="str">
            <v>712102</v>
          </cell>
          <cell r="H260" t="str">
            <v>K</v>
          </cell>
          <cell r="J260" t="str">
            <v>PENJUALAN SEMEN CURAH DIST.D2043</v>
          </cell>
          <cell r="K260">
            <v>844081100</v>
          </cell>
          <cell r="R260">
            <v>0</v>
          </cell>
          <cell r="AE260" t="str">
            <v>D2043</v>
          </cell>
        </row>
        <row r="261">
          <cell r="B261" t="str">
            <v>021031</v>
          </cell>
          <cell r="D261" t="str">
            <v>S2AU99910</v>
          </cell>
          <cell r="E261" t="str">
            <v>120</v>
          </cell>
          <cell r="F261" t="str">
            <v>711102</v>
          </cell>
          <cell r="H261" t="str">
            <v>K</v>
          </cell>
          <cell r="J261" t="str">
            <v>PENJUALAN SEMEN 50 KG/ZAK DIST.D2045</v>
          </cell>
          <cell r="K261">
            <v>809400000</v>
          </cell>
          <cell r="R261">
            <v>0</v>
          </cell>
          <cell r="AE261" t="str">
            <v>D2045</v>
          </cell>
        </row>
        <row r="262">
          <cell r="B262" t="str">
            <v>021031</v>
          </cell>
          <cell r="D262" t="str">
            <v>S2AU99910</v>
          </cell>
          <cell r="E262" t="str">
            <v>126</v>
          </cell>
          <cell r="F262" t="str">
            <v>711102</v>
          </cell>
          <cell r="H262" t="str">
            <v>K</v>
          </cell>
          <cell r="J262" t="str">
            <v>PENJUALAN SEMEN 50 KG/ZAK DIST.D2046</v>
          </cell>
          <cell r="K262">
            <v>417240000</v>
          </cell>
          <cell r="R262">
            <v>0</v>
          </cell>
          <cell r="AE262" t="str">
            <v>D2046</v>
          </cell>
        </row>
        <row r="263">
          <cell r="B263" t="str">
            <v>021031</v>
          </cell>
          <cell r="D263" t="str">
            <v>S2AU99910</v>
          </cell>
          <cell r="E263" t="str">
            <v>132</v>
          </cell>
          <cell r="F263" t="str">
            <v>711102</v>
          </cell>
          <cell r="H263" t="str">
            <v>K</v>
          </cell>
          <cell r="J263" t="str">
            <v>PENJUALAN SEMEN 50 KG/ZAK DIST.D2047</v>
          </cell>
          <cell r="K263">
            <v>1323021600</v>
          </cell>
          <cell r="R263">
            <v>0</v>
          </cell>
          <cell r="AE263" t="str">
            <v>D2047</v>
          </cell>
        </row>
        <row r="264">
          <cell r="B264" t="str">
            <v>021031</v>
          </cell>
          <cell r="D264" t="str">
            <v>S3AU99910</v>
          </cell>
          <cell r="E264" t="str">
            <v>7</v>
          </cell>
          <cell r="F264" t="str">
            <v>711103</v>
          </cell>
          <cell r="H264" t="str">
            <v>K</v>
          </cell>
          <cell r="J264" t="str">
            <v>PENJUALAN SEMEN 50 KG/ZAK DIST.D3101</v>
          </cell>
          <cell r="K264">
            <v>2100341250</v>
          </cell>
          <cell r="R264">
            <v>0</v>
          </cell>
          <cell r="AE264" t="str">
            <v>D3101</v>
          </cell>
        </row>
        <row r="265">
          <cell r="B265" t="str">
            <v>021031</v>
          </cell>
          <cell r="D265" t="str">
            <v>S3AU99910</v>
          </cell>
          <cell r="E265" t="str">
            <v>8</v>
          </cell>
          <cell r="F265" t="str">
            <v>712103</v>
          </cell>
          <cell r="H265" t="str">
            <v>K</v>
          </cell>
          <cell r="J265" t="str">
            <v>PENJUALAN SEMEN CURAH DIST.D3101</v>
          </cell>
          <cell r="K265">
            <v>208184200</v>
          </cell>
          <cell r="R265">
            <v>0</v>
          </cell>
          <cell r="AE265" t="str">
            <v>D3101</v>
          </cell>
        </row>
        <row r="266">
          <cell r="B266" t="str">
            <v>021031</v>
          </cell>
          <cell r="D266" t="str">
            <v>S3AU99910</v>
          </cell>
          <cell r="E266" t="str">
            <v>15</v>
          </cell>
          <cell r="F266" t="str">
            <v>711103</v>
          </cell>
          <cell r="H266" t="str">
            <v>K</v>
          </cell>
          <cell r="J266" t="str">
            <v>PENJUALAN SEMEN 50 KG/ZAK DIST.D3102</v>
          </cell>
          <cell r="K266">
            <v>1932498500</v>
          </cell>
          <cell r="R266">
            <v>0</v>
          </cell>
          <cell r="AE266" t="str">
            <v>D3102</v>
          </cell>
        </row>
        <row r="267">
          <cell r="B267" t="str">
            <v>021031</v>
          </cell>
          <cell r="D267" t="str">
            <v>S3AU99910</v>
          </cell>
          <cell r="E267" t="str">
            <v>22</v>
          </cell>
          <cell r="F267" t="str">
            <v>711103</v>
          </cell>
          <cell r="H267" t="str">
            <v>K</v>
          </cell>
          <cell r="J267" t="str">
            <v>PENJUALAN SEMEN 50 KG/ZAK DIST.D3104</v>
          </cell>
          <cell r="K267">
            <v>548265000</v>
          </cell>
          <cell r="R267">
            <v>0</v>
          </cell>
          <cell r="AE267" t="str">
            <v>D3104</v>
          </cell>
        </row>
        <row r="268">
          <cell r="B268" t="str">
            <v>021031</v>
          </cell>
          <cell r="D268" t="str">
            <v>S3AU99910</v>
          </cell>
          <cell r="E268" t="str">
            <v>23</v>
          </cell>
          <cell r="F268" t="str">
            <v>712103</v>
          </cell>
          <cell r="H268" t="str">
            <v>K</v>
          </cell>
          <cell r="J268" t="str">
            <v>PENJUALAN SEMEN CURAH DIST.D3104</v>
          </cell>
          <cell r="K268">
            <v>400438400</v>
          </cell>
          <cell r="R268">
            <v>0</v>
          </cell>
          <cell r="AE268" t="str">
            <v>D3104</v>
          </cell>
        </row>
        <row r="269">
          <cell r="B269" t="str">
            <v>021031</v>
          </cell>
          <cell r="D269" t="str">
            <v>S3AU99910</v>
          </cell>
          <cell r="E269" t="str">
            <v>30</v>
          </cell>
          <cell r="F269" t="str">
            <v>711103</v>
          </cell>
          <cell r="H269" t="str">
            <v>K</v>
          </cell>
          <cell r="J269" t="str">
            <v>PENJUALAN SEMEN 50 KG/ZAK DIST.D3112</v>
          </cell>
          <cell r="K269">
            <v>2591900000</v>
          </cell>
          <cell r="R269">
            <v>0</v>
          </cell>
          <cell r="AE269" t="str">
            <v>D3112</v>
          </cell>
        </row>
        <row r="270">
          <cell r="B270" t="str">
            <v>021031</v>
          </cell>
          <cell r="D270" t="str">
            <v>S3AU99910</v>
          </cell>
          <cell r="E270" t="str">
            <v>31</v>
          </cell>
          <cell r="F270" t="str">
            <v>712103</v>
          </cell>
          <cell r="H270" t="str">
            <v>K</v>
          </cell>
          <cell r="J270" t="str">
            <v>PENJUALAN SEMEN CURAH DIST.D3112</v>
          </cell>
          <cell r="K270">
            <v>151220400</v>
          </cell>
          <cell r="R270">
            <v>0</v>
          </cell>
          <cell r="AE270" t="str">
            <v>D3112</v>
          </cell>
        </row>
        <row r="271">
          <cell r="B271" t="str">
            <v>021031</v>
          </cell>
          <cell r="D271" t="str">
            <v>S3AU99910</v>
          </cell>
          <cell r="E271" t="str">
            <v>39</v>
          </cell>
          <cell r="F271" t="str">
            <v>711103</v>
          </cell>
          <cell r="H271" t="str">
            <v>K</v>
          </cell>
          <cell r="J271" t="str">
            <v>PENJUALAN SEMEN 50 KG/ZAK DIST.D3113</v>
          </cell>
          <cell r="K271">
            <v>3726981000</v>
          </cell>
          <cell r="R271">
            <v>0</v>
          </cell>
          <cell r="AE271" t="str">
            <v>D3113</v>
          </cell>
        </row>
        <row r="272">
          <cell r="B272" t="str">
            <v>021031</v>
          </cell>
          <cell r="D272" t="str">
            <v>S3AU99910</v>
          </cell>
          <cell r="E272" t="str">
            <v>45</v>
          </cell>
          <cell r="F272" t="str">
            <v>711103</v>
          </cell>
          <cell r="H272" t="str">
            <v>K</v>
          </cell>
          <cell r="J272" t="str">
            <v>PENJUALAN SEMEN 50 KG/ZAK DIST.D3306</v>
          </cell>
          <cell r="K272">
            <v>1307169000</v>
          </cell>
          <cell r="R272">
            <v>0</v>
          </cell>
          <cell r="AE272" t="str">
            <v>D3306</v>
          </cell>
        </row>
        <row r="273">
          <cell r="B273" t="str">
            <v>021031</v>
          </cell>
          <cell r="D273" t="str">
            <v>S3AU99910</v>
          </cell>
          <cell r="E273" t="str">
            <v>51</v>
          </cell>
          <cell r="F273" t="str">
            <v>711103</v>
          </cell>
          <cell r="H273" t="str">
            <v>K</v>
          </cell>
          <cell r="J273" t="str">
            <v>PENJUALAN SEMEN 50 KG/ZAK DIST.D3309</v>
          </cell>
          <cell r="K273">
            <v>70272000</v>
          </cell>
          <cell r="R273">
            <v>0</v>
          </cell>
          <cell r="AE273" t="str">
            <v>D3309</v>
          </cell>
        </row>
        <row r="274">
          <cell r="B274" t="str">
            <v>021031</v>
          </cell>
          <cell r="D274" t="str">
            <v>S1AU99910</v>
          </cell>
          <cell r="E274" t="str">
            <v>7</v>
          </cell>
          <cell r="F274" t="str">
            <v>711101</v>
          </cell>
          <cell r="H274" t="str">
            <v>K</v>
          </cell>
          <cell r="J274" t="str">
            <v>PENJUALAN SEMEN 50 KG/ZAK DIST.D1001</v>
          </cell>
          <cell r="K274">
            <v>1018328000</v>
          </cell>
          <cell r="R274">
            <v>0</v>
          </cell>
          <cell r="AE274" t="str">
            <v>D1001</v>
          </cell>
        </row>
        <row r="275">
          <cell r="B275" t="str">
            <v>021031</v>
          </cell>
          <cell r="D275" t="str">
            <v>S1AU99910</v>
          </cell>
          <cell r="E275" t="str">
            <v>15</v>
          </cell>
          <cell r="F275" t="str">
            <v>711101</v>
          </cell>
          <cell r="H275" t="str">
            <v>K</v>
          </cell>
          <cell r="J275" t="str">
            <v>PENJUALAN SEMEN 50 KG/ZAK DIST.D1003</v>
          </cell>
          <cell r="K275">
            <v>62845000</v>
          </cell>
          <cell r="R275">
            <v>0</v>
          </cell>
          <cell r="AE275" t="str">
            <v>D1003</v>
          </cell>
        </row>
        <row r="276">
          <cell r="B276" t="str">
            <v>021031</v>
          </cell>
          <cell r="D276" t="str">
            <v>S1AU99910</v>
          </cell>
          <cell r="E276" t="str">
            <v>23</v>
          </cell>
          <cell r="F276" t="str">
            <v>711101</v>
          </cell>
          <cell r="H276" t="str">
            <v>K</v>
          </cell>
          <cell r="J276" t="str">
            <v>PENJUALAN SEMEN 50 KG/ZAK DIST.D1004</v>
          </cell>
          <cell r="K276">
            <v>176390000</v>
          </cell>
          <cell r="R276">
            <v>0</v>
          </cell>
          <cell r="AE276" t="str">
            <v>D1004</v>
          </cell>
        </row>
        <row r="277">
          <cell r="B277" t="str">
            <v>021031</v>
          </cell>
          <cell r="D277" t="str">
            <v>S1AU99910</v>
          </cell>
          <cell r="E277" t="str">
            <v>31</v>
          </cell>
          <cell r="F277" t="str">
            <v>711101</v>
          </cell>
          <cell r="H277" t="str">
            <v>K</v>
          </cell>
          <cell r="J277" t="str">
            <v>PENJUALAN SEMEN 50 KG/ZAK DIST.D1005</v>
          </cell>
          <cell r="K277">
            <v>290807000</v>
          </cell>
          <cell r="R277">
            <v>0</v>
          </cell>
          <cell r="AE277" t="str">
            <v>D1005</v>
          </cell>
        </row>
        <row r="278">
          <cell r="B278" t="str">
            <v>021031</v>
          </cell>
          <cell r="D278" t="str">
            <v>S1AU99910</v>
          </cell>
          <cell r="E278" t="str">
            <v>37</v>
          </cell>
          <cell r="F278" t="str">
            <v>711101</v>
          </cell>
          <cell r="H278" t="str">
            <v>K</v>
          </cell>
          <cell r="J278" t="str">
            <v>PENJUALAN SEMEN 50 KG/ZAK DIST.D1006</v>
          </cell>
          <cell r="K278">
            <v>128225000</v>
          </cell>
          <cell r="R278">
            <v>0</v>
          </cell>
          <cell r="AE278" t="str">
            <v>D1006</v>
          </cell>
        </row>
        <row r="279">
          <cell r="B279" t="str">
            <v>021031</v>
          </cell>
          <cell r="D279" t="str">
            <v>S1AU99910</v>
          </cell>
          <cell r="E279" t="str">
            <v>43</v>
          </cell>
          <cell r="F279" t="str">
            <v>711101</v>
          </cell>
          <cell r="H279" t="str">
            <v>K</v>
          </cell>
          <cell r="J279" t="str">
            <v>PENJUALAN SEMEN 50 KG/ZAK DIST.D1007</v>
          </cell>
          <cell r="K279">
            <v>1778968500</v>
          </cell>
          <cell r="R279">
            <v>0</v>
          </cell>
          <cell r="AE279" t="str">
            <v>D1007</v>
          </cell>
        </row>
        <row r="280">
          <cell r="B280" t="str">
            <v>021031</v>
          </cell>
          <cell r="D280" t="str">
            <v>S1AU99910</v>
          </cell>
          <cell r="E280" t="str">
            <v>49</v>
          </cell>
          <cell r="F280" t="str">
            <v>711101</v>
          </cell>
          <cell r="H280" t="str">
            <v>K</v>
          </cell>
          <cell r="J280" t="str">
            <v>PENJUALAN SEMEN 50 KG/ZAK DIST.D1008</v>
          </cell>
          <cell r="K280">
            <v>6825000</v>
          </cell>
          <cell r="R280">
            <v>0</v>
          </cell>
          <cell r="AE280" t="str">
            <v>D1008</v>
          </cell>
        </row>
        <row r="281">
          <cell r="B281" t="str">
            <v>021031</v>
          </cell>
          <cell r="D281" t="str">
            <v>S1AU99910</v>
          </cell>
          <cell r="E281" t="str">
            <v>57</v>
          </cell>
          <cell r="F281" t="str">
            <v>711101</v>
          </cell>
          <cell r="H281" t="str">
            <v>K</v>
          </cell>
          <cell r="J281" t="str">
            <v>PENJUALAN SEMEN 50 KG/ZAK DIST.D1009</v>
          </cell>
          <cell r="K281">
            <v>260988500</v>
          </cell>
          <cell r="R281">
            <v>0</v>
          </cell>
          <cell r="AE281" t="str">
            <v>D1009</v>
          </cell>
        </row>
        <row r="282">
          <cell r="B282" t="str">
            <v>021031</v>
          </cell>
          <cell r="D282" t="str">
            <v>S1AU99910</v>
          </cell>
          <cell r="E282" t="str">
            <v>64</v>
          </cell>
          <cell r="F282" t="str">
            <v>711101</v>
          </cell>
          <cell r="H282" t="str">
            <v>K</v>
          </cell>
          <cell r="J282" t="str">
            <v>PENJUALAN SEMEN 50 KG/ZAK DIST.D1010</v>
          </cell>
          <cell r="K282">
            <v>25984000</v>
          </cell>
          <cell r="R282">
            <v>0</v>
          </cell>
          <cell r="AE282" t="str">
            <v>D1010</v>
          </cell>
        </row>
        <row r="283">
          <cell r="B283" t="str">
            <v>021031</v>
          </cell>
          <cell r="D283" t="str">
            <v>S1AU99910</v>
          </cell>
          <cell r="E283" t="str">
            <v>71</v>
          </cell>
          <cell r="F283" t="str">
            <v>711101</v>
          </cell>
          <cell r="H283" t="str">
            <v>K</v>
          </cell>
          <cell r="J283" t="str">
            <v>PENJUALAN SEMEN 50 KG/ZAK DIST.D1013</v>
          </cell>
          <cell r="K283">
            <v>24612000</v>
          </cell>
          <cell r="R283">
            <v>0</v>
          </cell>
          <cell r="AE283" t="str">
            <v>D1013</v>
          </cell>
        </row>
        <row r="284">
          <cell r="B284" t="str">
            <v>021031</v>
          </cell>
          <cell r="D284" t="str">
            <v>S1AU99910</v>
          </cell>
          <cell r="E284" t="str">
            <v>78</v>
          </cell>
          <cell r="F284" t="str">
            <v>711101</v>
          </cell>
          <cell r="H284" t="str">
            <v>K</v>
          </cell>
          <cell r="J284" t="str">
            <v>PENJUALAN SEMEN 50 KG/ZAK DIST.D1015</v>
          </cell>
          <cell r="K284">
            <v>6464000</v>
          </cell>
          <cell r="R284">
            <v>0</v>
          </cell>
          <cell r="AE284" t="str">
            <v>D1015</v>
          </cell>
        </row>
        <row r="285">
          <cell r="B285" t="str">
            <v>021130</v>
          </cell>
          <cell r="D285" t="str">
            <v>S1AU99911</v>
          </cell>
          <cell r="E285" t="str">
            <v>7</v>
          </cell>
          <cell r="F285" t="str">
            <v>711101</v>
          </cell>
          <cell r="H285" t="str">
            <v>K</v>
          </cell>
          <cell r="J285" t="str">
            <v>PENJUALAN SEMEN 50 KG/ZAK DIST.D1001</v>
          </cell>
          <cell r="K285">
            <v>706768750</v>
          </cell>
          <cell r="R285">
            <v>0</v>
          </cell>
          <cell r="AE285" t="str">
            <v>D1001</v>
          </cell>
        </row>
        <row r="286">
          <cell r="B286" t="str">
            <v>021130</v>
          </cell>
          <cell r="D286" t="str">
            <v>S1AU99911</v>
          </cell>
          <cell r="E286" t="str">
            <v>15</v>
          </cell>
          <cell r="F286" t="str">
            <v>711101</v>
          </cell>
          <cell r="H286" t="str">
            <v>K</v>
          </cell>
          <cell r="J286" t="str">
            <v>PENJUALAN SEMEN 50 KG/ZAK DIST.D1003</v>
          </cell>
          <cell r="K286">
            <v>98022500</v>
          </cell>
          <cell r="R286">
            <v>0</v>
          </cell>
          <cell r="AE286" t="str">
            <v>D1003</v>
          </cell>
        </row>
        <row r="287">
          <cell r="B287" t="str">
            <v>021130</v>
          </cell>
          <cell r="D287" t="str">
            <v>S1AU99911</v>
          </cell>
          <cell r="E287" t="str">
            <v>22</v>
          </cell>
          <cell r="F287" t="str">
            <v>711101</v>
          </cell>
          <cell r="H287" t="str">
            <v>K</v>
          </cell>
          <cell r="J287" t="str">
            <v>PENJUALAN SEMEN 50 KG/ZAK DIST.D1004</v>
          </cell>
          <cell r="K287">
            <v>29088000</v>
          </cell>
          <cell r="R287">
            <v>0</v>
          </cell>
          <cell r="AE287" t="str">
            <v>D1004</v>
          </cell>
        </row>
        <row r="288">
          <cell r="B288" t="str">
            <v>021130</v>
          </cell>
          <cell r="D288" t="str">
            <v>S1AU99911</v>
          </cell>
          <cell r="E288" t="str">
            <v>30</v>
          </cell>
          <cell r="F288" t="str">
            <v>711101</v>
          </cell>
          <cell r="H288" t="str">
            <v>K</v>
          </cell>
          <cell r="J288" t="str">
            <v>PENJUALAN SEMEN 50 KG/ZAK DIST.D1005</v>
          </cell>
          <cell r="K288">
            <v>229583000</v>
          </cell>
          <cell r="R288">
            <v>0</v>
          </cell>
          <cell r="AE288" t="str">
            <v>D1005</v>
          </cell>
        </row>
        <row r="289">
          <cell r="B289" t="str">
            <v>021130</v>
          </cell>
          <cell r="D289" t="str">
            <v>S1AU99911</v>
          </cell>
          <cell r="E289" t="str">
            <v>37</v>
          </cell>
          <cell r="F289" t="str">
            <v>711101</v>
          </cell>
          <cell r="H289" t="str">
            <v>K</v>
          </cell>
          <cell r="J289" t="str">
            <v>PENJUALAN SEMEN 50 KG/ZAK DIST.D1006</v>
          </cell>
          <cell r="K289">
            <v>270741000</v>
          </cell>
          <cell r="R289">
            <v>0</v>
          </cell>
          <cell r="AE289" t="str">
            <v>D1006</v>
          </cell>
        </row>
        <row r="290">
          <cell r="B290" t="str">
            <v>021130</v>
          </cell>
          <cell r="D290" t="str">
            <v>S1AU99911</v>
          </cell>
          <cell r="E290" t="str">
            <v>43</v>
          </cell>
          <cell r="F290" t="str">
            <v>711101</v>
          </cell>
          <cell r="H290" t="str">
            <v>K</v>
          </cell>
          <cell r="J290" t="str">
            <v>PENJUALAN SEMEN 50 KG/ZAK DIST.D1007</v>
          </cell>
          <cell r="K290">
            <v>1508029500</v>
          </cell>
          <cell r="R290">
            <v>0</v>
          </cell>
          <cell r="AE290" t="str">
            <v>D1007</v>
          </cell>
        </row>
        <row r="291">
          <cell r="B291" t="str">
            <v>021130</v>
          </cell>
          <cell r="D291" t="str">
            <v>S1AU99911</v>
          </cell>
          <cell r="E291" t="str">
            <v>49</v>
          </cell>
          <cell r="F291" t="str">
            <v>711101</v>
          </cell>
          <cell r="H291" t="str">
            <v>K</v>
          </cell>
          <cell r="J291" t="str">
            <v>PENJUALAN SEMEN 50 KG/ZAK DIST.D1008</v>
          </cell>
          <cell r="K291">
            <v>54600000</v>
          </cell>
          <cell r="R291">
            <v>0</v>
          </cell>
          <cell r="AE291" t="str">
            <v>D1008</v>
          </cell>
        </row>
        <row r="292">
          <cell r="B292" t="str">
            <v>021130</v>
          </cell>
          <cell r="D292" t="str">
            <v>S1AU99911</v>
          </cell>
          <cell r="E292" t="str">
            <v>57</v>
          </cell>
          <cell r="F292" t="str">
            <v>711101</v>
          </cell>
          <cell r="H292" t="str">
            <v>K</v>
          </cell>
          <cell r="J292" t="str">
            <v>PENJUALAN SEMEN 50 KG/ZAK DIST.D1009</v>
          </cell>
          <cell r="K292">
            <v>206719500</v>
          </cell>
          <cell r="R292">
            <v>0</v>
          </cell>
          <cell r="AE292" t="str">
            <v>D1009</v>
          </cell>
        </row>
        <row r="293">
          <cell r="B293" t="str">
            <v>021130</v>
          </cell>
          <cell r="D293" t="str">
            <v>S1AU99911</v>
          </cell>
          <cell r="E293" t="str">
            <v>64</v>
          </cell>
          <cell r="F293" t="str">
            <v>711101</v>
          </cell>
          <cell r="H293" t="str">
            <v>K</v>
          </cell>
          <cell r="J293" t="str">
            <v>PENJUALAN SEMEN 50 KG/ZAK DIST.D1010</v>
          </cell>
          <cell r="K293">
            <v>51968000</v>
          </cell>
          <cell r="R293">
            <v>0</v>
          </cell>
          <cell r="AE293" t="str">
            <v>D1010</v>
          </cell>
        </row>
        <row r="294">
          <cell r="B294" t="str">
            <v>021130</v>
          </cell>
          <cell r="D294" t="str">
            <v>S1AU99911</v>
          </cell>
          <cell r="E294" t="str">
            <v>71</v>
          </cell>
          <cell r="F294" t="str">
            <v>711101</v>
          </cell>
          <cell r="H294" t="str">
            <v>K</v>
          </cell>
          <cell r="J294" t="str">
            <v>PENJUALAN SEMEN 50 KG/ZAK DIST.D1013</v>
          </cell>
          <cell r="K294">
            <v>25648000</v>
          </cell>
          <cell r="R294">
            <v>0</v>
          </cell>
          <cell r="AE294" t="str">
            <v>D1013</v>
          </cell>
        </row>
        <row r="295">
          <cell r="B295" t="str">
            <v>021130</v>
          </cell>
          <cell r="D295" t="str">
            <v>S1AU99911</v>
          </cell>
          <cell r="E295" t="str">
            <v>79</v>
          </cell>
          <cell r="F295" t="str">
            <v>711101</v>
          </cell>
          <cell r="H295" t="str">
            <v>K</v>
          </cell>
          <cell r="J295" t="str">
            <v>PENJUALAN SEMEN 50 KG/ZAK DIST.D1015</v>
          </cell>
          <cell r="K295">
            <v>157560000</v>
          </cell>
          <cell r="R295">
            <v>0</v>
          </cell>
          <cell r="AE295" t="str">
            <v>D1015</v>
          </cell>
        </row>
        <row r="296">
          <cell r="B296" t="str">
            <v>021130</v>
          </cell>
          <cell r="D296" t="str">
            <v>S3AU99911</v>
          </cell>
          <cell r="E296" t="str">
            <v>7</v>
          </cell>
          <cell r="F296" t="str">
            <v>711103</v>
          </cell>
          <cell r="H296" t="str">
            <v>K</v>
          </cell>
          <cell r="J296" t="str">
            <v>PENJUALAN SEMEN 50 KG/ZAK DIST.D3101</v>
          </cell>
          <cell r="K296">
            <v>826480000</v>
          </cell>
          <cell r="R296">
            <v>0</v>
          </cell>
          <cell r="AE296" t="str">
            <v>D3101</v>
          </cell>
        </row>
        <row r="297">
          <cell r="B297" t="str">
            <v>021130</v>
          </cell>
          <cell r="D297" t="str">
            <v>S3AU99911</v>
          </cell>
          <cell r="E297" t="str">
            <v>8</v>
          </cell>
          <cell r="F297" t="str">
            <v>712103</v>
          </cell>
          <cell r="H297" t="str">
            <v>K</v>
          </cell>
          <cell r="J297" t="str">
            <v>PENJUALAN SEMEN CURAH DIST.D3101</v>
          </cell>
          <cell r="K297">
            <v>203973600</v>
          </cell>
          <cell r="R297">
            <v>0</v>
          </cell>
          <cell r="AE297" t="str">
            <v>D3101</v>
          </cell>
        </row>
        <row r="298">
          <cell r="B298" t="str">
            <v>021130</v>
          </cell>
          <cell r="D298" t="str">
            <v>S3AU99911</v>
          </cell>
          <cell r="E298" t="str">
            <v>15</v>
          </cell>
          <cell r="F298" t="str">
            <v>711103</v>
          </cell>
          <cell r="H298" t="str">
            <v>K</v>
          </cell>
          <cell r="J298" t="str">
            <v>PENJUALAN SEMEN 50 KG/ZAK DIST.D3102</v>
          </cell>
          <cell r="K298">
            <v>1333002500</v>
          </cell>
          <cell r="R298">
            <v>0</v>
          </cell>
          <cell r="AE298" t="str">
            <v>D3102</v>
          </cell>
        </row>
        <row r="299">
          <cell r="B299" t="str">
            <v>021130</v>
          </cell>
          <cell r="D299" t="str">
            <v>S3AU99911</v>
          </cell>
          <cell r="E299" t="str">
            <v>22</v>
          </cell>
          <cell r="F299" t="str">
            <v>711103</v>
          </cell>
          <cell r="H299" t="str">
            <v>K</v>
          </cell>
          <cell r="J299" t="str">
            <v>PENJUALAN SEMEN 50 KG/ZAK DIST.D3104</v>
          </cell>
          <cell r="K299">
            <v>291445000</v>
          </cell>
          <cell r="R299">
            <v>0</v>
          </cell>
          <cell r="AE299" t="str">
            <v>D3104</v>
          </cell>
        </row>
        <row r="300">
          <cell r="B300" t="str">
            <v>021130</v>
          </cell>
          <cell r="D300" t="str">
            <v>S3AU99911</v>
          </cell>
          <cell r="E300" t="str">
            <v>23</v>
          </cell>
          <cell r="F300" t="str">
            <v>712103</v>
          </cell>
          <cell r="H300" t="str">
            <v>K</v>
          </cell>
          <cell r="J300" t="str">
            <v>PENJUALAN SEMEN CURAH DIST.D3104</v>
          </cell>
          <cell r="K300">
            <v>387218200</v>
          </cell>
          <cell r="R300">
            <v>0</v>
          </cell>
          <cell r="AE300" t="str">
            <v>D3104</v>
          </cell>
        </row>
        <row r="301">
          <cell r="B301" t="str">
            <v>021130</v>
          </cell>
          <cell r="D301" t="str">
            <v>S3AU99911</v>
          </cell>
          <cell r="E301" t="str">
            <v>30</v>
          </cell>
          <cell r="F301" t="str">
            <v>711103</v>
          </cell>
          <cell r="H301" t="str">
            <v>K</v>
          </cell>
          <cell r="J301" t="str">
            <v>PENJUALAN SEMEN 50 KG/ZAK DIST.D3112</v>
          </cell>
          <cell r="K301">
            <v>1749301850</v>
          </cell>
          <cell r="R301">
            <v>0</v>
          </cell>
          <cell r="AE301" t="str">
            <v>D3112</v>
          </cell>
        </row>
        <row r="302">
          <cell r="B302" t="str">
            <v>021130</v>
          </cell>
          <cell r="D302" t="str">
            <v>S3AU99911</v>
          </cell>
          <cell r="E302" t="str">
            <v>31</v>
          </cell>
          <cell r="F302" t="str">
            <v>712103</v>
          </cell>
          <cell r="H302" t="str">
            <v>K</v>
          </cell>
          <cell r="J302" t="str">
            <v>PENJUALAN SEMEN CURAH DIST.D3112</v>
          </cell>
          <cell r="K302">
            <v>150604500</v>
          </cell>
          <cell r="R302">
            <v>0</v>
          </cell>
          <cell r="AE302" t="str">
            <v>D3112</v>
          </cell>
        </row>
        <row r="303">
          <cell r="B303" t="str">
            <v>021130</v>
          </cell>
          <cell r="D303" t="str">
            <v>S3AU99911</v>
          </cell>
          <cell r="E303" t="str">
            <v>39</v>
          </cell>
          <cell r="F303" t="str">
            <v>711103</v>
          </cell>
          <cell r="H303" t="str">
            <v>K</v>
          </cell>
          <cell r="J303" t="str">
            <v>PENJUALAN SEMEN 50 KG/ZAK DIST.D3113</v>
          </cell>
          <cell r="K303">
            <v>2590705500</v>
          </cell>
          <cell r="R303">
            <v>0</v>
          </cell>
          <cell r="AE303" t="str">
            <v>D3113</v>
          </cell>
        </row>
        <row r="304">
          <cell r="B304" t="str">
            <v>021130</v>
          </cell>
          <cell r="D304" t="str">
            <v>S3AU99911</v>
          </cell>
          <cell r="E304" t="str">
            <v>45</v>
          </cell>
          <cell r="F304" t="str">
            <v>711103</v>
          </cell>
          <cell r="H304" t="str">
            <v>K</v>
          </cell>
          <cell r="J304" t="str">
            <v>PENJUALAN SEMEN 50 KG/ZAK DIST.D3306</v>
          </cell>
          <cell r="K304">
            <v>878487000</v>
          </cell>
          <cell r="R304">
            <v>0</v>
          </cell>
          <cell r="AE304" t="str">
            <v>D3306</v>
          </cell>
        </row>
        <row r="305">
          <cell r="B305" t="str">
            <v>021130</v>
          </cell>
          <cell r="D305" t="str">
            <v>S3AU99911</v>
          </cell>
          <cell r="E305" t="str">
            <v>51</v>
          </cell>
          <cell r="F305" t="str">
            <v>711103</v>
          </cell>
          <cell r="H305" t="str">
            <v>K</v>
          </cell>
          <cell r="J305" t="str">
            <v>PENJUALAN SEMEN 50 KG/ZAK DIST.D3309</v>
          </cell>
          <cell r="K305">
            <v>83568000</v>
          </cell>
          <cell r="R305">
            <v>0</v>
          </cell>
          <cell r="AE305" t="str">
            <v>D3309</v>
          </cell>
        </row>
        <row r="306">
          <cell r="B306" t="str">
            <v>021130</v>
          </cell>
          <cell r="D306" t="str">
            <v>S2AU99911</v>
          </cell>
          <cell r="E306" t="str">
            <v>9</v>
          </cell>
          <cell r="F306" t="str">
            <v>711102</v>
          </cell>
          <cell r="H306" t="str">
            <v>K</v>
          </cell>
          <cell r="J306" t="str">
            <v>PENJUALAN SEMEN 50 KG/ZAK DIST.D2001</v>
          </cell>
          <cell r="K306">
            <v>970102000</v>
          </cell>
          <cell r="R306">
            <v>0</v>
          </cell>
          <cell r="AE306" t="str">
            <v>D2001</v>
          </cell>
        </row>
        <row r="307">
          <cell r="B307" t="str">
            <v>021130</v>
          </cell>
          <cell r="D307" t="str">
            <v>S2AU99911</v>
          </cell>
          <cell r="E307" t="str">
            <v>17</v>
          </cell>
          <cell r="F307" t="str">
            <v>711102</v>
          </cell>
          <cell r="H307" t="str">
            <v>K</v>
          </cell>
          <cell r="J307" t="str">
            <v>PENJUALAN SEMEN 50 KG/ZAK DIST.D2003</v>
          </cell>
          <cell r="K307">
            <v>334640000</v>
          </cell>
          <cell r="R307">
            <v>0</v>
          </cell>
          <cell r="AE307" t="str">
            <v>D2003</v>
          </cell>
        </row>
        <row r="308">
          <cell r="B308" t="str">
            <v>021130</v>
          </cell>
          <cell r="D308" t="str">
            <v>S2AU99911</v>
          </cell>
          <cell r="E308" t="str">
            <v>25</v>
          </cell>
          <cell r="F308" t="str">
            <v>711102</v>
          </cell>
          <cell r="H308" t="str">
            <v>K</v>
          </cell>
          <cell r="J308" t="str">
            <v>PENJUALAN SEMEN 50 KG/ZAK DIST.D2005</v>
          </cell>
          <cell r="K308">
            <v>785464000</v>
          </cell>
          <cell r="R308">
            <v>0</v>
          </cell>
          <cell r="AE308" t="str">
            <v>D2005</v>
          </cell>
        </row>
        <row r="309">
          <cell r="B309" t="str">
            <v>021130</v>
          </cell>
          <cell r="D309" t="str">
            <v>S2AU99911</v>
          </cell>
          <cell r="E309" t="str">
            <v>33</v>
          </cell>
          <cell r="F309" t="str">
            <v>711102</v>
          </cell>
          <cell r="H309" t="str">
            <v>K</v>
          </cell>
          <cell r="J309" t="str">
            <v>PENJUALAN SEMEN 50 KG/ZAK DIST.D2006</v>
          </cell>
          <cell r="K309">
            <v>1158906250</v>
          </cell>
          <cell r="R309">
            <v>0</v>
          </cell>
          <cell r="AE309" t="str">
            <v>D2006</v>
          </cell>
        </row>
        <row r="310">
          <cell r="B310" t="str">
            <v>021130</v>
          </cell>
          <cell r="D310" t="str">
            <v>S2AU99911</v>
          </cell>
          <cell r="E310" t="str">
            <v>41</v>
          </cell>
          <cell r="F310" t="str">
            <v>711102</v>
          </cell>
          <cell r="H310" t="str">
            <v>K</v>
          </cell>
          <cell r="J310" t="str">
            <v>PENJUALAN SEMEN 50 KG/ZAK DIST.D2012</v>
          </cell>
          <cell r="K310">
            <v>723448668</v>
          </cell>
          <cell r="R310">
            <v>0</v>
          </cell>
          <cell r="AE310" t="str">
            <v>D2012</v>
          </cell>
        </row>
        <row r="311">
          <cell r="B311" t="str">
            <v>021130</v>
          </cell>
          <cell r="D311" t="str">
            <v>S2AU99911</v>
          </cell>
          <cell r="E311" t="str">
            <v>49</v>
          </cell>
          <cell r="F311" t="str">
            <v>711102</v>
          </cell>
          <cell r="H311" t="str">
            <v>K</v>
          </cell>
          <cell r="J311" t="str">
            <v>PENJUALAN SEMEN 50 KG/ZAK DIST.D2013</v>
          </cell>
          <cell r="K311">
            <v>679744897</v>
          </cell>
          <cell r="R311">
            <v>0</v>
          </cell>
          <cell r="AE311" t="str">
            <v>D2013</v>
          </cell>
        </row>
        <row r="312">
          <cell r="B312" t="str">
            <v>021130</v>
          </cell>
          <cell r="D312" t="str">
            <v>S2AU99911</v>
          </cell>
          <cell r="E312" t="str">
            <v>55</v>
          </cell>
          <cell r="F312" t="str">
            <v>711102</v>
          </cell>
          <cell r="H312" t="str">
            <v>K</v>
          </cell>
          <cell r="J312" t="str">
            <v>PENJUALAN SEMEN 50 KG/ZAK DIST.D2015</v>
          </cell>
          <cell r="K312">
            <v>160930000</v>
          </cell>
          <cell r="R312">
            <v>0</v>
          </cell>
          <cell r="AE312" t="str">
            <v>D2015</v>
          </cell>
        </row>
        <row r="313">
          <cell r="B313" t="str">
            <v>021130</v>
          </cell>
          <cell r="D313" t="str">
            <v>S2AU99911</v>
          </cell>
          <cell r="E313" t="str">
            <v>61</v>
          </cell>
          <cell r="F313" t="str">
            <v>711102</v>
          </cell>
          <cell r="H313" t="str">
            <v>K</v>
          </cell>
          <cell r="J313" t="str">
            <v>PENJUALAN SEMEN 50 KG/ZAK DIST.D2017</v>
          </cell>
          <cell r="K313">
            <v>1005480000</v>
          </cell>
          <cell r="R313">
            <v>0</v>
          </cell>
          <cell r="AE313" t="str">
            <v>D2017</v>
          </cell>
        </row>
        <row r="314">
          <cell r="B314" t="str">
            <v>021130</v>
          </cell>
          <cell r="D314" t="str">
            <v>S2AU99911</v>
          </cell>
          <cell r="E314" t="str">
            <v>67</v>
          </cell>
          <cell r="F314" t="str">
            <v>711102</v>
          </cell>
          <cell r="H314" t="str">
            <v>K</v>
          </cell>
          <cell r="J314" t="str">
            <v>PENJUALAN SEMEN 50 KG/ZAK DIST.D2018</v>
          </cell>
          <cell r="K314">
            <v>780577500</v>
          </cell>
          <cell r="R314">
            <v>0</v>
          </cell>
          <cell r="AE314" t="str">
            <v>D2018</v>
          </cell>
        </row>
        <row r="315">
          <cell r="B315" t="str">
            <v>021130</v>
          </cell>
          <cell r="D315" t="str">
            <v>S2AU99911</v>
          </cell>
          <cell r="E315" t="str">
            <v>75</v>
          </cell>
          <cell r="F315" t="str">
            <v>711102</v>
          </cell>
          <cell r="H315" t="str">
            <v>K</v>
          </cell>
          <cell r="J315" t="str">
            <v>PENJUALAN SEMEN 50 KG/ZAK DIST.D2032</v>
          </cell>
          <cell r="K315">
            <v>784548500</v>
          </cell>
          <cell r="R315">
            <v>0</v>
          </cell>
          <cell r="AE315" t="str">
            <v>D2032</v>
          </cell>
        </row>
        <row r="316">
          <cell r="B316" t="str">
            <v>021130</v>
          </cell>
          <cell r="D316" t="str">
            <v>S2AU99911</v>
          </cell>
          <cell r="E316" t="str">
            <v>84</v>
          </cell>
          <cell r="F316" t="str">
            <v>711102</v>
          </cell>
          <cell r="H316" t="str">
            <v>K</v>
          </cell>
          <cell r="J316" t="str">
            <v>PENJUALAN SEMEN 50 KG/ZAK DIST.D2033</v>
          </cell>
          <cell r="K316">
            <v>96880000</v>
          </cell>
          <cell r="R316">
            <v>0</v>
          </cell>
          <cell r="AE316" t="str">
            <v>D2033</v>
          </cell>
        </row>
        <row r="317">
          <cell r="B317" t="str">
            <v>021130</v>
          </cell>
          <cell r="D317" t="str">
            <v>S2AU99911</v>
          </cell>
          <cell r="E317" t="str">
            <v>85</v>
          </cell>
          <cell r="F317" t="str">
            <v>712102</v>
          </cell>
          <cell r="H317" t="str">
            <v>K</v>
          </cell>
          <cell r="J317" t="str">
            <v>PENJUALAN SEMEN CURAH DIST.D2033</v>
          </cell>
          <cell r="K317">
            <v>456326360</v>
          </cell>
          <cell r="R317">
            <v>0</v>
          </cell>
          <cell r="AE317" t="str">
            <v>D2033</v>
          </cell>
        </row>
        <row r="318">
          <cell r="B318" t="str">
            <v>021130</v>
          </cell>
          <cell r="D318" t="str">
            <v>S2AU99911</v>
          </cell>
          <cell r="E318" t="str">
            <v>94</v>
          </cell>
          <cell r="F318" t="str">
            <v>711102</v>
          </cell>
          <cell r="H318" t="str">
            <v>K</v>
          </cell>
          <cell r="J318" t="str">
            <v>PENJUALAN SEMEN 50 KG/ZAK DIST.D2037</v>
          </cell>
          <cell r="K318">
            <v>583779000</v>
          </cell>
          <cell r="R318">
            <v>0</v>
          </cell>
          <cell r="AE318" t="str">
            <v>D2037</v>
          </cell>
        </row>
        <row r="319">
          <cell r="B319" t="str">
            <v>021130</v>
          </cell>
          <cell r="D319" t="str">
            <v>S2AU99911</v>
          </cell>
          <cell r="E319" t="str">
            <v>101</v>
          </cell>
          <cell r="F319" t="str">
            <v>711102</v>
          </cell>
          <cell r="H319" t="str">
            <v>K</v>
          </cell>
          <cell r="J319" t="str">
            <v>PENJUALAN SEMEN 50 KG/ZAK DIST.D2039</v>
          </cell>
          <cell r="K319">
            <v>130350000</v>
          </cell>
          <cell r="R319">
            <v>0</v>
          </cell>
          <cell r="AE319" t="str">
            <v>D2039</v>
          </cell>
        </row>
        <row r="320">
          <cell r="B320" t="str">
            <v>021130</v>
          </cell>
          <cell r="D320" t="str">
            <v>S2AU99911</v>
          </cell>
          <cell r="E320" t="str">
            <v>108</v>
          </cell>
          <cell r="F320" t="str">
            <v>711102</v>
          </cell>
          <cell r="H320" t="str">
            <v>K</v>
          </cell>
          <cell r="J320" t="str">
            <v>PENJUALAN SEMEN 50 KG/ZAK DIST.D2040</v>
          </cell>
          <cell r="K320">
            <v>77550000</v>
          </cell>
          <cell r="R320">
            <v>0</v>
          </cell>
          <cell r="AE320" t="str">
            <v>D2040</v>
          </cell>
        </row>
        <row r="321">
          <cell r="B321" t="str">
            <v>021130</v>
          </cell>
          <cell r="D321" t="str">
            <v>S2AU99911</v>
          </cell>
          <cell r="E321" t="str">
            <v>117</v>
          </cell>
          <cell r="F321" t="str">
            <v>711102</v>
          </cell>
          <cell r="H321" t="str">
            <v>K</v>
          </cell>
          <cell r="J321" t="str">
            <v>PENJUALAN SEMEN 50 KG/ZAK DIST.D2043</v>
          </cell>
          <cell r="K321">
            <v>357986000</v>
          </cell>
          <cell r="R321">
            <v>0</v>
          </cell>
          <cell r="AE321" t="str">
            <v>D2043</v>
          </cell>
        </row>
        <row r="322">
          <cell r="B322" t="str">
            <v>021130</v>
          </cell>
          <cell r="D322" t="str">
            <v>S2AU99911</v>
          </cell>
          <cell r="E322" t="str">
            <v>118</v>
          </cell>
          <cell r="F322" t="str">
            <v>712102</v>
          </cell>
          <cell r="H322" t="str">
            <v>K</v>
          </cell>
          <cell r="J322" t="str">
            <v>PENJUALAN SEMEN CURAH DIST.D2043</v>
          </cell>
          <cell r="K322">
            <v>631053560</v>
          </cell>
          <cell r="R322">
            <v>0</v>
          </cell>
          <cell r="AE322" t="str">
            <v>D2043</v>
          </cell>
        </row>
        <row r="323">
          <cell r="B323" t="str">
            <v>021130</v>
          </cell>
          <cell r="D323" t="str">
            <v>S2AU99911</v>
          </cell>
          <cell r="E323" t="str">
            <v>125</v>
          </cell>
          <cell r="F323" t="str">
            <v>711102</v>
          </cell>
          <cell r="H323" t="str">
            <v>K</v>
          </cell>
          <cell r="J323" t="str">
            <v>PENJUALAN SEMEN 50 KG/ZAK DIST.D2045</v>
          </cell>
          <cell r="K323">
            <v>461920000</v>
          </cell>
          <cell r="R323">
            <v>0</v>
          </cell>
          <cell r="AE323" t="str">
            <v>D2045</v>
          </cell>
        </row>
        <row r="324">
          <cell r="B324" t="str">
            <v>021130</v>
          </cell>
          <cell r="D324" t="str">
            <v>S2AU99911</v>
          </cell>
          <cell r="E324" t="str">
            <v>131</v>
          </cell>
          <cell r="F324" t="str">
            <v>711102</v>
          </cell>
          <cell r="H324" t="str">
            <v>K</v>
          </cell>
          <cell r="J324" t="str">
            <v>PENJUALAN SEMEN 50 KG/ZAK DIST.D2046</v>
          </cell>
          <cell r="K324">
            <v>627570000</v>
          </cell>
          <cell r="R324">
            <v>0</v>
          </cell>
          <cell r="AE324" t="str">
            <v>D2046</v>
          </cell>
        </row>
        <row r="325">
          <cell r="B325" t="str">
            <v>021231</v>
          </cell>
          <cell r="D325" t="str">
            <v>S1AU99912</v>
          </cell>
          <cell r="E325" t="str">
            <v>7</v>
          </cell>
          <cell r="F325" t="str">
            <v>711101</v>
          </cell>
          <cell r="H325" t="str">
            <v>K</v>
          </cell>
          <cell r="J325" t="str">
            <v>PENJUALAN SEMEN 50 KG/ZAK DIST.D1001</v>
          </cell>
          <cell r="K325">
            <v>748662750</v>
          </cell>
          <cell r="R325">
            <v>0</v>
          </cell>
          <cell r="AE325" t="str">
            <v>D1001</v>
          </cell>
        </row>
        <row r="326">
          <cell r="B326" t="str">
            <v>021231</v>
          </cell>
          <cell r="D326" t="str">
            <v>S1AU99912</v>
          </cell>
          <cell r="E326" t="str">
            <v>14</v>
          </cell>
          <cell r="F326" t="str">
            <v>711101</v>
          </cell>
          <cell r="H326" t="str">
            <v>K</v>
          </cell>
          <cell r="J326" t="str">
            <v>PENJUALAN SEMEN 50 KG/ZAK DIST.D1003</v>
          </cell>
          <cell r="K326">
            <v>70016500</v>
          </cell>
          <cell r="R326">
            <v>0</v>
          </cell>
          <cell r="AE326" t="str">
            <v>D1003</v>
          </cell>
        </row>
        <row r="327">
          <cell r="B327" t="str">
            <v>021231</v>
          </cell>
          <cell r="D327" t="str">
            <v>S1AU99912</v>
          </cell>
          <cell r="E327" t="str">
            <v>21</v>
          </cell>
          <cell r="F327" t="str">
            <v>711101</v>
          </cell>
          <cell r="H327" t="str">
            <v>K</v>
          </cell>
          <cell r="J327" t="str">
            <v>PENJUALAN SEMEN 50 KG/ZAK DIST.D1004</v>
          </cell>
          <cell r="K327">
            <v>112876000</v>
          </cell>
          <cell r="R327">
            <v>0</v>
          </cell>
          <cell r="AE327" t="str">
            <v>D1004</v>
          </cell>
        </row>
        <row r="328">
          <cell r="B328" t="str">
            <v>021231</v>
          </cell>
          <cell r="D328" t="str">
            <v>S1AU99912</v>
          </cell>
          <cell r="E328" t="str">
            <v>28</v>
          </cell>
          <cell r="F328" t="str">
            <v>711101</v>
          </cell>
          <cell r="H328" t="str">
            <v>K</v>
          </cell>
          <cell r="J328" t="str">
            <v>PENJUALAN SEMEN 50 KG/ZAK DIST.D1005</v>
          </cell>
          <cell r="K328">
            <v>129433000</v>
          </cell>
          <cell r="R328">
            <v>0</v>
          </cell>
          <cell r="AE328" t="str">
            <v>D1005</v>
          </cell>
        </row>
        <row r="329">
          <cell r="B329" t="str">
            <v>021231</v>
          </cell>
          <cell r="D329" t="str">
            <v>S1AU99912</v>
          </cell>
          <cell r="E329" t="str">
            <v>35</v>
          </cell>
          <cell r="F329" t="str">
            <v>711101</v>
          </cell>
          <cell r="H329" t="str">
            <v>K</v>
          </cell>
          <cell r="J329" t="str">
            <v>PENJUALAN SEMEN 50 KG/ZAK DIST.D1006</v>
          </cell>
          <cell r="K329">
            <v>186291000</v>
          </cell>
          <cell r="R329">
            <v>0</v>
          </cell>
          <cell r="AE329" t="str">
            <v>D1006</v>
          </cell>
        </row>
        <row r="330">
          <cell r="B330" t="str">
            <v>021231</v>
          </cell>
          <cell r="D330" t="str">
            <v>S1AU99912</v>
          </cell>
          <cell r="E330" t="str">
            <v>42</v>
          </cell>
          <cell r="F330" t="str">
            <v>711101</v>
          </cell>
          <cell r="H330" t="str">
            <v>K</v>
          </cell>
          <cell r="J330" t="str">
            <v>PENJUALAN SEMEN 50 KG/ZAK DIST.D1007</v>
          </cell>
          <cell r="K330">
            <v>991180500</v>
          </cell>
          <cell r="R330">
            <v>0</v>
          </cell>
          <cell r="AE330" t="str">
            <v>D1007</v>
          </cell>
        </row>
        <row r="331">
          <cell r="B331" t="str">
            <v>021231</v>
          </cell>
          <cell r="D331" t="str">
            <v>S1AU99912</v>
          </cell>
          <cell r="E331" t="str">
            <v>49</v>
          </cell>
          <cell r="F331" t="str">
            <v>711101</v>
          </cell>
          <cell r="H331" t="str">
            <v>K</v>
          </cell>
          <cell r="J331" t="str">
            <v>PENJUALAN SEMEN 50 KG/ZAK DIST.D1009</v>
          </cell>
          <cell r="K331">
            <v>211600000</v>
          </cell>
          <cell r="R331">
            <v>0</v>
          </cell>
          <cell r="AE331" t="str">
            <v>D1009</v>
          </cell>
        </row>
        <row r="332">
          <cell r="B332" t="str">
            <v>021231</v>
          </cell>
          <cell r="D332" t="str">
            <v>S1AU99912</v>
          </cell>
          <cell r="E332" t="str">
            <v>56</v>
          </cell>
          <cell r="F332" t="str">
            <v>711101</v>
          </cell>
          <cell r="H332" t="str">
            <v>K</v>
          </cell>
          <cell r="J332" t="str">
            <v>PENJUALAN SEMEN 50 KG/ZAK DIST.D1010</v>
          </cell>
          <cell r="K332">
            <v>6496000</v>
          </cell>
          <cell r="R332">
            <v>0</v>
          </cell>
          <cell r="AE332" t="str">
            <v>D1010</v>
          </cell>
        </row>
        <row r="333">
          <cell r="B333" t="str">
            <v>021231</v>
          </cell>
          <cell r="D333" t="str">
            <v>S1AU99912</v>
          </cell>
          <cell r="E333" t="str">
            <v>63</v>
          </cell>
          <cell r="F333" t="str">
            <v>711101</v>
          </cell>
          <cell r="H333" t="str">
            <v>K</v>
          </cell>
          <cell r="J333" t="str">
            <v>PENJUALAN SEMEN 50 KG/ZAK DIST.D1013</v>
          </cell>
          <cell r="K333">
            <v>6272000</v>
          </cell>
          <cell r="R333">
            <v>0</v>
          </cell>
          <cell r="AE333" t="str">
            <v>D1013</v>
          </cell>
        </row>
        <row r="334">
          <cell r="B334" t="str">
            <v>021231</v>
          </cell>
          <cell r="D334" t="str">
            <v>S1AU99912</v>
          </cell>
          <cell r="E334" t="str">
            <v>70</v>
          </cell>
          <cell r="F334" t="str">
            <v>711101</v>
          </cell>
          <cell r="H334" t="str">
            <v>K</v>
          </cell>
          <cell r="J334" t="str">
            <v>PENJUALAN SEMEN 50 KG/ZAK DIST.D1015</v>
          </cell>
          <cell r="K334">
            <v>61408000</v>
          </cell>
          <cell r="R334">
            <v>0</v>
          </cell>
          <cell r="AE334" t="str">
            <v>D1015</v>
          </cell>
        </row>
        <row r="335">
          <cell r="B335" t="str">
            <v>021231</v>
          </cell>
          <cell r="D335" t="str">
            <v>S3AU99912</v>
          </cell>
          <cell r="E335" t="str">
            <v>7</v>
          </cell>
          <cell r="F335" t="str">
            <v>711103</v>
          </cell>
          <cell r="H335" t="str">
            <v>K</v>
          </cell>
          <cell r="J335" t="str">
            <v>PENJUALAN SEMEN 50 KG/ZAK DIST.D3101</v>
          </cell>
          <cell r="K335">
            <v>577915000</v>
          </cell>
          <cell r="R335">
            <v>0</v>
          </cell>
          <cell r="AE335" t="str">
            <v>D3101</v>
          </cell>
        </row>
        <row r="336">
          <cell r="B336" t="str">
            <v>021231</v>
          </cell>
          <cell r="D336" t="str">
            <v>S3AU99912</v>
          </cell>
          <cell r="E336" t="str">
            <v>8</v>
          </cell>
          <cell r="F336" t="str">
            <v>712103</v>
          </cell>
          <cell r="H336" t="str">
            <v>K</v>
          </cell>
          <cell r="J336" t="str">
            <v>PENJUALAN SEMEN CURAH DIST.D3101</v>
          </cell>
          <cell r="K336">
            <v>91212400</v>
          </cell>
          <cell r="R336">
            <v>0</v>
          </cell>
          <cell r="AE336" t="str">
            <v>D3101</v>
          </cell>
        </row>
        <row r="337">
          <cell r="B337" t="str">
            <v>021231</v>
          </cell>
          <cell r="D337" t="str">
            <v>S3AU99912</v>
          </cell>
          <cell r="E337" t="str">
            <v>15</v>
          </cell>
          <cell r="F337" t="str">
            <v>711103</v>
          </cell>
          <cell r="H337" t="str">
            <v>K</v>
          </cell>
          <cell r="J337" t="str">
            <v>PENJUALAN SEMEN 50 KG/ZAK DIST.D3102</v>
          </cell>
          <cell r="K337">
            <v>1006209750</v>
          </cell>
          <cell r="R337">
            <v>0</v>
          </cell>
          <cell r="AE337" t="str">
            <v>D3102</v>
          </cell>
        </row>
        <row r="338">
          <cell r="B338" t="str">
            <v>021231</v>
          </cell>
          <cell r="D338" t="str">
            <v>S3AU99912</v>
          </cell>
          <cell r="E338" t="str">
            <v>22</v>
          </cell>
          <cell r="F338" t="str">
            <v>711103</v>
          </cell>
          <cell r="H338" t="str">
            <v>K</v>
          </cell>
          <cell r="J338" t="str">
            <v>PENJUALAN SEMEN 50 KG/ZAK DIST.D3104</v>
          </cell>
          <cell r="K338">
            <v>298495000</v>
          </cell>
          <cell r="R338">
            <v>0</v>
          </cell>
          <cell r="AE338" t="str">
            <v>D3104</v>
          </cell>
        </row>
        <row r="339">
          <cell r="B339" t="str">
            <v>021231</v>
          </cell>
          <cell r="D339" t="str">
            <v>S3AU99912</v>
          </cell>
          <cell r="E339" t="str">
            <v>29</v>
          </cell>
          <cell r="F339" t="str">
            <v>711103</v>
          </cell>
          <cell r="H339" t="str">
            <v>K</v>
          </cell>
          <cell r="J339" t="str">
            <v>PENJUALAN SEMEN 50 KG/ZAK DIST.D3112</v>
          </cell>
          <cell r="K339">
            <v>1297647250</v>
          </cell>
          <cell r="R339">
            <v>0</v>
          </cell>
          <cell r="AE339" t="str">
            <v>D3112</v>
          </cell>
        </row>
        <row r="340">
          <cell r="B340" t="str">
            <v>021231</v>
          </cell>
          <cell r="D340" t="str">
            <v>S3AU99912</v>
          </cell>
          <cell r="E340" t="str">
            <v>30</v>
          </cell>
          <cell r="F340" t="str">
            <v>712103</v>
          </cell>
          <cell r="H340" t="str">
            <v>K</v>
          </cell>
          <cell r="J340" t="str">
            <v>PENJUALAN SEMEN CURAH DIST.D3112</v>
          </cell>
          <cell r="K340">
            <v>31342400</v>
          </cell>
          <cell r="R340">
            <v>0</v>
          </cell>
          <cell r="AE340" t="str">
            <v>D3112</v>
          </cell>
        </row>
        <row r="341">
          <cell r="B341" t="str">
            <v>021231</v>
          </cell>
          <cell r="D341" t="str">
            <v>S3AU99912</v>
          </cell>
          <cell r="E341" t="str">
            <v>37</v>
          </cell>
          <cell r="F341" t="str">
            <v>711103</v>
          </cell>
          <cell r="H341" t="str">
            <v>K</v>
          </cell>
          <cell r="J341" t="str">
            <v>PENJUALAN SEMEN 50 KG/ZAK DIST.D3113</v>
          </cell>
          <cell r="K341">
            <v>2073270000</v>
          </cell>
          <cell r="R341">
            <v>0</v>
          </cell>
          <cell r="AE341" t="str">
            <v>D3113</v>
          </cell>
        </row>
        <row r="342">
          <cell r="B342" t="str">
            <v>021231</v>
          </cell>
          <cell r="D342" t="str">
            <v>S3AU99912</v>
          </cell>
          <cell r="E342" t="str">
            <v>43</v>
          </cell>
          <cell r="F342" t="str">
            <v>711103</v>
          </cell>
          <cell r="H342" t="str">
            <v>K</v>
          </cell>
          <cell r="J342" t="str">
            <v>PENJUALAN SEMEN 50 KG/ZAK DIST.D3306</v>
          </cell>
          <cell r="K342">
            <v>519937500</v>
          </cell>
          <cell r="R342">
            <v>0</v>
          </cell>
          <cell r="AE342" t="str">
            <v>D3306</v>
          </cell>
        </row>
        <row r="343">
          <cell r="B343" t="str">
            <v>021231</v>
          </cell>
          <cell r="D343" t="str">
            <v>S3AU99912</v>
          </cell>
          <cell r="E343" t="str">
            <v>49</v>
          </cell>
          <cell r="F343" t="str">
            <v>711103</v>
          </cell>
          <cell r="H343" t="str">
            <v>K</v>
          </cell>
          <cell r="J343" t="str">
            <v>PENJUALAN SEMEN 50 KG/ZAK DIST.D3309</v>
          </cell>
          <cell r="K343">
            <v>102000000</v>
          </cell>
          <cell r="R343">
            <v>0</v>
          </cell>
          <cell r="AE343" t="str">
            <v>D3309</v>
          </cell>
        </row>
        <row r="344">
          <cell r="B344" t="str">
            <v>021231</v>
          </cell>
          <cell r="D344" t="str">
            <v>S2AU99912</v>
          </cell>
          <cell r="E344" t="str">
            <v>9</v>
          </cell>
          <cell r="F344" t="str">
            <v>711102</v>
          </cell>
          <cell r="H344" t="str">
            <v>K</v>
          </cell>
          <cell r="J344" t="str">
            <v>PENJUALAN SEMEN 50 KG/ZAK DIST.D2001</v>
          </cell>
          <cell r="K344">
            <v>699394000</v>
          </cell>
          <cell r="R344">
            <v>0</v>
          </cell>
          <cell r="AE344" t="str">
            <v>D2001</v>
          </cell>
        </row>
        <row r="345">
          <cell r="B345" t="str">
            <v>021231</v>
          </cell>
          <cell r="D345" t="str">
            <v>S2AU99912</v>
          </cell>
          <cell r="E345" t="str">
            <v>16</v>
          </cell>
          <cell r="F345" t="str">
            <v>711102</v>
          </cell>
          <cell r="H345" t="str">
            <v>K</v>
          </cell>
          <cell r="J345" t="str">
            <v>PENJUALAN SEMEN 50 KG/ZAK DIST.D2003</v>
          </cell>
          <cell r="K345">
            <v>85440000</v>
          </cell>
          <cell r="R345">
            <v>0</v>
          </cell>
          <cell r="AE345" t="str">
            <v>D2003</v>
          </cell>
        </row>
        <row r="346">
          <cell r="B346" t="str">
            <v>021231</v>
          </cell>
          <cell r="D346" t="str">
            <v>S2AU99912</v>
          </cell>
          <cell r="E346" t="str">
            <v>24</v>
          </cell>
          <cell r="F346" t="str">
            <v>711102</v>
          </cell>
          <cell r="H346" t="str">
            <v>K</v>
          </cell>
          <cell r="J346" t="str">
            <v>PENJUALAN SEMEN 50 KG/ZAK DIST.D2005</v>
          </cell>
          <cell r="K346">
            <v>607256000</v>
          </cell>
          <cell r="R346">
            <v>0</v>
          </cell>
          <cell r="AE346" t="str">
            <v>D2005</v>
          </cell>
        </row>
        <row r="347">
          <cell r="B347" t="str">
            <v>021231</v>
          </cell>
          <cell r="D347" t="str">
            <v>S2AU99912</v>
          </cell>
          <cell r="E347" t="str">
            <v>33</v>
          </cell>
          <cell r="F347" t="str">
            <v>711102</v>
          </cell>
          <cell r="H347" t="str">
            <v>K</v>
          </cell>
          <cell r="J347" t="str">
            <v>PENJUALAN SEMEN 50 KG/ZAK DIST.D2006</v>
          </cell>
          <cell r="K347">
            <v>800031250</v>
          </cell>
          <cell r="R347">
            <v>0</v>
          </cell>
          <cell r="AE347" t="str">
            <v>D2006</v>
          </cell>
        </row>
        <row r="348">
          <cell r="B348" t="str">
            <v>021231</v>
          </cell>
          <cell r="D348" t="str">
            <v>S2AU99912</v>
          </cell>
          <cell r="E348" t="str">
            <v>41</v>
          </cell>
          <cell r="F348" t="str">
            <v>711102</v>
          </cell>
          <cell r="H348" t="str">
            <v>K</v>
          </cell>
          <cell r="J348" t="str">
            <v>PENJUALAN SEMEN 50 KG/ZAK DIST.D2012</v>
          </cell>
          <cell r="K348">
            <v>575362366</v>
          </cell>
          <cell r="R348">
            <v>0</v>
          </cell>
          <cell r="AE348" t="str">
            <v>D2012</v>
          </cell>
        </row>
        <row r="349">
          <cell r="B349" t="str">
            <v>021231</v>
          </cell>
          <cell r="D349" t="str">
            <v>S2AU99912</v>
          </cell>
          <cell r="E349" t="str">
            <v>49</v>
          </cell>
          <cell r="F349" t="str">
            <v>711102</v>
          </cell>
          <cell r="H349" t="str">
            <v>K</v>
          </cell>
          <cell r="J349" t="str">
            <v>PENJUALAN SEMEN 50 KG/ZAK DIST.D2013</v>
          </cell>
          <cell r="K349">
            <v>444931356</v>
          </cell>
          <cell r="R349">
            <v>0</v>
          </cell>
          <cell r="AE349" t="str">
            <v>D2013</v>
          </cell>
        </row>
        <row r="350">
          <cell r="B350" t="str">
            <v>021231</v>
          </cell>
          <cell r="D350" t="str">
            <v>S2AU99912</v>
          </cell>
          <cell r="E350" t="str">
            <v>55</v>
          </cell>
          <cell r="F350" t="str">
            <v>711102</v>
          </cell>
          <cell r="H350" t="str">
            <v>K</v>
          </cell>
          <cell r="J350" t="str">
            <v>PENJUALAN SEMEN 50 KG/ZAK DIST.D2015</v>
          </cell>
          <cell r="K350">
            <v>65424000</v>
          </cell>
          <cell r="R350">
            <v>0</v>
          </cell>
          <cell r="AE350" t="str">
            <v>D2015</v>
          </cell>
        </row>
        <row r="351">
          <cell r="B351" t="str">
            <v>021231</v>
          </cell>
          <cell r="D351" t="str">
            <v>S2AU99912</v>
          </cell>
          <cell r="E351" t="str">
            <v>61</v>
          </cell>
          <cell r="F351" t="str">
            <v>711102</v>
          </cell>
          <cell r="H351" t="str">
            <v>K</v>
          </cell>
          <cell r="J351" t="str">
            <v>PENJUALAN SEMEN 50 KG/ZAK DIST.D2017</v>
          </cell>
          <cell r="K351">
            <v>815832000</v>
          </cell>
          <cell r="R351">
            <v>0</v>
          </cell>
          <cell r="AE351" t="str">
            <v>D2017</v>
          </cell>
        </row>
        <row r="352">
          <cell r="B352" t="str">
            <v>021231</v>
          </cell>
          <cell r="D352" t="str">
            <v>S2AU99912</v>
          </cell>
          <cell r="E352" t="str">
            <v>67</v>
          </cell>
          <cell r="F352" t="str">
            <v>711102</v>
          </cell>
          <cell r="H352" t="str">
            <v>K</v>
          </cell>
          <cell r="J352" t="str">
            <v>PENJUALAN SEMEN 50 KG/ZAK DIST.D2018</v>
          </cell>
          <cell r="K352">
            <v>866989000</v>
          </cell>
          <cell r="R352">
            <v>0</v>
          </cell>
          <cell r="AE352" t="str">
            <v>D2018</v>
          </cell>
        </row>
        <row r="353">
          <cell r="B353" t="str">
            <v>021231</v>
          </cell>
          <cell r="D353" t="str">
            <v>S2AU99912</v>
          </cell>
          <cell r="E353" t="str">
            <v>75</v>
          </cell>
          <cell r="F353" t="str">
            <v>711102</v>
          </cell>
          <cell r="H353" t="str">
            <v>K</v>
          </cell>
          <cell r="J353" t="str">
            <v>PENJUALAN SEMEN 50 KG/ZAK DIST.D2032</v>
          </cell>
          <cell r="K353">
            <v>615353400</v>
          </cell>
          <cell r="R353">
            <v>0</v>
          </cell>
          <cell r="AE353" t="str">
            <v>D2032</v>
          </cell>
        </row>
        <row r="354">
          <cell r="B354" t="str">
            <v>021231</v>
          </cell>
          <cell r="D354" t="str">
            <v>S2AU99912</v>
          </cell>
          <cell r="E354" t="str">
            <v>83</v>
          </cell>
          <cell r="F354" t="str">
            <v>711102</v>
          </cell>
          <cell r="H354" t="str">
            <v>K</v>
          </cell>
          <cell r="J354" t="str">
            <v>PENJUALAN SEMEN 50 KG/ZAK DIST.D2033</v>
          </cell>
          <cell r="K354">
            <v>40908000</v>
          </cell>
          <cell r="R354">
            <v>0</v>
          </cell>
          <cell r="AE354" t="str">
            <v>D2033</v>
          </cell>
        </row>
        <row r="355">
          <cell r="B355" t="str">
            <v>021231</v>
          </cell>
          <cell r="D355" t="str">
            <v>S2AU99912</v>
          </cell>
          <cell r="E355" t="str">
            <v>84</v>
          </cell>
          <cell r="F355" t="str">
            <v>712102</v>
          </cell>
          <cell r="H355" t="str">
            <v>K</v>
          </cell>
          <cell r="J355" t="str">
            <v>PENJUALAN SEMEN CURAH DIST.D2033</v>
          </cell>
          <cell r="K355">
            <v>191517510</v>
          </cell>
          <cell r="R355">
            <v>0</v>
          </cell>
          <cell r="AE355" t="str">
            <v>D2033</v>
          </cell>
        </row>
        <row r="356">
          <cell r="B356" t="str">
            <v>021231</v>
          </cell>
          <cell r="D356" t="str">
            <v>S2AU99912</v>
          </cell>
          <cell r="E356" t="str">
            <v>93</v>
          </cell>
          <cell r="F356" t="str">
            <v>711102</v>
          </cell>
          <cell r="H356" t="str">
            <v>K</v>
          </cell>
          <cell r="J356" t="str">
            <v>PENJUALAN SEMEN 50 KG/ZAK DIST.D2037</v>
          </cell>
          <cell r="K356">
            <v>490218000</v>
          </cell>
          <cell r="R356">
            <v>0</v>
          </cell>
          <cell r="AE356" t="str">
            <v>D2037</v>
          </cell>
        </row>
        <row r="357">
          <cell r="B357" t="str">
            <v>021231</v>
          </cell>
          <cell r="D357" t="str">
            <v>S2AU99912</v>
          </cell>
          <cell r="E357" t="str">
            <v>100</v>
          </cell>
          <cell r="F357" t="str">
            <v>711102</v>
          </cell>
          <cell r="H357" t="str">
            <v>K</v>
          </cell>
          <cell r="J357" t="str">
            <v>PENJUALAN SEMEN 50 KG/ZAK DIST.D2039</v>
          </cell>
          <cell r="K357">
            <v>62700000</v>
          </cell>
          <cell r="R357">
            <v>0</v>
          </cell>
          <cell r="AE357" t="str">
            <v>D2039</v>
          </cell>
        </row>
        <row r="358">
          <cell r="B358" t="str">
            <v>021231</v>
          </cell>
          <cell r="D358" t="str">
            <v>S2AU99912</v>
          </cell>
          <cell r="E358" t="str">
            <v>107</v>
          </cell>
          <cell r="F358" t="str">
            <v>711102</v>
          </cell>
          <cell r="H358" t="str">
            <v>K</v>
          </cell>
          <cell r="J358" t="str">
            <v>PENJUALAN SEMEN 50 KG/ZAK DIST.D2040</v>
          </cell>
          <cell r="K358">
            <v>84150000</v>
          </cell>
          <cell r="R358">
            <v>0</v>
          </cell>
          <cell r="AE358" t="str">
            <v>D2040</v>
          </cell>
        </row>
        <row r="359">
          <cell r="B359" t="str">
            <v>021231</v>
          </cell>
          <cell r="D359" t="str">
            <v>S2AU99912</v>
          </cell>
          <cell r="E359" t="str">
            <v>116</v>
          </cell>
          <cell r="F359" t="str">
            <v>711102</v>
          </cell>
          <cell r="H359" t="str">
            <v>K</v>
          </cell>
          <cell r="J359" t="str">
            <v>PENJUALAN SEMEN 50 KG/ZAK DIST.D2043</v>
          </cell>
          <cell r="K359">
            <v>454263500</v>
          </cell>
          <cell r="R359">
            <v>0</v>
          </cell>
          <cell r="AE359" t="str">
            <v>D2043</v>
          </cell>
        </row>
        <row r="360">
          <cell r="B360" t="str">
            <v>021231</v>
          </cell>
          <cell r="D360" t="str">
            <v>S2AU99912</v>
          </cell>
          <cell r="E360" t="str">
            <v>117</v>
          </cell>
          <cell r="F360" t="str">
            <v>712102</v>
          </cell>
          <cell r="H360" t="str">
            <v>K</v>
          </cell>
          <cell r="J360" t="str">
            <v>PENJUALAN SEMEN CURAH DIST.D2043</v>
          </cell>
          <cell r="K360">
            <v>338916380</v>
          </cell>
          <cell r="R360">
            <v>0</v>
          </cell>
          <cell r="AE360" t="str">
            <v>D2043</v>
          </cell>
        </row>
        <row r="361">
          <cell r="B361" t="str">
            <v>021231</v>
          </cell>
          <cell r="D361" t="str">
            <v>S2AU99912</v>
          </cell>
          <cell r="E361" t="str">
            <v>124</v>
          </cell>
          <cell r="F361" t="str">
            <v>711102</v>
          </cell>
          <cell r="H361" t="str">
            <v>K</v>
          </cell>
          <cell r="J361" t="str">
            <v>PENJUALAN SEMEN 50 KG/ZAK DIST.D2045</v>
          </cell>
          <cell r="K361">
            <v>740372000</v>
          </cell>
          <cell r="R361">
            <v>0</v>
          </cell>
          <cell r="AE361" t="str">
            <v>D2045</v>
          </cell>
        </row>
        <row r="362">
          <cell r="B362" t="str">
            <v>021231</v>
          </cell>
          <cell r="D362" t="str">
            <v>S2AU99912</v>
          </cell>
          <cell r="E362" t="str">
            <v>130</v>
          </cell>
          <cell r="F362" t="str">
            <v>711102</v>
          </cell>
          <cell r="H362" t="str">
            <v>K</v>
          </cell>
          <cell r="J362" t="str">
            <v>PENJUALAN SEMEN 50 KG/ZAK DIST.D2046</v>
          </cell>
          <cell r="K362">
            <v>396198000</v>
          </cell>
          <cell r="R362">
            <v>0</v>
          </cell>
          <cell r="AE362" t="str">
            <v>D2046</v>
          </cell>
        </row>
        <row r="363">
          <cell r="B363" t="str">
            <v>021231</v>
          </cell>
          <cell r="D363" t="str">
            <v>S2AU99912</v>
          </cell>
          <cell r="E363" t="str">
            <v>137</v>
          </cell>
          <cell r="F363" t="str">
            <v>711102</v>
          </cell>
          <cell r="H363" t="str">
            <v>K</v>
          </cell>
          <cell r="J363" t="str">
            <v>PENJUALAN SEMEN 50 KG/ZAK DIST.D2048</v>
          </cell>
          <cell r="K363">
            <v>44550000</v>
          </cell>
          <cell r="R363">
            <v>0</v>
          </cell>
          <cell r="AE363" t="str">
            <v>D2048</v>
          </cell>
        </row>
        <row r="364">
          <cell r="B364" t="str">
            <v>021231</v>
          </cell>
          <cell r="D364" t="str">
            <v>S2AU99912</v>
          </cell>
          <cell r="E364" t="str">
            <v>144</v>
          </cell>
          <cell r="F364" t="str">
            <v>711102</v>
          </cell>
          <cell r="H364" t="str">
            <v>K</v>
          </cell>
          <cell r="J364" t="str">
            <v>PENJUALAN SEMEN 50 KG/ZAK DIST.D2049</v>
          </cell>
          <cell r="K364">
            <v>131264000</v>
          </cell>
          <cell r="R364">
            <v>0</v>
          </cell>
          <cell r="AE364" t="str">
            <v>D2049</v>
          </cell>
        </row>
        <row r="365">
          <cell r="B365" t="str">
            <v>030131</v>
          </cell>
          <cell r="D365" t="str">
            <v>S1AU99901</v>
          </cell>
          <cell r="E365" t="str">
            <v>7</v>
          </cell>
          <cell r="F365" t="str">
            <v>711101</v>
          </cell>
          <cell r="H365" t="str">
            <v>K</v>
          </cell>
          <cell r="J365" t="str">
            <v>PENJUALAN SEMEN 50 KG/ZAK DIST.D1001</v>
          </cell>
          <cell r="K365">
            <v>697580500</v>
          </cell>
          <cell r="R365">
            <v>0</v>
          </cell>
          <cell r="AE365" t="str">
            <v>D1001</v>
          </cell>
        </row>
        <row r="366">
          <cell r="B366" t="str">
            <v>030131</v>
          </cell>
          <cell r="D366" t="str">
            <v>S1AU99901</v>
          </cell>
          <cell r="E366" t="str">
            <v>14</v>
          </cell>
          <cell r="F366" t="str">
            <v>711101</v>
          </cell>
          <cell r="H366" t="str">
            <v>K</v>
          </cell>
          <cell r="J366" t="str">
            <v>PENJUALAN SEMEN 50 KG/ZAK DIST.D1003</v>
          </cell>
          <cell r="K366">
            <v>24924000</v>
          </cell>
          <cell r="R366">
            <v>0</v>
          </cell>
          <cell r="AE366" t="str">
            <v>D1003</v>
          </cell>
        </row>
        <row r="367">
          <cell r="B367" t="str">
            <v>030131</v>
          </cell>
          <cell r="D367" t="str">
            <v>S1AU99901</v>
          </cell>
          <cell r="E367" t="str">
            <v>21</v>
          </cell>
          <cell r="F367" t="str">
            <v>711101</v>
          </cell>
          <cell r="H367" t="str">
            <v>K</v>
          </cell>
          <cell r="J367" t="str">
            <v>PENJUALAN SEMEN 50 KG/ZAK DIST.D1004</v>
          </cell>
          <cell r="K367">
            <v>78396000</v>
          </cell>
          <cell r="R367">
            <v>0</v>
          </cell>
          <cell r="AE367" t="str">
            <v>D1004</v>
          </cell>
        </row>
        <row r="368">
          <cell r="B368" t="str">
            <v>030131</v>
          </cell>
          <cell r="D368" t="str">
            <v>S1AU99901</v>
          </cell>
          <cell r="E368" t="str">
            <v>28</v>
          </cell>
          <cell r="F368" t="str">
            <v>711101</v>
          </cell>
          <cell r="H368" t="str">
            <v>K</v>
          </cell>
          <cell r="J368" t="str">
            <v>PENJUALAN SEMEN 50 KG/ZAK DIST.D1005</v>
          </cell>
          <cell r="K368">
            <v>76812000</v>
          </cell>
          <cell r="R368">
            <v>0</v>
          </cell>
          <cell r="AE368" t="str">
            <v>D1005</v>
          </cell>
        </row>
        <row r="369">
          <cell r="B369" t="str">
            <v>030131</v>
          </cell>
          <cell r="D369" t="str">
            <v>S1AU99901</v>
          </cell>
          <cell r="E369" t="str">
            <v>34</v>
          </cell>
          <cell r="F369" t="str">
            <v>711101</v>
          </cell>
          <cell r="H369" t="str">
            <v>K</v>
          </cell>
          <cell r="J369" t="str">
            <v>PENJUALAN SEMEN 50 KG/ZAK DIST.D1006</v>
          </cell>
          <cell r="K369">
            <v>160002500</v>
          </cell>
          <cell r="R369">
            <v>0</v>
          </cell>
          <cell r="AE369" t="str">
            <v>D1006</v>
          </cell>
        </row>
        <row r="370">
          <cell r="B370" t="str">
            <v>030131</v>
          </cell>
          <cell r="D370" t="str">
            <v>S1AU99901</v>
          </cell>
          <cell r="E370" t="str">
            <v>40</v>
          </cell>
          <cell r="F370" t="str">
            <v>711101</v>
          </cell>
          <cell r="H370" t="str">
            <v>K</v>
          </cell>
          <cell r="J370" t="str">
            <v>PENJUALAN SEMEN 50 KG/ZAK DIST.D1007</v>
          </cell>
          <cell r="K370">
            <v>929746500</v>
          </cell>
          <cell r="R370">
            <v>0</v>
          </cell>
          <cell r="AE370" t="str">
            <v>D1007</v>
          </cell>
        </row>
        <row r="371">
          <cell r="B371" t="str">
            <v>030131</v>
          </cell>
          <cell r="D371" t="str">
            <v>S1AU99901</v>
          </cell>
          <cell r="E371" t="str">
            <v>47</v>
          </cell>
          <cell r="F371" t="str">
            <v>711101</v>
          </cell>
          <cell r="H371" t="str">
            <v>K</v>
          </cell>
          <cell r="J371" t="str">
            <v>PENJUALAN SEMEN 50 KG/ZAK DIST.D1009</v>
          </cell>
          <cell r="K371">
            <v>135706500</v>
          </cell>
          <cell r="R371">
            <v>0</v>
          </cell>
          <cell r="AE371" t="str">
            <v>D1009</v>
          </cell>
        </row>
        <row r="372">
          <cell r="B372" t="str">
            <v>030131</v>
          </cell>
          <cell r="D372" t="str">
            <v>S1AU99901</v>
          </cell>
          <cell r="E372" t="str">
            <v>54</v>
          </cell>
          <cell r="F372" t="str">
            <v>711101</v>
          </cell>
          <cell r="H372" t="str">
            <v>K</v>
          </cell>
          <cell r="J372" t="str">
            <v>PENJUALAN SEMEN 50 KG/ZAK DIST.D1010</v>
          </cell>
          <cell r="K372">
            <v>3248000</v>
          </cell>
          <cell r="R372">
            <v>0</v>
          </cell>
          <cell r="AE372" t="str">
            <v>D1010</v>
          </cell>
        </row>
        <row r="373">
          <cell r="B373" t="str">
            <v>030131</v>
          </cell>
          <cell r="D373" t="str">
            <v>S2AU99901</v>
          </cell>
          <cell r="E373" t="str">
            <v>9</v>
          </cell>
          <cell r="F373" t="str">
            <v>711102</v>
          </cell>
          <cell r="H373" t="str">
            <v>K</v>
          </cell>
          <cell r="J373" t="str">
            <v>PENJUALAN SEMEN 50 KG/ZAK DIST.D2001</v>
          </cell>
          <cell r="K373">
            <v>688385000</v>
          </cell>
          <cell r="R373">
            <v>0</v>
          </cell>
          <cell r="AE373" t="str">
            <v>D2001</v>
          </cell>
        </row>
        <row r="374">
          <cell r="B374" t="str">
            <v>030131</v>
          </cell>
          <cell r="D374" t="str">
            <v>S2AU99901</v>
          </cell>
          <cell r="E374" t="str">
            <v>17</v>
          </cell>
          <cell r="F374" t="str">
            <v>711102</v>
          </cell>
          <cell r="H374" t="str">
            <v>K</v>
          </cell>
          <cell r="J374" t="str">
            <v>PENJUALAN SEMEN 50 KG/ZAK DIST.D2005</v>
          </cell>
          <cell r="K374">
            <v>482096000</v>
          </cell>
          <cell r="R374">
            <v>0</v>
          </cell>
          <cell r="AE374" t="str">
            <v>D2005</v>
          </cell>
        </row>
        <row r="375">
          <cell r="B375" t="str">
            <v>030131</v>
          </cell>
          <cell r="D375" t="str">
            <v>S2AU99901</v>
          </cell>
          <cell r="E375" t="str">
            <v>25</v>
          </cell>
          <cell r="F375" t="str">
            <v>711102</v>
          </cell>
          <cell r="H375" t="str">
            <v>K</v>
          </cell>
          <cell r="J375" t="str">
            <v>PENJUALAN SEMEN 50 KG/ZAK DIST.D2006</v>
          </cell>
          <cell r="K375">
            <v>987446250</v>
          </cell>
          <cell r="R375">
            <v>0</v>
          </cell>
          <cell r="AE375" t="str">
            <v>D2006</v>
          </cell>
        </row>
        <row r="376">
          <cell r="B376" t="str">
            <v>030131</v>
          </cell>
          <cell r="D376" t="str">
            <v>S2AU99901</v>
          </cell>
          <cell r="E376" t="str">
            <v>33</v>
          </cell>
          <cell r="F376" t="str">
            <v>711102</v>
          </cell>
          <cell r="H376" t="str">
            <v>K</v>
          </cell>
          <cell r="J376" t="str">
            <v>PENJUALAN SEMEN 50 KG/ZAK DIST.D2012</v>
          </cell>
          <cell r="K376">
            <v>589913366</v>
          </cell>
          <cell r="R376">
            <v>0</v>
          </cell>
          <cell r="AE376" t="str">
            <v>D2012</v>
          </cell>
        </row>
        <row r="377">
          <cell r="B377" t="str">
            <v>030131</v>
          </cell>
          <cell r="D377" t="str">
            <v>S2AU99901</v>
          </cell>
          <cell r="E377" t="str">
            <v>41</v>
          </cell>
          <cell r="F377" t="str">
            <v>711102</v>
          </cell>
          <cell r="H377" t="str">
            <v>K</v>
          </cell>
          <cell r="J377" t="str">
            <v>PENJUALAN SEMEN 50 KG/ZAK DIST.D2013</v>
          </cell>
          <cell r="K377">
            <v>491715866</v>
          </cell>
          <cell r="R377">
            <v>0</v>
          </cell>
          <cell r="AE377" t="str">
            <v>D2013</v>
          </cell>
        </row>
        <row r="378">
          <cell r="B378" t="str">
            <v>030131</v>
          </cell>
          <cell r="D378" t="str">
            <v>S2AU99901</v>
          </cell>
          <cell r="E378" t="str">
            <v>47</v>
          </cell>
          <cell r="F378" t="str">
            <v>711102</v>
          </cell>
          <cell r="H378" t="str">
            <v>K</v>
          </cell>
          <cell r="J378" t="str">
            <v>PENJUALAN SEMEN 50 KG/ZAK DIST.D2015</v>
          </cell>
          <cell r="K378">
            <v>267438000</v>
          </cell>
          <cell r="R378">
            <v>0</v>
          </cell>
          <cell r="AE378" t="str">
            <v>D2015</v>
          </cell>
        </row>
        <row r="379">
          <cell r="B379" t="str">
            <v>030131</v>
          </cell>
          <cell r="D379" t="str">
            <v>S2AU99901</v>
          </cell>
          <cell r="E379" t="str">
            <v>53</v>
          </cell>
          <cell r="F379" t="str">
            <v>711102</v>
          </cell>
          <cell r="H379" t="str">
            <v>K</v>
          </cell>
          <cell r="J379" t="str">
            <v>PENJUALAN SEMEN 50 KG/ZAK DIST.D2017</v>
          </cell>
          <cell r="K379">
            <v>1001889000</v>
          </cell>
          <cell r="R379">
            <v>0</v>
          </cell>
          <cell r="AE379" t="str">
            <v>D2017</v>
          </cell>
        </row>
        <row r="380">
          <cell r="B380" t="str">
            <v>030131</v>
          </cell>
          <cell r="D380" t="str">
            <v>S2AU99901</v>
          </cell>
          <cell r="E380" t="str">
            <v>59</v>
          </cell>
          <cell r="F380" t="str">
            <v>711102</v>
          </cell>
          <cell r="H380" t="str">
            <v>K</v>
          </cell>
          <cell r="J380" t="str">
            <v>PENJUALAN SEMEN 50 KG/ZAK DIST.D2018</v>
          </cell>
          <cell r="K380">
            <v>735156000</v>
          </cell>
          <cell r="R380">
            <v>0</v>
          </cell>
          <cell r="AE380" t="str">
            <v>D2018</v>
          </cell>
        </row>
        <row r="381">
          <cell r="B381" t="str">
            <v>030131</v>
          </cell>
          <cell r="D381" t="str">
            <v>S2AU99901</v>
          </cell>
          <cell r="E381" t="str">
            <v>67</v>
          </cell>
          <cell r="F381" t="str">
            <v>711102</v>
          </cell>
          <cell r="H381" t="str">
            <v>K</v>
          </cell>
          <cell r="J381" t="str">
            <v>PENJUALAN SEMEN 50 KG/ZAK DIST.D2032</v>
          </cell>
          <cell r="K381">
            <v>603204000</v>
          </cell>
          <cell r="R381">
            <v>0</v>
          </cell>
          <cell r="AE381" t="str">
            <v>D2032</v>
          </cell>
        </row>
        <row r="382">
          <cell r="B382" t="str">
            <v>030131</v>
          </cell>
          <cell r="D382" t="str">
            <v>S2AU99901</v>
          </cell>
          <cell r="E382" t="str">
            <v>76</v>
          </cell>
          <cell r="F382" t="str">
            <v>711102</v>
          </cell>
          <cell r="H382" t="str">
            <v>K</v>
          </cell>
          <cell r="J382" t="str">
            <v>PENJUALAN SEMEN 50 KG/ZAK DIST.D2033</v>
          </cell>
          <cell r="K382">
            <v>43778000</v>
          </cell>
          <cell r="R382">
            <v>0</v>
          </cell>
          <cell r="AE382" t="str">
            <v>D2033</v>
          </cell>
        </row>
        <row r="383">
          <cell r="B383" t="str">
            <v>030131</v>
          </cell>
          <cell r="D383" t="str">
            <v>S2AU99901</v>
          </cell>
          <cell r="E383" t="str">
            <v>77</v>
          </cell>
          <cell r="F383" t="str">
            <v>712102</v>
          </cell>
          <cell r="H383" t="str">
            <v>K</v>
          </cell>
          <cell r="J383" t="str">
            <v>PENJUALAN SEMEN CURAH DIST.D2033</v>
          </cell>
          <cell r="K383">
            <v>388549740</v>
          </cell>
          <cell r="R383">
            <v>0</v>
          </cell>
          <cell r="AE383" t="str">
            <v>D2033</v>
          </cell>
        </row>
        <row r="384">
          <cell r="B384" t="str">
            <v>030131</v>
          </cell>
          <cell r="D384" t="str">
            <v>S2AU99901</v>
          </cell>
          <cell r="E384" t="str">
            <v>85</v>
          </cell>
          <cell r="F384" t="str">
            <v>711102</v>
          </cell>
          <cell r="H384" t="str">
            <v>K</v>
          </cell>
          <cell r="J384" t="str">
            <v>PENJUALAN SEMEN 50 KG/ZAK DIST.D2037</v>
          </cell>
          <cell r="K384">
            <v>371460000</v>
          </cell>
          <cell r="R384">
            <v>0</v>
          </cell>
          <cell r="AE384" t="str">
            <v>D2037</v>
          </cell>
        </row>
        <row r="385">
          <cell r="B385" t="str">
            <v>030131</v>
          </cell>
          <cell r="D385" t="str">
            <v>S2AU99901</v>
          </cell>
          <cell r="E385" t="str">
            <v>92</v>
          </cell>
          <cell r="F385" t="str">
            <v>711102</v>
          </cell>
          <cell r="H385" t="str">
            <v>K</v>
          </cell>
          <cell r="J385" t="str">
            <v>PENJUALAN SEMEN 50 KG/ZAK DIST.D2039</v>
          </cell>
          <cell r="K385">
            <v>85800000</v>
          </cell>
          <cell r="R385">
            <v>0</v>
          </cell>
          <cell r="AE385" t="str">
            <v>D2039</v>
          </cell>
        </row>
        <row r="386">
          <cell r="B386" t="str">
            <v>030131</v>
          </cell>
          <cell r="D386" t="str">
            <v>S2AU99901</v>
          </cell>
          <cell r="E386" t="str">
            <v>99</v>
          </cell>
          <cell r="F386" t="str">
            <v>711102</v>
          </cell>
          <cell r="H386" t="str">
            <v>K</v>
          </cell>
          <cell r="J386" t="str">
            <v>PENJUALAN SEMEN 50 KG/ZAK DIST.D2040</v>
          </cell>
          <cell r="K386">
            <v>49500000</v>
          </cell>
          <cell r="R386">
            <v>0</v>
          </cell>
          <cell r="AE386" t="str">
            <v>D2040</v>
          </cell>
        </row>
        <row r="387">
          <cell r="B387" t="str">
            <v>030131</v>
          </cell>
          <cell r="D387" t="str">
            <v>S2AU99901</v>
          </cell>
          <cell r="E387" t="str">
            <v>108</v>
          </cell>
          <cell r="F387" t="str">
            <v>711102</v>
          </cell>
          <cell r="H387" t="str">
            <v>K</v>
          </cell>
          <cell r="J387" t="str">
            <v>PENJUALAN SEMEN 50 KG/ZAK DIST.D2043</v>
          </cell>
          <cell r="K387">
            <v>350858000</v>
          </cell>
          <cell r="R387">
            <v>0</v>
          </cell>
          <cell r="AE387" t="str">
            <v>D2043</v>
          </cell>
        </row>
        <row r="388">
          <cell r="B388" t="str">
            <v>030131</v>
          </cell>
          <cell r="D388" t="str">
            <v>S2AU99901</v>
          </cell>
          <cell r="E388" t="str">
            <v>109</v>
          </cell>
          <cell r="F388" t="str">
            <v>712102</v>
          </cell>
          <cell r="H388" t="str">
            <v>K</v>
          </cell>
          <cell r="J388" t="str">
            <v>PENJUALAN SEMEN CURAH DIST.D2043</v>
          </cell>
          <cell r="K388">
            <v>635842050</v>
          </cell>
          <cell r="R388">
            <v>0</v>
          </cell>
          <cell r="AE388" t="str">
            <v>D2043</v>
          </cell>
        </row>
        <row r="389">
          <cell r="B389" t="str">
            <v>030131</v>
          </cell>
          <cell r="D389" t="str">
            <v>S2AU99901</v>
          </cell>
          <cell r="E389" t="str">
            <v>116</v>
          </cell>
          <cell r="F389" t="str">
            <v>711102</v>
          </cell>
          <cell r="H389" t="str">
            <v>K</v>
          </cell>
          <cell r="J389" t="str">
            <v>PENJUALAN SEMEN 50 KG/ZAK DIST.D2045</v>
          </cell>
          <cell r="K389">
            <v>392075000</v>
          </cell>
          <cell r="R389">
            <v>0</v>
          </cell>
          <cell r="AE389" t="str">
            <v>D2045</v>
          </cell>
        </row>
        <row r="390">
          <cell r="B390" t="str">
            <v>030131</v>
          </cell>
          <cell r="D390" t="str">
            <v>S2AU99901</v>
          </cell>
          <cell r="E390" t="str">
            <v>122</v>
          </cell>
          <cell r="F390" t="str">
            <v>711102</v>
          </cell>
          <cell r="H390" t="str">
            <v>K</v>
          </cell>
          <cell r="J390" t="str">
            <v>PENJUALAN SEMEN 50 KG/ZAK DIST.D2046</v>
          </cell>
          <cell r="K390">
            <v>618744000</v>
          </cell>
          <cell r="R390">
            <v>0</v>
          </cell>
          <cell r="AE390" t="str">
            <v>D2046</v>
          </cell>
        </row>
        <row r="391">
          <cell r="B391" t="str">
            <v>030131</v>
          </cell>
          <cell r="D391" t="str">
            <v>S2AU99901</v>
          </cell>
          <cell r="E391" t="str">
            <v>129</v>
          </cell>
          <cell r="F391" t="str">
            <v>711102</v>
          </cell>
          <cell r="H391" t="str">
            <v>K</v>
          </cell>
          <cell r="J391" t="str">
            <v>PENJUALAN SEMEN 50 KG/ZAK DIST.D2048</v>
          </cell>
          <cell r="K391">
            <v>111670000</v>
          </cell>
          <cell r="R391">
            <v>0</v>
          </cell>
          <cell r="AE391" t="str">
            <v>D2048</v>
          </cell>
        </row>
        <row r="392">
          <cell r="B392" t="str">
            <v>030131</v>
          </cell>
          <cell r="D392" t="str">
            <v>S2AU99901</v>
          </cell>
          <cell r="E392" t="str">
            <v>137</v>
          </cell>
          <cell r="F392" t="str">
            <v>711102</v>
          </cell>
          <cell r="H392" t="str">
            <v>K</v>
          </cell>
          <cell r="J392" t="str">
            <v>PENJUALAN SEMEN 50 KG/ZAK DIST.D2049</v>
          </cell>
          <cell r="K392">
            <v>401779000</v>
          </cell>
          <cell r="R392">
            <v>0</v>
          </cell>
          <cell r="AE392" t="str">
            <v>D2049</v>
          </cell>
        </row>
        <row r="393">
          <cell r="B393" t="str">
            <v>030131</v>
          </cell>
          <cell r="D393" t="str">
            <v>S3AU99901</v>
          </cell>
          <cell r="E393" t="str">
            <v>7</v>
          </cell>
          <cell r="F393" t="str">
            <v>711103</v>
          </cell>
          <cell r="H393" t="str">
            <v>K</v>
          </cell>
          <cell r="J393" t="str">
            <v>PENJUALAN SEMEN 50 KG/ZAK DIST.D3101</v>
          </cell>
          <cell r="K393">
            <v>741774000</v>
          </cell>
          <cell r="R393">
            <v>0</v>
          </cell>
          <cell r="AE393" t="str">
            <v>D3101</v>
          </cell>
        </row>
        <row r="394">
          <cell r="B394" t="str">
            <v>030131</v>
          </cell>
          <cell r="D394" t="str">
            <v>S3AU99901</v>
          </cell>
          <cell r="E394" t="str">
            <v>8</v>
          </cell>
          <cell r="F394" t="str">
            <v>712103</v>
          </cell>
          <cell r="H394" t="str">
            <v>K</v>
          </cell>
          <cell r="J394" t="str">
            <v>PENJUALAN SEMEN CURAH DIST.D3101</v>
          </cell>
          <cell r="K394">
            <v>211425400</v>
          </cell>
          <cell r="R394">
            <v>0</v>
          </cell>
          <cell r="AE394" t="str">
            <v>D3101</v>
          </cell>
        </row>
        <row r="395">
          <cell r="B395" t="str">
            <v>030131</v>
          </cell>
          <cell r="D395" t="str">
            <v>S3AU99901</v>
          </cell>
          <cell r="E395" t="str">
            <v>14</v>
          </cell>
          <cell r="F395" t="str">
            <v>711103</v>
          </cell>
          <cell r="H395" t="str">
            <v>K</v>
          </cell>
          <cell r="J395" t="str">
            <v>PENJUALAN SEMEN 50 KG/ZAK DIST.D3102</v>
          </cell>
          <cell r="K395">
            <v>1447948000</v>
          </cell>
          <cell r="R395">
            <v>0</v>
          </cell>
          <cell r="AE395" t="str">
            <v>D3102</v>
          </cell>
        </row>
        <row r="396">
          <cell r="B396" t="str">
            <v>030131</v>
          </cell>
          <cell r="D396" t="str">
            <v>S3AU99901</v>
          </cell>
          <cell r="E396" t="str">
            <v>21</v>
          </cell>
          <cell r="F396" t="str">
            <v>711103</v>
          </cell>
          <cell r="H396" t="str">
            <v>K</v>
          </cell>
          <cell r="J396" t="str">
            <v>PENJUALAN SEMEN 50 KG/ZAK DIST.D3104</v>
          </cell>
          <cell r="K396">
            <v>290940000</v>
          </cell>
          <cell r="R396">
            <v>0</v>
          </cell>
          <cell r="AE396" t="str">
            <v>D3104</v>
          </cell>
        </row>
        <row r="397">
          <cell r="B397" t="str">
            <v>030131</v>
          </cell>
          <cell r="D397" t="str">
            <v>S3AU99901</v>
          </cell>
          <cell r="E397" t="str">
            <v>28</v>
          </cell>
          <cell r="F397" t="str">
            <v>711103</v>
          </cell>
          <cell r="H397" t="str">
            <v>K</v>
          </cell>
          <cell r="J397" t="str">
            <v>PENJUALAN SEMEN 50 KG/ZAK DIST.D3112</v>
          </cell>
          <cell r="K397">
            <v>1529082250</v>
          </cell>
          <cell r="R397">
            <v>0</v>
          </cell>
          <cell r="AE397" t="str">
            <v>D3112</v>
          </cell>
        </row>
        <row r="398">
          <cell r="B398" t="str">
            <v>030131</v>
          </cell>
          <cell r="D398" t="str">
            <v>S3AU99901</v>
          </cell>
          <cell r="E398" t="str">
            <v>29</v>
          </cell>
          <cell r="F398" t="str">
            <v>712103</v>
          </cell>
          <cell r="H398" t="str">
            <v>K</v>
          </cell>
          <cell r="J398" t="str">
            <v>PENJUALAN SEMEN CURAH DIST.D3112</v>
          </cell>
          <cell r="K398">
            <v>209708400</v>
          </cell>
          <cell r="R398">
            <v>0</v>
          </cell>
          <cell r="AE398" t="str">
            <v>D3112</v>
          </cell>
        </row>
        <row r="399">
          <cell r="B399" t="str">
            <v>030131</v>
          </cell>
          <cell r="D399" t="str">
            <v>S3AU99901</v>
          </cell>
          <cell r="E399" t="str">
            <v>36</v>
          </cell>
          <cell r="F399" t="str">
            <v>711103</v>
          </cell>
          <cell r="H399" t="str">
            <v>K</v>
          </cell>
          <cell r="J399" t="str">
            <v>PENJUALAN SEMEN 50 KG/ZAK DIST.D3113</v>
          </cell>
          <cell r="K399">
            <v>1881225000</v>
          </cell>
          <cell r="R399">
            <v>0</v>
          </cell>
          <cell r="AE399" t="str">
            <v>D3113</v>
          </cell>
        </row>
        <row r="400">
          <cell r="B400" t="str">
            <v>030131</v>
          </cell>
          <cell r="D400" t="str">
            <v>S3AU99901</v>
          </cell>
          <cell r="E400" t="str">
            <v>42</v>
          </cell>
          <cell r="F400" t="str">
            <v>711103</v>
          </cell>
          <cell r="H400" t="str">
            <v>K</v>
          </cell>
          <cell r="J400" t="str">
            <v>PENJUALAN SEMEN 50 KG/ZAK DIST.D3306</v>
          </cell>
          <cell r="K400">
            <v>820687500</v>
          </cell>
          <cell r="R400">
            <v>0</v>
          </cell>
          <cell r="AE400" t="str">
            <v>D3306</v>
          </cell>
        </row>
        <row r="401">
          <cell r="B401" t="str">
            <v>030131</v>
          </cell>
          <cell r="D401" t="str">
            <v>S3AU99901</v>
          </cell>
          <cell r="E401" t="str">
            <v>48</v>
          </cell>
          <cell r="F401" t="str">
            <v>711103</v>
          </cell>
          <cell r="H401" t="str">
            <v>K</v>
          </cell>
          <cell r="J401" t="str">
            <v>PENJUALAN SEMEN 50 KG/ZAK DIST.D3309</v>
          </cell>
          <cell r="K401">
            <v>167250000</v>
          </cell>
          <cell r="R401">
            <v>0</v>
          </cell>
          <cell r="AE401" t="str">
            <v>D3309</v>
          </cell>
        </row>
        <row r="402">
          <cell r="B402" t="str">
            <v>030228</v>
          </cell>
          <cell r="C402">
            <v>37680</v>
          </cell>
          <cell r="D402" t="str">
            <v>S1AU99902</v>
          </cell>
          <cell r="E402" t="str">
            <v>7</v>
          </cell>
          <cell r="F402" t="str">
            <v>711101</v>
          </cell>
          <cell r="H402" t="str">
            <v>K</v>
          </cell>
          <cell r="J402" t="str">
            <v>PENJUALAN SEMEN 50 KG/ZAK DIST.D1001</v>
          </cell>
          <cell r="K402">
            <v>506919200</v>
          </cell>
          <cell r="R402">
            <v>0</v>
          </cell>
          <cell r="AE402" t="str">
            <v>D1001</v>
          </cell>
        </row>
        <row r="403">
          <cell r="B403" t="str">
            <v>030228</v>
          </cell>
          <cell r="C403">
            <v>37680</v>
          </cell>
          <cell r="D403" t="str">
            <v>S1AU99902</v>
          </cell>
          <cell r="E403" t="str">
            <v>13</v>
          </cell>
          <cell r="F403" t="str">
            <v>711101</v>
          </cell>
          <cell r="H403" t="str">
            <v>K</v>
          </cell>
          <cell r="J403" t="str">
            <v>PENJUALAN SEMEN 50 KG/ZAK DIST.D1003</v>
          </cell>
          <cell r="K403">
            <v>6750000</v>
          </cell>
          <cell r="R403">
            <v>0</v>
          </cell>
          <cell r="AE403" t="str">
            <v>D1003</v>
          </cell>
        </row>
        <row r="404">
          <cell r="B404" t="str">
            <v>030228</v>
          </cell>
          <cell r="C404">
            <v>37680</v>
          </cell>
          <cell r="D404" t="str">
            <v>S1AU99902</v>
          </cell>
          <cell r="E404" t="str">
            <v>20</v>
          </cell>
          <cell r="F404" t="str">
            <v>711101</v>
          </cell>
          <cell r="H404" t="str">
            <v>K</v>
          </cell>
          <cell r="J404" t="str">
            <v>PENJUALAN SEMEN 50 KG/ZAK DIST.D1004</v>
          </cell>
          <cell r="K404">
            <v>27619200</v>
          </cell>
          <cell r="R404">
            <v>0</v>
          </cell>
          <cell r="AE404" t="str">
            <v>D1004</v>
          </cell>
        </row>
        <row r="405">
          <cell r="B405" t="str">
            <v>030228</v>
          </cell>
          <cell r="C405">
            <v>37680</v>
          </cell>
          <cell r="D405" t="str">
            <v>S1AU99902</v>
          </cell>
          <cell r="E405" t="str">
            <v>27</v>
          </cell>
          <cell r="F405" t="str">
            <v>711101</v>
          </cell>
          <cell r="H405" t="str">
            <v>K</v>
          </cell>
          <cell r="J405" t="str">
            <v>PENJUALAN SEMEN 50 KG/ZAK DIST.D1005</v>
          </cell>
          <cell r="K405">
            <v>21454000</v>
          </cell>
          <cell r="R405">
            <v>0</v>
          </cell>
          <cell r="AE405" t="str">
            <v>D1005</v>
          </cell>
        </row>
        <row r="406">
          <cell r="B406" t="str">
            <v>030228</v>
          </cell>
          <cell r="C406">
            <v>37680</v>
          </cell>
          <cell r="D406" t="str">
            <v>S1AU99902</v>
          </cell>
          <cell r="E406" t="str">
            <v>33</v>
          </cell>
          <cell r="F406" t="str">
            <v>711101</v>
          </cell>
          <cell r="H406" t="str">
            <v>K</v>
          </cell>
          <cell r="J406" t="str">
            <v>PENJUALAN SEMEN 50 KG/ZAK DIST.D1007</v>
          </cell>
          <cell r="K406">
            <v>614261500</v>
          </cell>
          <cell r="R406">
            <v>0</v>
          </cell>
          <cell r="AE406" t="str">
            <v>D1007</v>
          </cell>
        </row>
        <row r="407">
          <cell r="B407" t="str">
            <v>030228</v>
          </cell>
          <cell r="C407">
            <v>37680</v>
          </cell>
          <cell r="D407" t="str">
            <v>S1AU99902</v>
          </cell>
          <cell r="E407" t="str">
            <v>40</v>
          </cell>
          <cell r="F407" t="str">
            <v>711101</v>
          </cell>
          <cell r="H407" t="str">
            <v>K</v>
          </cell>
          <cell r="J407" t="str">
            <v>PENJUALAN SEMEN 50 KG/ZAK DIST.D1009</v>
          </cell>
          <cell r="K407">
            <v>42004800</v>
          </cell>
          <cell r="R407">
            <v>0</v>
          </cell>
          <cell r="AE407" t="str">
            <v>D1009</v>
          </cell>
        </row>
        <row r="408">
          <cell r="B408" t="str">
            <v>030228</v>
          </cell>
          <cell r="C408">
            <v>37680</v>
          </cell>
          <cell r="D408" t="str">
            <v>S1AU99902</v>
          </cell>
          <cell r="E408" t="str">
            <v>47</v>
          </cell>
          <cell r="F408" t="str">
            <v>711101</v>
          </cell>
          <cell r="H408" t="str">
            <v>K</v>
          </cell>
          <cell r="J408" t="str">
            <v>PENJUALAN SEMEN 50 KG/ZAK DIST.D1013</v>
          </cell>
          <cell r="K408">
            <v>7084800</v>
          </cell>
          <cell r="R408">
            <v>0</v>
          </cell>
          <cell r="AE408" t="str">
            <v>D1013</v>
          </cell>
        </row>
        <row r="409">
          <cell r="B409" t="str">
            <v>030228</v>
          </cell>
          <cell r="C409">
            <v>37680</v>
          </cell>
          <cell r="D409" t="str">
            <v>S3AU99902</v>
          </cell>
          <cell r="E409" t="str">
            <v>5</v>
          </cell>
          <cell r="F409" t="str">
            <v>712103</v>
          </cell>
          <cell r="H409" t="str">
            <v>K</v>
          </cell>
          <cell r="J409" t="str">
            <v>PENJUALAN SEMEN CURAH DIST.D3101</v>
          </cell>
          <cell r="K409">
            <v>43926400</v>
          </cell>
          <cell r="R409">
            <v>0</v>
          </cell>
          <cell r="AE409" t="str">
            <v>D3101</v>
          </cell>
        </row>
        <row r="410">
          <cell r="B410" t="str">
            <v>030228</v>
          </cell>
          <cell r="C410">
            <v>37680</v>
          </cell>
          <cell r="D410" t="str">
            <v>S3AU99902</v>
          </cell>
          <cell r="E410" t="str">
            <v>11</v>
          </cell>
          <cell r="F410" t="str">
            <v>711103</v>
          </cell>
          <cell r="H410" t="str">
            <v>K</v>
          </cell>
          <cell r="J410" t="str">
            <v>PENJUALAN SEMEN 50 KG/ZAK DIST.D3102</v>
          </cell>
          <cell r="K410">
            <v>843758100</v>
          </cell>
          <cell r="R410">
            <v>0</v>
          </cell>
          <cell r="AE410" t="str">
            <v>D3102</v>
          </cell>
        </row>
        <row r="411">
          <cell r="B411" t="str">
            <v>030228</v>
          </cell>
          <cell r="C411">
            <v>37680</v>
          </cell>
          <cell r="D411" t="str">
            <v>S3AU99902</v>
          </cell>
          <cell r="E411" t="str">
            <v>16</v>
          </cell>
          <cell r="F411" t="str">
            <v>712103</v>
          </cell>
          <cell r="H411" t="str">
            <v>K</v>
          </cell>
          <cell r="J411" t="str">
            <v>PENJUALAN SEMEN CURAH DIST.D3104</v>
          </cell>
          <cell r="K411">
            <v>14363400</v>
          </cell>
          <cell r="R411">
            <v>0</v>
          </cell>
          <cell r="AE411" t="str">
            <v>D3104</v>
          </cell>
        </row>
        <row r="412">
          <cell r="B412" t="str">
            <v>030228</v>
          </cell>
          <cell r="C412">
            <v>37680</v>
          </cell>
          <cell r="D412" t="str">
            <v>S3AU99902</v>
          </cell>
          <cell r="E412" t="str">
            <v>23</v>
          </cell>
          <cell r="F412" t="str">
            <v>711103</v>
          </cell>
          <cell r="H412" t="str">
            <v>K</v>
          </cell>
          <cell r="J412" t="str">
            <v>PENJUALAN SEMEN 50 KG/ZAK DIST.D3112</v>
          </cell>
          <cell r="K412">
            <v>527884400</v>
          </cell>
          <cell r="R412">
            <v>0</v>
          </cell>
          <cell r="AE412" t="str">
            <v>D3112</v>
          </cell>
        </row>
        <row r="413">
          <cell r="B413" t="str">
            <v>030228</v>
          </cell>
          <cell r="C413">
            <v>37680</v>
          </cell>
          <cell r="D413" t="str">
            <v>S3AU99902</v>
          </cell>
          <cell r="E413" t="str">
            <v>24</v>
          </cell>
          <cell r="F413" t="str">
            <v>712103</v>
          </cell>
          <cell r="H413" t="str">
            <v>K</v>
          </cell>
          <cell r="J413" t="str">
            <v>PENJUALAN SEMEN CURAH DIST.D3112</v>
          </cell>
          <cell r="K413">
            <v>97221800</v>
          </cell>
          <cell r="R413">
            <v>0</v>
          </cell>
          <cell r="AE413" t="str">
            <v>D3112</v>
          </cell>
        </row>
        <row r="414">
          <cell r="B414" t="str">
            <v>030228</v>
          </cell>
          <cell r="C414">
            <v>37680</v>
          </cell>
          <cell r="D414" t="str">
            <v>S3AU99902</v>
          </cell>
          <cell r="E414" t="str">
            <v>30</v>
          </cell>
          <cell r="F414" t="str">
            <v>711103</v>
          </cell>
          <cell r="H414" t="str">
            <v>K</v>
          </cell>
          <cell r="J414" t="str">
            <v>PENJUALAN SEMEN 50 KG/ZAK DIST.D3113</v>
          </cell>
          <cell r="K414">
            <v>1069031250</v>
          </cell>
          <cell r="R414">
            <v>0</v>
          </cell>
          <cell r="AE414" t="str">
            <v>D3113</v>
          </cell>
        </row>
        <row r="415">
          <cell r="B415" t="str">
            <v>030228</v>
          </cell>
          <cell r="C415">
            <v>37680</v>
          </cell>
          <cell r="D415" t="str">
            <v>S3AU99902</v>
          </cell>
          <cell r="E415" t="str">
            <v>36</v>
          </cell>
          <cell r="F415" t="str">
            <v>711103</v>
          </cell>
          <cell r="H415" t="str">
            <v>K</v>
          </cell>
          <cell r="J415" t="str">
            <v>PENJUALAN SEMEN 50 KG/ZAK DIST.D3306</v>
          </cell>
          <cell r="K415">
            <v>352978500</v>
          </cell>
          <cell r="R415">
            <v>0</v>
          </cell>
          <cell r="AE415" t="str">
            <v>D3306</v>
          </cell>
        </row>
        <row r="416">
          <cell r="B416" t="str">
            <v>030228</v>
          </cell>
          <cell r="C416">
            <v>37680</v>
          </cell>
          <cell r="D416" t="str">
            <v>S3AU99902</v>
          </cell>
          <cell r="E416" t="str">
            <v>42</v>
          </cell>
          <cell r="F416" t="str">
            <v>711103</v>
          </cell>
          <cell r="H416" t="str">
            <v>K</v>
          </cell>
          <cell r="J416" t="str">
            <v>PENJUALAN SEMEN 50 KG/ZAK DIST.D3309</v>
          </cell>
          <cell r="K416">
            <v>77250000</v>
          </cell>
          <cell r="R416">
            <v>0</v>
          </cell>
          <cell r="AE416" t="str">
            <v>D3309</v>
          </cell>
        </row>
        <row r="417">
          <cell r="B417" t="str">
            <v>030228</v>
          </cell>
          <cell r="C417">
            <v>37680</v>
          </cell>
          <cell r="D417" t="str">
            <v>S2AU99902</v>
          </cell>
          <cell r="E417" t="str">
            <v>8</v>
          </cell>
          <cell r="F417" t="str">
            <v>711102</v>
          </cell>
          <cell r="H417" t="str">
            <v>K</v>
          </cell>
          <cell r="J417" t="str">
            <v>PENJUALAN SEMEN 50 KG/ZAK DIST.D2001</v>
          </cell>
          <cell r="K417">
            <v>77169500</v>
          </cell>
          <cell r="R417">
            <v>0</v>
          </cell>
          <cell r="AE417" t="str">
            <v>D2001</v>
          </cell>
        </row>
        <row r="418">
          <cell r="B418" t="str">
            <v>030228</v>
          </cell>
          <cell r="C418">
            <v>37680</v>
          </cell>
          <cell r="D418" t="str">
            <v>S2AU99902</v>
          </cell>
          <cell r="E418" t="str">
            <v>16</v>
          </cell>
          <cell r="F418" t="str">
            <v>711102</v>
          </cell>
          <cell r="H418" t="str">
            <v>K</v>
          </cell>
          <cell r="J418" t="str">
            <v>PENJUALAN SEMEN 50 KG/ZAK DIST.D2005</v>
          </cell>
          <cell r="K418">
            <v>25818600</v>
          </cell>
          <cell r="R418">
            <v>0</v>
          </cell>
          <cell r="AE418" t="str">
            <v>D2005</v>
          </cell>
        </row>
        <row r="419">
          <cell r="B419" t="str">
            <v>030228</v>
          </cell>
          <cell r="C419">
            <v>37680</v>
          </cell>
          <cell r="D419" t="str">
            <v>S2AU99902</v>
          </cell>
          <cell r="E419" t="str">
            <v>23</v>
          </cell>
          <cell r="F419" t="str">
            <v>711102</v>
          </cell>
          <cell r="H419" t="str">
            <v>K</v>
          </cell>
          <cell r="J419" t="str">
            <v>PENJUALAN SEMEN 50 KG/ZAK DIST.D2006</v>
          </cell>
          <cell r="K419">
            <v>49820750</v>
          </cell>
          <cell r="R419">
            <v>0</v>
          </cell>
          <cell r="AE419" t="str">
            <v>D2006</v>
          </cell>
        </row>
        <row r="420">
          <cell r="B420" t="str">
            <v>030228</v>
          </cell>
          <cell r="C420">
            <v>37680</v>
          </cell>
          <cell r="D420" t="str">
            <v>S2AU99902</v>
          </cell>
          <cell r="E420" t="str">
            <v>24</v>
          </cell>
          <cell r="F420" t="str">
            <v>712102</v>
          </cell>
          <cell r="H420" t="str">
            <v>K</v>
          </cell>
          <cell r="J420" t="str">
            <v>PENJUALAN SEMEN CURAH DIST.D2006</v>
          </cell>
          <cell r="K420">
            <v>24593920</v>
          </cell>
          <cell r="R420">
            <v>0</v>
          </cell>
          <cell r="AE420" t="str">
            <v>D2006</v>
          </cell>
        </row>
        <row r="421">
          <cell r="B421" t="str">
            <v>030228</v>
          </cell>
          <cell r="C421">
            <v>37680</v>
          </cell>
          <cell r="D421" t="str">
            <v>S2AU99902</v>
          </cell>
          <cell r="E421" t="str">
            <v>32</v>
          </cell>
          <cell r="F421" t="str">
            <v>711102</v>
          </cell>
          <cell r="H421" t="str">
            <v>K</v>
          </cell>
          <cell r="J421" t="str">
            <v>PENJUALAN SEMEN 50 KG/ZAK DIST.D2012</v>
          </cell>
          <cell r="K421">
            <v>430710000</v>
          </cell>
          <cell r="R421">
            <v>0</v>
          </cell>
          <cell r="AE421" t="str">
            <v>D2012</v>
          </cell>
        </row>
        <row r="422">
          <cell r="B422" t="str">
            <v>030228</v>
          </cell>
          <cell r="C422">
            <v>37680</v>
          </cell>
          <cell r="D422" t="str">
            <v>S2AU99902</v>
          </cell>
          <cell r="E422" t="str">
            <v>39</v>
          </cell>
          <cell r="F422" t="str">
            <v>711102</v>
          </cell>
          <cell r="H422" t="str">
            <v>K</v>
          </cell>
          <cell r="J422" t="str">
            <v>PENJUALAN SEMEN 50 KG/ZAK DIST.D2013</v>
          </cell>
          <cell r="K422">
            <v>247380000</v>
          </cell>
          <cell r="R422">
            <v>0</v>
          </cell>
          <cell r="AE422" t="str">
            <v>D2013</v>
          </cell>
        </row>
        <row r="423">
          <cell r="B423" t="str">
            <v>030228</v>
          </cell>
          <cell r="C423">
            <v>37680</v>
          </cell>
          <cell r="D423" t="str">
            <v>S2AU99902</v>
          </cell>
          <cell r="E423" t="str">
            <v>45</v>
          </cell>
          <cell r="F423" t="str">
            <v>711102</v>
          </cell>
          <cell r="H423" t="str">
            <v>K</v>
          </cell>
          <cell r="J423" t="str">
            <v>PENJUALAN SEMEN 50 KG/ZAK DIST.D2015</v>
          </cell>
          <cell r="K423">
            <v>474234600</v>
          </cell>
          <cell r="R423">
            <v>0</v>
          </cell>
          <cell r="AE423" t="str">
            <v>D2015</v>
          </cell>
        </row>
        <row r="424">
          <cell r="B424" t="str">
            <v>030228</v>
          </cell>
          <cell r="C424">
            <v>37680</v>
          </cell>
          <cell r="D424" t="str">
            <v>S2AU99902</v>
          </cell>
          <cell r="E424" t="str">
            <v>51</v>
          </cell>
          <cell r="F424" t="str">
            <v>711102</v>
          </cell>
          <cell r="H424" t="str">
            <v>K</v>
          </cell>
          <cell r="J424" t="str">
            <v>PENJUALAN SEMEN 50 KG/ZAK DIST.D2017</v>
          </cell>
          <cell r="K424">
            <v>950818500</v>
          </cell>
          <cell r="R424">
            <v>0</v>
          </cell>
          <cell r="AE424" t="str">
            <v>D2017</v>
          </cell>
        </row>
        <row r="425">
          <cell r="B425" t="str">
            <v>030228</v>
          </cell>
          <cell r="C425">
            <v>37680</v>
          </cell>
          <cell r="D425" t="str">
            <v>S2AU99902</v>
          </cell>
          <cell r="E425" t="str">
            <v>57</v>
          </cell>
          <cell r="F425" t="str">
            <v>711102</v>
          </cell>
          <cell r="H425" t="str">
            <v>K</v>
          </cell>
          <cell r="J425" t="str">
            <v>PENJUALAN SEMEN 50 KG/ZAK DIST.D2018</v>
          </cell>
          <cell r="K425">
            <v>617672550</v>
          </cell>
          <cell r="R425">
            <v>0</v>
          </cell>
          <cell r="AE425" t="str">
            <v>D2018</v>
          </cell>
        </row>
        <row r="426">
          <cell r="B426" t="str">
            <v>030228</v>
          </cell>
          <cell r="C426">
            <v>37680</v>
          </cell>
          <cell r="D426" t="str">
            <v>S2AU99902</v>
          </cell>
          <cell r="E426" t="str">
            <v>64</v>
          </cell>
          <cell r="F426" t="str">
            <v>711102</v>
          </cell>
          <cell r="H426" t="str">
            <v>K</v>
          </cell>
          <cell r="J426" t="str">
            <v>PENJUALAN SEMEN 50 KG/ZAK DIST.D2032</v>
          </cell>
          <cell r="K426">
            <v>282242600</v>
          </cell>
          <cell r="R426">
            <v>0</v>
          </cell>
          <cell r="AE426" t="str">
            <v>D2032</v>
          </cell>
        </row>
        <row r="427">
          <cell r="B427" t="str">
            <v>030228</v>
          </cell>
          <cell r="C427">
            <v>37680</v>
          </cell>
          <cell r="D427" t="str">
            <v>S2AU99902</v>
          </cell>
          <cell r="E427" t="str">
            <v>70</v>
          </cell>
          <cell r="F427" t="str">
            <v>711102</v>
          </cell>
          <cell r="H427" t="str">
            <v>K</v>
          </cell>
          <cell r="J427" t="str">
            <v>PENJUALAN SEMEN 50 KG/ZAK DIST.D2033</v>
          </cell>
          <cell r="K427">
            <v>9660000</v>
          </cell>
          <cell r="R427">
            <v>0</v>
          </cell>
          <cell r="AE427" t="str">
            <v>D2033</v>
          </cell>
        </row>
        <row r="428">
          <cell r="B428" t="str">
            <v>030228</v>
          </cell>
          <cell r="C428">
            <v>37680</v>
          </cell>
          <cell r="D428" t="str">
            <v>S2AU99902</v>
          </cell>
          <cell r="E428" t="str">
            <v>71</v>
          </cell>
          <cell r="F428" t="str">
            <v>712102</v>
          </cell>
          <cell r="H428" t="str">
            <v>K</v>
          </cell>
          <cell r="J428" t="str">
            <v>PENJUALAN SEMEN CURAH DIST.D2033</v>
          </cell>
          <cell r="K428">
            <v>260678790</v>
          </cell>
          <cell r="R428">
            <v>0</v>
          </cell>
          <cell r="AE428" t="str">
            <v>D2033</v>
          </cell>
        </row>
        <row r="429">
          <cell r="B429" t="str">
            <v>030228</v>
          </cell>
          <cell r="C429">
            <v>37680</v>
          </cell>
          <cell r="D429" t="str">
            <v>S2AU99902</v>
          </cell>
          <cell r="E429" t="str">
            <v>78</v>
          </cell>
          <cell r="F429" t="str">
            <v>711102</v>
          </cell>
          <cell r="H429" t="str">
            <v>K</v>
          </cell>
          <cell r="J429" t="str">
            <v>PENJUALAN SEMEN 50 KG/ZAK DIST.D2039</v>
          </cell>
          <cell r="K429">
            <v>24241000</v>
          </cell>
          <cell r="R429">
            <v>0</v>
          </cell>
          <cell r="AE429" t="str">
            <v>D2039</v>
          </cell>
        </row>
        <row r="430">
          <cell r="B430" t="str">
            <v>030228</v>
          </cell>
          <cell r="C430">
            <v>37680</v>
          </cell>
          <cell r="D430" t="str">
            <v>S2AU99902</v>
          </cell>
          <cell r="E430" t="str">
            <v>85</v>
          </cell>
          <cell r="F430" t="str">
            <v>711102</v>
          </cell>
          <cell r="H430" t="str">
            <v>K</v>
          </cell>
          <cell r="J430" t="str">
            <v>PENJUALAN SEMEN 50 KG/ZAK DIST.D2040</v>
          </cell>
          <cell r="K430">
            <v>86560000</v>
          </cell>
          <cell r="R430">
            <v>0</v>
          </cell>
          <cell r="AE430" t="str">
            <v>D2040</v>
          </cell>
        </row>
        <row r="431">
          <cell r="B431" t="str">
            <v>030228</v>
          </cell>
          <cell r="C431">
            <v>37680</v>
          </cell>
          <cell r="D431" t="str">
            <v>S2AU99902</v>
          </cell>
          <cell r="E431" t="str">
            <v>94</v>
          </cell>
          <cell r="F431" t="str">
            <v>711102</v>
          </cell>
          <cell r="H431" t="str">
            <v>K</v>
          </cell>
          <cell r="J431" t="str">
            <v>PENJUALAN SEMEN 50 KG/ZAK DIST.D2043</v>
          </cell>
          <cell r="K431">
            <v>178054700</v>
          </cell>
          <cell r="R431">
            <v>0</v>
          </cell>
          <cell r="AE431" t="str">
            <v>D2043</v>
          </cell>
        </row>
        <row r="432">
          <cell r="B432" t="str">
            <v>030228</v>
          </cell>
          <cell r="C432">
            <v>37680</v>
          </cell>
          <cell r="D432" t="str">
            <v>S2AU99902</v>
          </cell>
          <cell r="E432" t="str">
            <v>95</v>
          </cell>
          <cell r="F432" t="str">
            <v>712102</v>
          </cell>
          <cell r="H432" t="str">
            <v>K</v>
          </cell>
          <cell r="J432" t="str">
            <v>PENJUALAN SEMEN CURAH DIST.D2043</v>
          </cell>
          <cell r="K432">
            <v>462956080</v>
          </cell>
          <cell r="R432">
            <v>0</v>
          </cell>
          <cell r="AE432" t="str">
            <v>D2043</v>
          </cell>
        </row>
        <row r="433">
          <cell r="B433" t="str">
            <v>030228</v>
          </cell>
          <cell r="C433">
            <v>37680</v>
          </cell>
          <cell r="D433" t="str">
            <v>S2AU99902</v>
          </cell>
          <cell r="E433" t="str">
            <v>102</v>
          </cell>
          <cell r="F433" t="str">
            <v>711102</v>
          </cell>
          <cell r="H433" t="str">
            <v>K</v>
          </cell>
          <cell r="J433" t="str">
            <v>PENJUALAN SEMEN 50 KG/ZAK DIST.D2045</v>
          </cell>
          <cell r="K433">
            <v>601955000</v>
          </cell>
          <cell r="R433">
            <v>0</v>
          </cell>
          <cell r="AE433" t="str">
            <v>D2045</v>
          </cell>
        </row>
        <row r="434">
          <cell r="B434" t="str">
            <v>030228</v>
          </cell>
          <cell r="C434">
            <v>37680</v>
          </cell>
          <cell r="D434" t="str">
            <v>S2AU99902</v>
          </cell>
          <cell r="E434" t="str">
            <v>108</v>
          </cell>
          <cell r="F434" t="str">
            <v>711102</v>
          </cell>
          <cell r="H434" t="str">
            <v>K</v>
          </cell>
          <cell r="J434" t="str">
            <v>PENJUALAN SEMEN 50 KG/ZAK DIST.D2046</v>
          </cell>
          <cell r="K434">
            <v>275418900</v>
          </cell>
          <cell r="R434">
            <v>0</v>
          </cell>
          <cell r="AE434" t="str">
            <v>D2046</v>
          </cell>
        </row>
        <row r="435">
          <cell r="B435" t="str">
            <v>030228</v>
          </cell>
          <cell r="C435">
            <v>37680</v>
          </cell>
          <cell r="D435" t="str">
            <v>S2AU99902</v>
          </cell>
          <cell r="E435" t="str">
            <v>115</v>
          </cell>
          <cell r="F435" t="str">
            <v>711102</v>
          </cell>
          <cell r="H435" t="str">
            <v>K</v>
          </cell>
          <cell r="J435" t="str">
            <v>PENJUALAN SEMEN 50 KG/ZAK DIST.D2048</v>
          </cell>
          <cell r="K435">
            <v>48482000</v>
          </cell>
          <cell r="R435">
            <v>0</v>
          </cell>
          <cell r="AE435" t="str">
            <v>D2048</v>
          </cell>
        </row>
        <row r="436">
          <cell r="B436" t="str">
            <v>030228</v>
          </cell>
          <cell r="C436">
            <v>37680</v>
          </cell>
          <cell r="D436" t="str">
            <v>S2AU99902</v>
          </cell>
          <cell r="E436" t="str">
            <v>121</v>
          </cell>
          <cell r="F436" t="str">
            <v>711102</v>
          </cell>
          <cell r="H436" t="str">
            <v>K</v>
          </cell>
          <cell r="J436" t="str">
            <v>PENJUALAN SEMEN 50 KG/ZAK DIST.D2049</v>
          </cell>
          <cell r="K436">
            <v>6750000</v>
          </cell>
          <cell r="R436">
            <v>0</v>
          </cell>
          <cell r="AE436" t="str">
            <v>D2049</v>
          </cell>
        </row>
        <row r="437">
          <cell r="B437" t="str">
            <v>030331</v>
          </cell>
          <cell r="D437" t="str">
            <v>S1AU99903</v>
          </cell>
          <cell r="E437" t="str">
            <v>7</v>
          </cell>
          <cell r="F437" t="str">
            <v>711101</v>
          </cell>
          <cell r="H437" t="str">
            <v>K</v>
          </cell>
          <cell r="J437" t="str">
            <v>PENJUALAN SEMEN 50 KG/ZAK DIST.D1001</v>
          </cell>
          <cell r="K437">
            <v>321954200</v>
          </cell>
          <cell r="R437">
            <v>0</v>
          </cell>
          <cell r="AE437" t="str">
            <v>D1001</v>
          </cell>
        </row>
        <row r="438">
          <cell r="B438" t="str">
            <v>030331</v>
          </cell>
          <cell r="D438" t="str">
            <v>S1AU99903</v>
          </cell>
          <cell r="E438" t="str">
            <v>14</v>
          </cell>
          <cell r="F438" t="str">
            <v>711101</v>
          </cell>
          <cell r="H438" t="str">
            <v>K</v>
          </cell>
          <cell r="J438" t="str">
            <v>PENJUALAN SEMEN 50 KG/ZAK DIST.D1003</v>
          </cell>
          <cell r="K438">
            <v>29377900</v>
          </cell>
          <cell r="R438">
            <v>0</v>
          </cell>
          <cell r="AE438" t="str">
            <v>D1003</v>
          </cell>
        </row>
        <row r="439">
          <cell r="B439" t="str">
            <v>030331</v>
          </cell>
          <cell r="D439" t="str">
            <v>S1AU99903</v>
          </cell>
          <cell r="E439" t="str">
            <v>21</v>
          </cell>
          <cell r="F439" t="str">
            <v>711101</v>
          </cell>
          <cell r="H439" t="str">
            <v>K</v>
          </cell>
          <cell r="J439" t="str">
            <v>PENJUALAN SEMEN 50 KG/ZAK DIST.D1004</v>
          </cell>
          <cell r="K439">
            <v>9988800</v>
          </cell>
          <cell r="R439">
            <v>0</v>
          </cell>
          <cell r="AE439" t="str">
            <v>D1004</v>
          </cell>
        </row>
        <row r="440">
          <cell r="B440" t="str">
            <v>030331</v>
          </cell>
          <cell r="D440" t="str">
            <v>S1AU99903</v>
          </cell>
          <cell r="E440" t="str">
            <v>27</v>
          </cell>
          <cell r="F440" t="str">
            <v>711101</v>
          </cell>
          <cell r="H440" t="str">
            <v>K</v>
          </cell>
          <cell r="J440" t="str">
            <v>PENJUALAN SEMEN 50 KG/ZAK DIST.D1007</v>
          </cell>
          <cell r="K440">
            <v>569825800</v>
          </cell>
          <cell r="R440">
            <v>0</v>
          </cell>
          <cell r="AE440" t="str">
            <v>D1007</v>
          </cell>
        </row>
        <row r="441">
          <cell r="B441" t="str">
            <v>030331</v>
          </cell>
          <cell r="D441" t="str">
            <v>S1AU99903</v>
          </cell>
          <cell r="E441" t="str">
            <v>34</v>
          </cell>
          <cell r="F441" t="str">
            <v>711101</v>
          </cell>
          <cell r="H441" t="str">
            <v>K</v>
          </cell>
          <cell r="J441" t="str">
            <v>PENJUALAN SEMEN 50 KG/ZAK DIST.D1009</v>
          </cell>
          <cell r="K441">
            <v>159691500</v>
          </cell>
          <cell r="R441">
            <v>0</v>
          </cell>
          <cell r="AE441" t="str">
            <v>D1009</v>
          </cell>
        </row>
        <row r="442">
          <cell r="B442" t="str">
            <v>030331</v>
          </cell>
          <cell r="D442" t="str">
            <v>S3AU99903</v>
          </cell>
          <cell r="E442" t="str">
            <v>5</v>
          </cell>
          <cell r="F442" t="str">
            <v>712103</v>
          </cell>
          <cell r="H442" t="str">
            <v>K</v>
          </cell>
          <cell r="J442" t="str">
            <v>PENJUALAN SEMEN CURAH DIST.D3101</v>
          </cell>
          <cell r="K442">
            <v>91686000</v>
          </cell>
          <cell r="R442">
            <v>0</v>
          </cell>
          <cell r="AE442" t="str">
            <v>D3101</v>
          </cell>
        </row>
        <row r="443">
          <cell r="B443" t="str">
            <v>030331</v>
          </cell>
          <cell r="D443" t="str">
            <v>S3AU99903</v>
          </cell>
          <cell r="E443" t="str">
            <v>12</v>
          </cell>
          <cell r="F443" t="str">
            <v>711103</v>
          </cell>
          <cell r="H443" t="str">
            <v>K</v>
          </cell>
          <cell r="J443" t="str">
            <v>PENJUALAN SEMEN 50 KG/ZAK DIST.D3102</v>
          </cell>
          <cell r="K443">
            <v>1062243200</v>
          </cell>
          <cell r="R443">
            <v>0</v>
          </cell>
          <cell r="AE443" t="str">
            <v>D3102</v>
          </cell>
        </row>
        <row r="444">
          <cell r="B444" t="str">
            <v>030331</v>
          </cell>
          <cell r="D444" t="str">
            <v>S3AU99903</v>
          </cell>
          <cell r="E444" t="str">
            <v>17</v>
          </cell>
          <cell r="F444" t="str">
            <v>712103</v>
          </cell>
          <cell r="H444" t="str">
            <v>K</v>
          </cell>
          <cell r="J444" t="str">
            <v>PENJUALAN SEMEN CURAH DIST.D3104</v>
          </cell>
          <cell r="K444">
            <v>103844200</v>
          </cell>
          <cell r="R444">
            <v>0</v>
          </cell>
          <cell r="AE444" t="str">
            <v>D3104</v>
          </cell>
        </row>
        <row r="445">
          <cell r="B445" t="str">
            <v>030331</v>
          </cell>
          <cell r="D445" t="str">
            <v>S3AU99903</v>
          </cell>
          <cell r="E445" t="str">
            <v>24</v>
          </cell>
          <cell r="F445" t="str">
            <v>711103</v>
          </cell>
          <cell r="H445" t="str">
            <v>K</v>
          </cell>
          <cell r="J445" t="str">
            <v>PENJUALAN SEMEN 50 KG/ZAK DIST.D3112</v>
          </cell>
          <cell r="K445">
            <v>1169517050</v>
          </cell>
          <cell r="R445">
            <v>0</v>
          </cell>
          <cell r="AE445" t="str">
            <v>D3112</v>
          </cell>
        </row>
        <row r="446">
          <cell r="B446" t="str">
            <v>030331</v>
          </cell>
          <cell r="D446" t="str">
            <v>S3AU99903</v>
          </cell>
          <cell r="E446" t="str">
            <v>25</v>
          </cell>
          <cell r="F446" t="str">
            <v>712103</v>
          </cell>
          <cell r="H446" t="str">
            <v>K</v>
          </cell>
          <cell r="J446" t="str">
            <v>PENJUALAN SEMEN CURAH DIST.D3112</v>
          </cell>
          <cell r="K446">
            <v>131970600</v>
          </cell>
          <cell r="R446">
            <v>0</v>
          </cell>
          <cell r="AE446" t="str">
            <v>D3112</v>
          </cell>
        </row>
        <row r="447">
          <cell r="B447" t="str">
            <v>030331</v>
          </cell>
          <cell r="D447" t="str">
            <v>S3AU99903</v>
          </cell>
          <cell r="E447" t="str">
            <v>32</v>
          </cell>
          <cell r="F447" t="str">
            <v>711103</v>
          </cell>
          <cell r="H447" t="str">
            <v>K</v>
          </cell>
          <cell r="J447" t="str">
            <v>PENJUALAN SEMEN 50 KG/ZAK DIST.D3114</v>
          </cell>
          <cell r="K447">
            <v>43392500</v>
          </cell>
          <cell r="R447">
            <v>0</v>
          </cell>
          <cell r="AE447" t="str">
            <v>D3114</v>
          </cell>
        </row>
        <row r="448">
          <cell r="B448" t="str">
            <v>030331</v>
          </cell>
          <cell r="D448" t="str">
            <v>S3AU99903</v>
          </cell>
          <cell r="E448" t="str">
            <v>38</v>
          </cell>
          <cell r="F448" t="str">
            <v>711103</v>
          </cell>
          <cell r="H448" t="str">
            <v>K</v>
          </cell>
          <cell r="J448" t="str">
            <v>PENJUALAN SEMEN 50 KG/ZAK DIST.D3306</v>
          </cell>
          <cell r="K448">
            <v>456187500</v>
          </cell>
          <cell r="R448">
            <v>0</v>
          </cell>
          <cell r="AE448" t="str">
            <v>D3306</v>
          </cell>
        </row>
        <row r="449">
          <cell r="B449" t="str">
            <v>030331</v>
          </cell>
          <cell r="D449" t="str">
            <v>S3AU99903</v>
          </cell>
          <cell r="E449" t="str">
            <v>44</v>
          </cell>
          <cell r="F449" t="str">
            <v>711103</v>
          </cell>
          <cell r="H449" t="str">
            <v>K</v>
          </cell>
          <cell r="J449" t="str">
            <v>PENJUALAN SEMEN 50 KG/ZAK DIST.D3309</v>
          </cell>
          <cell r="K449">
            <v>119625000</v>
          </cell>
          <cell r="R449">
            <v>0</v>
          </cell>
          <cell r="AE449" t="str">
            <v>D3309</v>
          </cell>
        </row>
        <row r="450">
          <cell r="B450" t="str">
            <v>030331</v>
          </cell>
          <cell r="C450">
            <v>37711</v>
          </cell>
          <cell r="D450" t="str">
            <v>S2AU99903</v>
          </cell>
          <cell r="E450" t="str">
            <v>9</v>
          </cell>
          <cell r="F450" t="str">
            <v>711102</v>
          </cell>
          <cell r="H450" t="str">
            <v>K</v>
          </cell>
          <cell r="J450" t="str">
            <v>PENJUALAN SEMEN 50 KG/ZAK DIST.D2001</v>
          </cell>
          <cell r="K450">
            <v>283108000</v>
          </cell>
          <cell r="R450">
            <v>0</v>
          </cell>
          <cell r="AE450" t="str">
            <v>D2001</v>
          </cell>
        </row>
        <row r="451">
          <cell r="B451" t="str">
            <v>030331</v>
          </cell>
          <cell r="C451">
            <v>37711</v>
          </cell>
          <cell r="D451" t="str">
            <v>S2AU99903</v>
          </cell>
          <cell r="E451" t="str">
            <v>17</v>
          </cell>
          <cell r="F451" t="str">
            <v>711102</v>
          </cell>
          <cell r="H451" t="str">
            <v>K</v>
          </cell>
          <cell r="J451" t="str">
            <v>PENJUALAN SEMEN 50 KG/ZAK DIST.D2005</v>
          </cell>
          <cell r="K451">
            <v>508978600</v>
          </cell>
          <cell r="R451">
            <v>0</v>
          </cell>
          <cell r="AE451" t="str">
            <v>D2005</v>
          </cell>
        </row>
        <row r="452">
          <cell r="B452" t="str">
            <v>030331</v>
          </cell>
          <cell r="C452">
            <v>37711</v>
          </cell>
          <cell r="D452" t="str">
            <v>S2AU99903</v>
          </cell>
          <cell r="E452" t="str">
            <v>26</v>
          </cell>
          <cell r="F452" t="str">
            <v>711102</v>
          </cell>
          <cell r="H452" t="str">
            <v>K</v>
          </cell>
          <cell r="J452" t="str">
            <v>PENJUALAN SEMEN 50 KG/ZAK DIST.D2006</v>
          </cell>
          <cell r="K452">
            <v>983930500</v>
          </cell>
          <cell r="R452">
            <v>0</v>
          </cell>
          <cell r="AE452" t="str">
            <v>D2006</v>
          </cell>
        </row>
        <row r="453">
          <cell r="B453" t="str">
            <v>030331</v>
          </cell>
          <cell r="C453">
            <v>37711</v>
          </cell>
          <cell r="D453" t="str">
            <v>S2AU99903</v>
          </cell>
          <cell r="E453" t="str">
            <v>27</v>
          </cell>
          <cell r="F453" t="str">
            <v>712102</v>
          </cell>
          <cell r="H453" t="str">
            <v>K</v>
          </cell>
          <cell r="J453" t="str">
            <v>PENJUALAN SEMEN CURAH DIST.D2006</v>
          </cell>
          <cell r="K453">
            <v>21157570</v>
          </cell>
          <cell r="R453">
            <v>0</v>
          </cell>
          <cell r="AE453" t="str">
            <v>D2006</v>
          </cell>
        </row>
        <row r="454">
          <cell r="B454" t="str">
            <v>030331</v>
          </cell>
          <cell r="C454">
            <v>37711</v>
          </cell>
          <cell r="D454" t="str">
            <v>S2AU99903</v>
          </cell>
          <cell r="E454" t="str">
            <v>35</v>
          </cell>
          <cell r="F454" t="str">
            <v>711102</v>
          </cell>
          <cell r="H454" t="str">
            <v>K</v>
          </cell>
          <cell r="J454" t="str">
            <v>PENJUALAN SEMEN 50 KG/ZAK DIST.D2012</v>
          </cell>
          <cell r="K454">
            <v>664305000</v>
          </cell>
          <cell r="R454">
            <v>0</v>
          </cell>
          <cell r="AE454" t="str">
            <v>D2012</v>
          </cell>
        </row>
        <row r="455">
          <cell r="B455" t="str">
            <v>030331</v>
          </cell>
          <cell r="C455">
            <v>37711</v>
          </cell>
          <cell r="D455" t="str">
            <v>S2AU99903</v>
          </cell>
          <cell r="E455" t="str">
            <v>42</v>
          </cell>
          <cell r="F455" t="str">
            <v>711102</v>
          </cell>
          <cell r="H455" t="str">
            <v>K</v>
          </cell>
          <cell r="J455" t="str">
            <v>PENJUALAN SEMEN 50 KG/ZAK DIST.D2013</v>
          </cell>
          <cell r="K455">
            <v>247380000</v>
          </cell>
          <cell r="R455">
            <v>0</v>
          </cell>
          <cell r="AE455" t="str">
            <v>D2013</v>
          </cell>
        </row>
        <row r="456">
          <cell r="B456" t="str">
            <v>030331</v>
          </cell>
          <cell r="C456">
            <v>37711</v>
          </cell>
          <cell r="D456" t="str">
            <v>S2AU99903</v>
          </cell>
          <cell r="E456" t="str">
            <v>48</v>
          </cell>
          <cell r="F456" t="str">
            <v>711102</v>
          </cell>
          <cell r="H456" t="str">
            <v>K</v>
          </cell>
          <cell r="J456" t="str">
            <v>PENJUALAN SEMEN 50 KG/ZAK DIST.D2015</v>
          </cell>
          <cell r="K456">
            <v>641742750</v>
          </cell>
          <cell r="R456">
            <v>0</v>
          </cell>
          <cell r="AE456" t="str">
            <v>D2015</v>
          </cell>
        </row>
        <row r="457">
          <cell r="B457" t="str">
            <v>030331</v>
          </cell>
          <cell r="C457">
            <v>37711</v>
          </cell>
          <cell r="D457" t="str">
            <v>S2AU99903</v>
          </cell>
          <cell r="E457" t="str">
            <v>54</v>
          </cell>
          <cell r="F457" t="str">
            <v>711102</v>
          </cell>
          <cell r="H457" t="str">
            <v>K</v>
          </cell>
          <cell r="J457" t="str">
            <v>PENJUALAN SEMEN 50 KG/ZAK DIST.D2017</v>
          </cell>
          <cell r="K457">
            <v>718612800</v>
          </cell>
          <cell r="R457">
            <v>0</v>
          </cell>
          <cell r="AE457" t="str">
            <v>D2017</v>
          </cell>
        </row>
        <row r="458">
          <cell r="B458" t="str">
            <v>030331</v>
          </cell>
          <cell r="C458">
            <v>37711</v>
          </cell>
          <cell r="D458" t="str">
            <v>S2AU99903</v>
          </cell>
          <cell r="E458" t="str">
            <v>60</v>
          </cell>
          <cell r="F458" t="str">
            <v>711102</v>
          </cell>
          <cell r="H458" t="str">
            <v>K</v>
          </cell>
          <cell r="J458" t="str">
            <v>PENJUALAN SEMEN 50 KG/ZAK DIST.D2018</v>
          </cell>
          <cell r="K458">
            <v>494373800</v>
          </cell>
          <cell r="R458">
            <v>0</v>
          </cell>
          <cell r="AE458" t="str">
            <v>D2018</v>
          </cell>
        </row>
        <row r="459">
          <cell r="B459" t="str">
            <v>030331</v>
          </cell>
          <cell r="C459">
            <v>37711</v>
          </cell>
          <cell r="D459" t="str">
            <v>S2AU99903</v>
          </cell>
          <cell r="E459" t="str">
            <v>69</v>
          </cell>
          <cell r="F459" t="str">
            <v>711102</v>
          </cell>
          <cell r="H459" t="str">
            <v>K</v>
          </cell>
          <cell r="J459" t="str">
            <v>PENJUALAN SEMEN 50 KG/ZAK DIST.D2032</v>
          </cell>
          <cell r="K459">
            <v>439626000</v>
          </cell>
          <cell r="R459">
            <v>0</v>
          </cell>
          <cell r="AE459" t="str">
            <v>D2032</v>
          </cell>
        </row>
        <row r="460">
          <cell r="B460" t="str">
            <v>030331</v>
          </cell>
          <cell r="C460">
            <v>37711</v>
          </cell>
          <cell r="D460" t="str">
            <v>S2AU99903</v>
          </cell>
          <cell r="E460" t="str">
            <v>77</v>
          </cell>
          <cell r="F460" t="str">
            <v>711102</v>
          </cell>
          <cell r="H460" t="str">
            <v>K</v>
          </cell>
          <cell r="J460" t="str">
            <v>PENJUALAN SEMEN 50 KG/ZAK DIST.D2033</v>
          </cell>
          <cell r="K460">
            <v>121664000</v>
          </cell>
          <cell r="R460">
            <v>0</v>
          </cell>
          <cell r="AE460" t="str">
            <v>D2033</v>
          </cell>
        </row>
        <row r="461">
          <cell r="B461" t="str">
            <v>030331</v>
          </cell>
          <cell r="C461">
            <v>37711</v>
          </cell>
          <cell r="D461" t="str">
            <v>S2AU99903</v>
          </cell>
          <cell r="E461" t="str">
            <v>78</v>
          </cell>
          <cell r="F461" t="str">
            <v>712102</v>
          </cell>
          <cell r="H461" t="str">
            <v>K</v>
          </cell>
          <cell r="J461" t="str">
            <v>PENJUALAN SEMEN CURAH DIST.D2033</v>
          </cell>
          <cell r="K461">
            <v>540126710</v>
          </cell>
          <cell r="R461">
            <v>0</v>
          </cell>
          <cell r="AE461" t="str">
            <v>D2033</v>
          </cell>
        </row>
        <row r="462">
          <cell r="B462" t="str">
            <v>030331</v>
          </cell>
          <cell r="C462">
            <v>37711</v>
          </cell>
          <cell r="D462" t="str">
            <v>S2AU99903</v>
          </cell>
          <cell r="E462" t="str">
            <v>86</v>
          </cell>
          <cell r="F462" t="str">
            <v>711102</v>
          </cell>
          <cell r="H462" t="str">
            <v>K</v>
          </cell>
          <cell r="J462" t="str">
            <v>PENJUALAN SEMEN 50 KG/ZAK DIST.D2037</v>
          </cell>
          <cell r="K462">
            <v>419894400</v>
          </cell>
          <cell r="R462">
            <v>0</v>
          </cell>
          <cell r="AE462" t="str">
            <v>D2037</v>
          </cell>
        </row>
        <row r="463">
          <cell r="B463" t="str">
            <v>030331</v>
          </cell>
          <cell r="C463">
            <v>37711</v>
          </cell>
          <cell r="D463" t="str">
            <v>S2AU99903</v>
          </cell>
          <cell r="E463" t="str">
            <v>93</v>
          </cell>
          <cell r="F463" t="str">
            <v>711102</v>
          </cell>
          <cell r="H463" t="str">
            <v>K</v>
          </cell>
          <cell r="J463" t="str">
            <v>PENJUALAN SEMEN 50 KG/ZAK DIST.D2039</v>
          </cell>
          <cell r="K463">
            <v>48482000</v>
          </cell>
          <cell r="R463">
            <v>0</v>
          </cell>
          <cell r="AE463" t="str">
            <v>D2039</v>
          </cell>
        </row>
        <row r="464">
          <cell r="B464" t="str">
            <v>030331</v>
          </cell>
          <cell r="C464">
            <v>37711</v>
          </cell>
          <cell r="D464" t="str">
            <v>S2AU99903</v>
          </cell>
          <cell r="E464" t="str">
            <v>100</v>
          </cell>
          <cell r="F464" t="str">
            <v>711102</v>
          </cell>
          <cell r="H464" t="str">
            <v>K</v>
          </cell>
          <cell r="J464" t="str">
            <v>PENJUALAN SEMEN 50 KG/ZAK DIST.D2040</v>
          </cell>
          <cell r="K464">
            <v>103890000</v>
          </cell>
          <cell r="R464">
            <v>0</v>
          </cell>
          <cell r="AE464" t="str">
            <v>D2040</v>
          </cell>
        </row>
        <row r="465">
          <cell r="B465" t="str">
            <v>030331</v>
          </cell>
          <cell r="C465">
            <v>37711</v>
          </cell>
          <cell r="D465" t="str">
            <v>S2AU99903</v>
          </cell>
          <cell r="E465" t="str">
            <v>110</v>
          </cell>
          <cell r="F465" t="str">
            <v>711102</v>
          </cell>
          <cell r="H465" t="str">
            <v>K</v>
          </cell>
          <cell r="J465" t="str">
            <v>PENJUALAN SEMEN 50 KG/ZAK DIST.D2043</v>
          </cell>
          <cell r="K465">
            <v>205296750</v>
          </cell>
          <cell r="R465">
            <v>0</v>
          </cell>
          <cell r="AE465" t="str">
            <v>D2043</v>
          </cell>
        </row>
        <row r="466">
          <cell r="B466" t="str">
            <v>030331</v>
          </cell>
          <cell r="C466">
            <v>37711</v>
          </cell>
          <cell r="D466" t="str">
            <v>S2AU99903</v>
          </cell>
          <cell r="E466" t="str">
            <v>111</v>
          </cell>
          <cell r="F466" t="str">
            <v>712102</v>
          </cell>
          <cell r="H466" t="str">
            <v>K</v>
          </cell>
          <cell r="J466" t="str">
            <v>PENJUALAN SEMEN CURAH DIST.D2043</v>
          </cell>
          <cell r="K466">
            <v>714247270</v>
          </cell>
          <cell r="R466">
            <v>0</v>
          </cell>
          <cell r="AE466" t="str">
            <v>D2043</v>
          </cell>
        </row>
        <row r="467">
          <cell r="B467" t="str">
            <v>030331</v>
          </cell>
          <cell r="C467">
            <v>37711</v>
          </cell>
          <cell r="D467" t="str">
            <v>S2AU99903</v>
          </cell>
          <cell r="E467" t="str">
            <v>117</v>
          </cell>
          <cell r="F467" t="str">
            <v>711102</v>
          </cell>
          <cell r="H467" t="str">
            <v>K</v>
          </cell>
          <cell r="J467" t="str">
            <v>PENJUALAN SEMEN 50 KG/ZAK DIST.D2046</v>
          </cell>
          <cell r="K467">
            <v>287695800</v>
          </cell>
          <cell r="R467">
            <v>0</v>
          </cell>
          <cell r="AE467" t="str">
            <v>D2046</v>
          </cell>
        </row>
        <row r="468">
          <cell r="B468" t="str">
            <v>030331</v>
          </cell>
          <cell r="C468">
            <v>37711</v>
          </cell>
          <cell r="D468" t="str">
            <v>S2AU99903</v>
          </cell>
          <cell r="E468" t="str">
            <v>123</v>
          </cell>
          <cell r="F468" t="str">
            <v>711102</v>
          </cell>
          <cell r="H468" t="str">
            <v>K</v>
          </cell>
          <cell r="J468" t="str">
            <v>PENJUALAN SEMEN 50 KG/ZAK DIST.D2047</v>
          </cell>
          <cell r="K468">
            <v>1202088000</v>
          </cell>
          <cell r="R468">
            <v>0</v>
          </cell>
          <cell r="AE468" t="str">
            <v>D2047</v>
          </cell>
        </row>
        <row r="469">
          <cell r="B469" t="str">
            <v>030331</v>
          </cell>
          <cell r="C469">
            <v>37711</v>
          </cell>
          <cell r="D469" t="str">
            <v>S2AU99903</v>
          </cell>
          <cell r="E469" t="str">
            <v>130</v>
          </cell>
          <cell r="F469" t="str">
            <v>711102</v>
          </cell>
          <cell r="H469" t="str">
            <v>K</v>
          </cell>
          <cell r="J469" t="str">
            <v>PENJUALAN SEMEN 50 KG/ZAK DIST.D2048</v>
          </cell>
          <cell r="K469">
            <v>98695500</v>
          </cell>
          <cell r="R469">
            <v>0</v>
          </cell>
          <cell r="AE469" t="str">
            <v>D2048</v>
          </cell>
        </row>
        <row r="470">
          <cell r="B470" t="str">
            <v>030331</v>
          </cell>
          <cell r="C470">
            <v>37711</v>
          </cell>
          <cell r="D470" t="str">
            <v>S2AU99903</v>
          </cell>
          <cell r="E470" t="str">
            <v>138</v>
          </cell>
          <cell r="F470" t="str">
            <v>711102</v>
          </cell>
          <cell r="H470" t="str">
            <v>K</v>
          </cell>
          <cell r="J470" t="str">
            <v>PENJUALAN SEMEN 50 KG/ZAK DIST.D2049</v>
          </cell>
          <cell r="K470">
            <v>336336000</v>
          </cell>
          <cell r="R470">
            <v>0</v>
          </cell>
          <cell r="AE470" t="str">
            <v>D2049</v>
          </cell>
        </row>
        <row r="471">
          <cell r="B471" t="str">
            <v>030430</v>
          </cell>
          <cell r="C471">
            <v>37741</v>
          </cell>
          <cell r="D471" t="str">
            <v>S2AU99904</v>
          </cell>
          <cell r="E471" t="str">
            <v>10</v>
          </cell>
          <cell r="F471" t="str">
            <v>711102</v>
          </cell>
          <cell r="H471" t="str">
            <v>K</v>
          </cell>
          <cell r="J471" t="str">
            <v>PENJUALAN SEMEN 50 KG/ZAK DIST.D2001</v>
          </cell>
          <cell r="K471">
            <v>676062800</v>
          </cell>
          <cell r="R471">
            <v>0</v>
          </cell>
          <cell r="AE471" t="str">
            <v>D2001</v>
          </cell>
        </row>
        <row r="472">
          <cell r="B472" t="str">
            <v>030430</v>
          </cell>
          <cell r="C472">
            <v>37741</v>
          </cell>
          <cell r="D472" t="str">
            <v>S2AU99904</v>
          </cell>
          <cell r="E472" t="str">
            <v>16</v>
          </cell>
          <cell r="F472" t="str">
            <v>711102</v>
          </cell>
          <cell r="H472" t="str">
            <v>D</v>
          </cell>
          <cell r="J472" t="str">
            <v>NOTA PENJ.S.BUNGKUS 50 KG/ZAK DIST.D2005</v>
          </cell>
          <cell r="K472">
            <v>1171200</v>
          </cell>
          <cell r="R472">
            <v>0</v>
          </cell>
          <cell r="AE472" t="str">
            <v>D2005</v>
          </cell>
        </row>
        <row r="473">
          <cell r="B473" t="str">
            <v>030430</v>
          </cell>
          <cell r="C473">
            <v>37741</v>
          </cell>
          <cell r="D473" t="str">
            <v>S2AU99904</v>
          </cell>
          <cell r="E473" t="str">
            <v>25</v>
          </cell>
          <cell r="F473" t="str">
            <v>711102</v>
          </cell>
          <cell r="H473" t="str">
            <v>K</v>
          </cell>
          <cell r="J473" t="str">
            <v>PENJUALAN SEMEN 50 KG/ZAK DIST.D2005</v>
          </cell>
          <cell r="K473">
            <v>769646400</v>
          </cell>
          <cell r="R473">
            <v>0</v>
          </cell>
          <cell r="AE473" t="str">
            <v>D2005</v>
          </cell>
        </row>
        <row r="474">
          <cell r="B474" t="str">
            <v>030430</v>
          </cell>
          <cell r="C474">
            <v>37741</v>
          </cell>
          <cell r="D474" t="str">
            <v>S2AU99904</v>
          </cell>
          <cell r="E474" t="str">
            <v>34</v>
          </cell>
          <cell r="F474" t="str">
            <v>711102</v>
          </cell>
          <cell r="H474" t="str">
            <v>K</v>
          </cell>
          <cell r="J474" t="str">
            <v>PENJUALAN SEMEN 50 KG/ZAK DIST.D2006</v>
          </cell>
          <cell r="K474">
            <v>1090671600</v>
          </cell>
          <cell r="R474">
            <v>0</v>
          </cell>
          <cell r="AE474" t="str">
            <v>D2006</v>
          </cell>
        </row>
        <row r="475">
          <cell r="B475" t="str">
            <v>030430</v>
          </cell>
          <cell r="C475">
            <v>37741</v>
          </cell>
          <cell r="D475" t="str">
            <v>S2AU99904</v>
          </cell>
          <cell r="E475" t="str">
            <v>35</v>
          </cell>
          <cell r="F475" t="str">
            <v>712102</v>
          </cell>
          <cell r="H475" t="str">
            <v>K</v>
          </cell>
          <cell r="J475" t="str">
            <v>PENJUALAN SEMEN CURAH DIST.D2006</v>
          </cell>
          <cell r="K475">
            <v>22443430</v>
          </cell>
          <cell r="R475">
            <v>0</v>
          </cell>
          <cell r="AE475" t="str">
            <v>D2006</v>
          </cell>
        </row>
        <row r="476">
          <cell r="B476" t="str">
            <v>030430</v>
          </cell>
          <cell r="C476">
            <v>37741</v>
          </cell>
          <cell r="D476" t="str">
            <v>S2AU99904</v>
          </cell>
          <cell r="E476" t="str">
            <v>43</v>
          </cell>
          <cell r="F476" t="str">
            <v>711102</v>
          </cell>
          <cell r="H476" t="str">
            <v>K</v>
          </cell>
          <cell r="J476" t="str">
            <v>PENJUALAN SEMEN 50 KG/ZAK DIST.D2012</v>
          </cell>
          <cell r="K476">
            <v>597690000</v>
          </cell>
          <cell r="R476">
            <v>0</v>
          </cell>
          <cell r="AE476" t="str">
            <v>D2012</v>
          </cell>
        </row>
        <row r="477">
          <cell r="B477" t="str">
            <v>030430</v>
          </cell>
          <cell r="C477">
            <v>37741</v>
          </cell>
          <cell r="D477" t="str">
            <v>S2AU99904</v>
          </cell>
          <cell r="E477" t="str">
            <v>50</v>
          </cell>
          <cell r="F477" t="str">
            <v>711102</v>
          </cell>
          <cell r="H477" t="str">
            <v>K</v>
          </cell>
          <cell r="J477" t="str">
            <v>PENJUALAN SEMEN 50 KG/ZAK DIST.D2013</v>
          </cell>
          <cell r="K477">
            <v>312480000</v>
          </cell>
          <cell r="R477">
            <v>0</v>
          </cell>
          <cell r="AE477" t="str">
            <v>D2013</v>
          </cell>
        </row>
        <row r="478">
          <cell r="B478" t="str">
            <v>030430</v>
          </cell>
          <cell r="C478">
            <v>37741</v>
          </cell>
          <cell r="D478" t="str">
            <v>S2AU99904</v>
          </cell>
          <cell r="E478" t="str">
            <v>56</v>
          </cell>
          <cell r="F478" t="str">
            <v>711102</v>
          </cell>
          <cell r="H478" t="str">
            <v>K</v>
          </cell>
          <cell r="J478" t="str">
            <v>PENJUALAN SEMEN 50 KG/ZAK DIST.D2015</v>
          </cell>
          <cell r="K478">
            <v>585666450</v>
          </cell>
          <cell r="R478">
            <v>0</v>
          </cell>
          <cell r="AE478" t="str">
            <v>D2015</v>
          </cell>
        </row>
        <row r="479">
          <cell r="B479" t="str">
            <v>030430</v>
          </cell>
          <cell r="C479">
            <v>37741</v>
          </cell>
          <cell r="D479" t="str">
            <v>S2AU99904</v>
          </cell>
          <cell r="E479" t="str">
            <v>63</v>
          </cell>
          <cell r="F479" t="str">
            <v>711102</v>
          </cell>
          <cell r="H479" t="str">
            <v>K</v>
          </cell>
          <cell r="J479" t="str">
            <v>PENJUALAN SEMEN 50 KG/ZAK DIST.D2017</v>
          </cell>
          <cell r="K479">
            <v>703199000</v>
          </cell>
          <cell r="R479">
            <v>0</v>
          </cell>
          <cell r="AE479" t="str">
            <v>D2017</v>
          </cell>
        </row>
        <row r="480">
          <cell r="B480" t="str">
            <v>030430</v>
          </cell>
          <cell r="C480">
            <v>37741</v>
          </cell>
          <cell r="D480" t="str">
            <v>S2AU99904</v>
          </cell>
          <cell r="E480" t="str">
            <v>69</v>
          </cell>
          <cell r="F480" t="str">
            <v>711102</v>
          </cell>
          <cell r="H480" t="str">
            <v>K</v>
          </cell>
          <cell r="J480" t="str">
            <v>PENJUALAN SEMEN 50 KG/ZAK DIST.D2018</v>
          </cell>
          <cell r="K480">
            <v>322965300</v>
          </cell>
          <cell r="R480">
            <v>0</v>
          </cell>
          <cell r="AE480" t="str">
            <v>D2018</v>
          </cell>
        </row>
        <row r="481">
          <cell r="B481" t="str">
            <v>030430</v>
          </cell>
          <cell r="C481">
            <v>37741</v>
          </cell>
          <cell r="D481" t="str">
            <v>S2AU99904</v>
          </cell>
          <cell r="E481" t="str">
            <v>77</v>
          </cell>
          <cell r="F481" t="str">
            <v>711102</v>
          </cell>
          <cell r="H481" t="str">
            <v>K</v>
          </cell>
          <cell r="J481" t="str">
            <v>PENJUALAN SEMEN 50 KG/ZAK DIST.D2032</v>
          </cell>
          <cell r="K481">
            <v>239287500</v>
          </cell>
          <cell r="R481">
            <v>0</v>
          </cell>
          <cell r="AE481" t="str">
            <v>D2032</v>
          </cell>
        </row>
        <row r="482">
          <cell r="B482" t="str">
            <v>030430</v>
          </cell>
          <cell r="C482">
            <v>37741</v>
          </cell>
          <cell r="D482" t="str">
            <v>S2AU99904</v>
          </cell>
          <cell r="E482" t="str">
            <v>85</v>
          </cell>
          <cell r="F482" t="str">
            <v>711102</v>
          </cell>
          <cell r="H482" t="str">
            <v>K</v>
          </cell>
          <cell r="J482" t="str">
            <v>PENJUALAN SEMEN 50 KG/ZAK DIST.D2033</v>
          </cell>
          <cell r="K482">
            <v>57344000</v>
          </cell>
          <cell r="R482">
            <v>0</v>
          </cell>
          <cell r="AE482" t="str">
            <v>D2033</v>
          </cell>
        </row>
        <row r="483">
          <cell r="B483" t="str">
            <v>030430</v>
          </cell>
          <cell r="C483">
            <v>37741</v>
          </cell>
          <cell r="D483" t="str">
            <v>S2AU99904</v>
          </cell>
          <cell r="E483" t="str">
            <v>86</v>
          </cell>
          <cell r="F483" t="str">
            <v>712102</v>
          </cell>
          <cell r="H483" t="str">
            <v>K</v>
          </cell>
          <cell r="J483" t="str">
            <v>PENJUALAN SEMEN CURAH DIST.D2033</v>
          </cell>
          <cell r="K483">
            <v>914526940</v>
          </cell>
          <cell r="R483">
            <v>0</v>
          </cell>
          <cell r="AE483" t="str">
            <v>D2033</v>
          </cell>
        </row>
        <row r="484">
          <cell r="B484" t="str">
            <v>030430</v>
          </cell>
          <cell r="C484">
            <v>37741</v>
          </cell>
          <cell r="D484" t="str">
            <v>S2AU99904</v>
          </cell>
          <cell r="E484" t="str">
            <v>94</v>
          </cell>
          <cell r="F484" t="str">
            <v>711102</v>
          </cell>
          <cell r="H484" t="str">
            <v>K</v>
          </cell>
          <cell r="J484" t="str">
            <v>PENJUALAN SEMEN 50 KG/ZAK DIST.D2037</v>
          </cell>
          <cell r="K484">
            <v>723984000</v>
          </cell>
          <cell r="R484">
            <v>0</v>
          </cell>
          <cell r="AE484" t="str">
            <v>D2037</v>
          </cell>
        </row>
        <row r="485">
          <cell r="B485" t="str">
            <v>030430</v>
          </cell>
          <cell r="C485">
            <v>37741</v>
          </cell>
          <cell r="D485" t="str">
            <v>S2AU99904</v>
          </cell>
          <cell r="E485" t="str">
            <v>101</v>
          </cell>
          <cell r="F485" t="str">
            <v>711102</v>
          </cell>
          <cell r="H485" t="str">
            <v>K</v>
          </cell>
          <cell r="J485" t="str">
            <v>PENJUALAN SEMEN 50 KG/ZAK DIST.D2039</v>
          </cell>
          <cell r="K485">
            <v>48482000</v>
          </cell>
          <cell r="R485">
            <v>0</v>
          </cell>
          <cell r="AE485" t="str">
            <v>D2039</v>
          </cell>
        </row>
        <row r="486">
          <cell r="B486" t="str">
            <v>030430</v>
          </cell>
          <cell r="C486">
            <v>37741</v>
          </cell>
          <cell r="D486" t="str">
            <v>S2AU99904</v>
          </cell>
          <cell r="E486" t="str">
            <v>108</v>
          </cell>
          <cell r="F486" t="str">
            <v>711102</v>
          </cell>
          <cell r="H486" t="str">
            <v>K</v>
          </cell>
          <cell r="J486" t="str">
            <v>PENJUALAN SEMEN 50 KG/ZAK DIST.D2040</v>
          </cell>
          <cell r="K486">
            <v>129862500</v>
          </cell>
          <cell r="R486">
            <v>0</v>
          </cell>
          <cell r="AE486" t="str">
            <v>D2040</v>
          </cell>
        </row>
        <row r="487">
          <cell r="B487" t="str">
            <v>030430</v>
          </cell>
          <cell r="C487">
            <v>37741</v>
          </cell>
          <cell r="D487" t="str">
            <v>S2AU99904</v>
          </cell>
          <cell r="E487" t="str">
            <v>117</v>
          </cell>
          <cell r="F487" t="str">
            <v>711102</v>
          </cell>
          <cell r="H487" t="str">
            <v>K</v>
          </cell>
          <cell r="J487" t="str">
            <v>PENJUALAN SEMEN 50 KG/ZAK DIST.D2043</v>
          </cell>
          <cell r="K487">
            <v>193091000</v>
          </cell>
          <cell r="R487">
            <v>0</v>
          </cell>
          <cell r="AE487" t="str">
            <v>D2043</v>
          </cell>
        </row>
        <row r="488">
          <cell r="B488" t="str">
            <v>030430</v>
          </cell>
          <cell r="C488">
            <v>37741</v>
          </cell>
          <cell r="D488" t="str">
            <v>S2AU99904</v>
          </cell>
          <cell r="E488" t="str">
            <v>118</v>
          </cell>
          <cell r="F488" t="str">
            <v>712102</v>
          </cell>
          <cell r="H488" t="str">
            <v>K</v>
          </cell>
          <cell r="J488" t="str">
            <v>PENJUALAN SEMEN CURAH DIST.D2043</v>
          </cell>
          <cell r="K488">
            <v>839199620</v>
          </cell>
          <cell r="R488">
            <v>0</v>
          </cell>
          <cell r="AE488" t="str">
            <v>D2043</v>
          </cell>
        </row>
        <row r="489">
          <cell r="B489" t="str">
            <v>030430</v>
          </cell>
          <cell r="C489">
            <v>37741</v>
          </cell>
          <cell r="D489" t="str">
            <v>S2AU99904</v>
          </cell>
          <cell r="E489" t="str">
            <v>125</v>
          </cell>
          <cell r="F489" t="str">
            <v>711102</v>
          </cell>
          <cell r="H489" t="str">
            <v>K</v>
          </cell>
          <cell r="J489" t="str">
            <v>PENJUALAN SEMEN 50 KG/ZAK DIST.D2045</v>
          </cell>
          <cell r="K489">
            <v>292732700</v>
          </cell>
          <cell r="R489">
            <v>0</v>
          </cell>
          <cell r="AE489" t="str">
            <v>D2045</v>
          </cell>
        </row>
        <row r="490">
          <cell r="B490" t="str">
            <v>030430</v>
          </cell>
          <cell r="C490">
            <v>37741</v>
          </cell>
          <cell r="D490" t="str">
            <v>S2AU99904</v>
          </cell>
          <cell r="E490" t="str">
            <v>131</v>
          </cell>
          <cell r="F490" t="str">
            <v>711102</v>
          </cell>
          <cell r="H490" t="str">
            <v>K</v>
          </cell>
          <cell r="J490" t="str">
            <v>PENJUALAN SEMEN 50 KG/ZAK DIST.D2046</v>
          </cell>
          <cell r="K490">
            <v>353698650</v>
          </cell>
          <cell r="R490">
            <v>0</v>
          </cell>
          <cell r="AE490" t="str">
            <v>D2046</v>
          </cell>
        </row>
        <row r="491">
          <cell r="B491" t="str">
            <v>030430</v>
          </cell>
          <cell r="C491">
            <v>37741</v>
          </cell>
          <cell r="D491" t="str">
            <v>S2AU99904</v>
          </cell>
          <cell r="E491" t="str">
            <v>138</v>
          </cell>
          <cell r="F491" t="str">
            <v>711102</v>
          </cell>
          <cell r="H491" t="str">
            <v>K</v>
          </cell>
          <cell r="J491" t="str">
            <v>PENJUALAN SEMEN 50 KG/ZAK DIST.D2048</v>
          </cell>
          <cell r="K491">
            <v>72723000</v>
          </cell>
          <cell r="R491">
            <v>0</v>
          </cell>
          <cell r="AE491" t="str">
            <v>D2048</v>
          </cell>
        </row>
        <row r="492">
          <cell r="B492" t="str">
            <v>030430</v>
          </cell>
          <cell r="C492">
            <v>37741</v>
          </cell>
          <cell r="D492" t="str">
            <v>S2AU99904</v>
          </cell>
          <cell r="E492" t="str">
            <v>146</v>
          </cell>
          <cell r="F492" t="str">
            <v>711102</v>
          </cell>
          <cell r="H492" t="str">
            <v>K</v>
          </cell>
          <cell r="J492" t="str">
            <v>PENJUALAN SEMEN 50 KG/ZAK DIST.D2049</v>
          </cell>
          <cell r="K492">
            <v>387440000</v>
          </cell>
          <cell r="L492">
            <v>37746</v>
          </cell>
          <cell r="R492">
            <v>0</v>
          </cell>
          <cell r="Y492" t="str">
            <v>.   .   . .   .</v>
          </cell>
          <cell r="AH492">
            <v>0</v>
          </cell>
          <cell r="AJ492">
            <v>0</v>
          </cell>
        </row>
        <row r="493">
          <cell r="B493" t="str">
            <v>030430</v>
          </cell>
          <cell r="D493" t="str">
            <v>S1AU99904</v>
          </cell>
          <cell r="E493" t="str">
            <v>7</v>
          </cell>
          <cell r="F493" t="str">
            <v>711101</v>
          </cell>
          <cell r="H493" t="str">
            <v>K</v>
          </cell>
          <cell r="J493" t="str">
            <v>PENJUALAN SEMEN 50 KG/ZAK DIST.D1001</v>
          </cell>
          <cell r="K493">
            <v>341862900</v>
          </cell>
          <cell r="R493">
            <v>0</v>
          </cell>
          <cell r="AE493" t="str">
            <v>D1001</v>
          </cell>
        </row>
        <row r="494">
          <cell r="B494" t="str">
            <v>030430</v>
          </cell>
          <cell r="D494" t="str">
            <v>S1AU99904</v>
          </cell>
          <cell r="E494" t="str">
            <v>14</v>
          </cell>
          <cell r="F494" t="str">
            <v>711101</v>
          </cell>
          <cell r="H494" t="str">
            <v>K</v>
          </cell>
          <cell r="J494" t="str">
            <v>PENJUALAN SEMEN 50 KG/ZAK DIST.D1003</v>
          </cell>
          <cell r="K494">
            <v>29104800</v>
          </cell>
          <cell r="R494">
            <v>0</v>
          </cell>
          <cell r="AE494" t="str">
            <v>D1003</v>
          </cell>
        </row>
        <row r="495">
          <cell r="B495" t="str">
            <v>030430</v>
          </cell>
          <cell r="D495" t="str">
            <v>S1AU99904</v>
          </cell>
          <cell r="E495" t="str">
            <v>20</v>
          </cell>
          <cell r="F495" t="str">
            <v>711101</v>
          </cell>
          <cell r="H495" t="str">
            <v>K</v>
          </cell>
          <cell r="J495" t="str">
            <v>PENJUALAN SEMEN 50 KG/ZAK DIST.D1007</v>
          </cell>
          <cell r="K495">
            <v>457680200</v>
          </cell>
          <cell r="R495">
            <v>0</v>
          </cell>
          <cell r="AE495" t="str">
            <v>D1007</v>
          </cell>
        </row>
        <row r="496">
          <cell r="B496" t="str">
            <v>030430</v>
          </cell>
          <cell r="D496" t="str">
            <v>S1AU99904</v>
          </cell>
          <cell r="E496" t="str">
            <v>27</v>
          </cell>
          <cell r="F496" t="str">
            <v>711101</v>
          </cell>
          <cell r="H496" t="str">
            <v>K</v>
          </cell>
          <cell r="J496" t="str">
            <v>PENJUALAN SEMEN 50 KG/ZAK DIST.D1009</v>
          </cell>
          <cell r="K496">
            <v>495171300</v>
          </cell>
          <cell r="R496">
            <v>0</v>
          </cell>
          <cell r="AE496" t="str">
            <v>D1009</v>
          </cell>
        </row>
        <row r="497">
          <cell r="B497" t="str">
            <v>030430</v>
          </cell>
          <cell r="D497" t="str">
            <v>S3AU99904</v>
          </cell>
          <cell r="E497" t="str">
            <v>5</v>
          </cell>
          <cell r="F497" t="str">
            <v>712103</v>
          </cell>
          <cell r="H497" t="str">
            <v>K</v>
          </cell>
          <cell r="J497" t="str">
            <v>PENJUALAN SEMEN CURAH DIST.D3101</v>
          </cell>
          <cell r="K497">
            <v>146438600</v>
          </cell>
          <cell r="R497">
            <v>0</v>
          </cell>
          <cell r="AE497" t="str">
            <v>D3101</v>
          </cell>
        </row>
        <row r="498">
          <cell r="B498" t="str">
            <v>030430</v>
          </cell>
          <cell r="D498" t="str">
            <v>S3AU99904</v>
          </cell>
          <cell r="E498" t="str">
            <v>12</v>
          </cell>
          <cell r="F498" t="str">
            <v>711103</v>
          </cell>
          <cell r="H498" t="str">
            <v>K</v>
          </cell>
          <cell r="J498" t="str">
            <v>PENJUALAN SEMEN 50 KG/ZAK DIST.D3102</v>
          </cell>
          <cell r="K498">
            <v>1035796900</v>
          </cell>
          <cell r="R498">
            <v>0</v>
          </cell>
          <cell r="AE498" t="str">
            <v>D3102</v>
          </cell>
        </row>
        <row r="499">
          <cell r="B499" t="str">
            <v>030430</v>
          </cell>
          <cell r="D499" t="str">
            <v>S3AU99904</v>
          </cell>
          <cell r="E499" t="str">
            <v>17</v>
          </cell>
          <cell r="F499" t="str">
            <v>712103</v>
          </cell>
          <cell r="H499" t="str">
            <v>K</v>
          </cell>
          <cell r="J499" t="str">
            <v>PENJUALAN SEMEN CURAH DIST.D3104</v>
          </cell>
          <cell r="K499">
            <v>227860800</v>
          </cell>
          <cell r="R499">
            <v>0</v>
          </cell>
          <cell r="AE499" t="str">
            <v>D3104</v>
          </cell>
        </row>
        <row r="500">
          <cell r="B500" t="str">
            <v>030430</v>
          </cell>
          <cell r="D500" t="str">
            <v>S3AU99904</v>
          </cell>
          <cell r="E500" t="str">
            <v>24</v>
          </cell>
          <cell r="F500" t="str">
            <v>711103</v>
          </cell>
          <cell r="H500" t="str">
            <v>K</v>
          </cell>
          <cell r="J500" t="str">
            <v>PENJUALAN SEMEN 50 KG/ZAK DIST.D3112</v>
          </cell>
          <cell r="K500">
            <v>995004550</v>
          </cell>
          <cell r="R500">
            <v>0</v>
          </cell>
          <cell r="AE500" t="str">
            <v>D3112</v>
          </cell>
        </row>
        <row r="501">
          <cell r="B501" t="str">
            <v>030430</v>
          </cell>
          <cell r="D501" t="str">
            <v>S3AU99904</v>
          </cell>
          <cell r="E501" t="str">
            <v>25</v>
          </cell>
          <cell r="F501" t="str">
            <v>712103</v>
          </cell>
          <cell r="H501" t="str">
            <v>K</v>
          </cell>
          <cell r="J501" t="str">
            <v>PENJUALAN SEMEN CURAH DIST.D3112</v>
          </cell>
          <cell r="K501">
            <v>89299200</v>
          </cell>
          <cell r="R501">
            <v>0</v>
          </cell>
          <cell r="AE501" t="str">
            <v>D3112</v>
          </cell>
        </row>
        <row r="502">
          <cell r="B502" t="str">
            <v>030430</v>
          </cell>
          <cell r="D502" t="str">
            <v>S3AU99904</v>
          </cell>
          <cell r="E502" t="str">
            <v>32</v>
          </cell>
          <cell r="F502" t="str">
            <v>711103</v>
          </cell>
          <cell r="H502" t="str">
            <v>K</v>
          </cell>
          <cell r="J502" t="str">
            <v>PENJUALAN SEMEN 50 KG/ZAK DIST.D3114</v>
          </cell>
          <cell r="K502">
            <v>224354600</v>
          </cell>
          <cell r="R502">
            <v>0</v>
          </cell>
          <cell r="AE502" t="str">
            <v>D3114</v>
          </cell>
        </row>
        <row r="503">
          <cell r="B503" t="str">
            <v>030430</v>
          </cell>
          <cell r="D503" t="str">
            <v>S3AU99904</v>
          </cell>
          <cell r="E503" t="str">
            <v>40</v>
          </cell>
          <cell r="F503" t="str">
            <v>711103</v>
          </cell>
          <cell r="H503" t="str">
            <v>K</v>
          </cell>
          <cell r="J503" t="str">
            <v>PENJUALAN SEMEN 50 KG/ZAK DIST.D3116</v>
          </cell>
          <cell r="K503">
            <v>705059500</v>
          </cell>
          <cell r="R503">
            <v>0</v>
          </cell>
          <cell r="AE503" t="str">
            <v>D3116</v>
          </cell>
        </row>
        <row r="504">
          <cell r="B504" t="str">
            <v>030430</v>
          </cell>
          <cell r="D504" t="str">
            <v>S3AU99904</v>
          </cell>
          <cell r="E504" t="str">
            <v>46</v>
          </cell>
          <cell r="F504" t="str">
            <v>711103</v>
          </cell>
          <cell r="H504" t="str">
            <v>K</v>
          </cell>
          <cell r="J504" t="str">
            <v>PENJUALAN SEMEN 50 KG/ZAK DIST.D3306</v>
          </cell>
          <cell r="K504">
            <v>461162500</v>
          </cell>
          <cell r="R504">
            <v>0</v>
          </cell>
          <cell r="AE504" t="str">
            <v>D3306</v>
          </cell>
        </row>
        <row r="505">
          <cell r="B505" t="str">
            <v>030430</v>
          </cell>
          <cell r="D505" t="str">
            <v>S3AU99904</v>
          </cell>
          <cell r="E505" t="str">
            <v>52</v>
          </cell>
          <cell r="F505" t="str">
            <v>711103</v>
          </cell>
          <cell r="H505" t="str">
            <v>K</v>
          </cell>
          <cell r="J505" t="str">
            <v>PENJUALAN SEMEN 50 KG/ZAK DIST.D3309</v>
          </cell>
          <cell r="K505">
            <v>165750000</v>
          </cell>
          <cell r="R505">
            <v>0</v>
          </cell>
          <cell r="AE505" t="str">
            <v>D3309</v>
          </cell>
        </row>
        <row r="506">
          <cell r="B506" t="str">
            <v>030430</v>
          </cell>
          <cell r="D506" t="str">
            <v>S3AU99904</v>
          </cell>
          <cell r="E506" t="str">
            <v>58</v>
          </cell>
          <cell r="F506" t="str">
            <v>711103</v>
          </cell>
          <cell r="H506" t="str">
            <v>K</v>
          </cell>
          <cell r="J506" t="str">
            <v>PENJUALAN SEMEN 50 KG/ZAK DIST.D3311</v>
          </cell>
          <cell r="K506">
            <v>117900000</v>
          </cell>
          <cell r="R506">
            <v>0</v>
          </cell>
          <cell r="AE506" t="str">
            <v>D3311</v>
          </cell>
        </row>
        <row r="507">
          <cell r="B507" t="str">
            <v>030531</v>
          </cell>
          <cell r="D507" t="str">
            <v>S1AU99905</v>
          </cell>
          <cell r="E507" t="str">
            <v>7</v>
          </cell>
          <cell r="F507" t="str">
            <v>711101</v>
          </cell>
          <cell r="H507" t="str">
            <v>K</v>
          </cell>
          <cell r="J507" t="str">
            <v>PENJUALAN SEMEN 50 KG/ZAK DIST.D1003</v>
          </cell>
          <cell r="K507">
            <v>27320400</v>
          </cell>
          <cell r="R507">
            <v>0</v>
          </cell>
          <cell r="AE507" t="str">
            <v>D1003</v>
          </cell>
        </row>
        <row r="508">
          <cell r="B508" t="str">
            <v>030531</v>
          </cell>
          <cell r="D508" t="str">
            <v>S1AU99905</v>
          </cell>
          <cell r="E508" t="str">
            <v>13</v>
          </cell>
          <cell r="F508" t="str">
            <v>711101</v>
          </cell>
          <cell r="H508" t="str">
            <v>K</v>
          </cell>
          <cell r="J508" t="str">
            <v>PENJUALAN SEMEN 50 KG/ZAK DIST.D1007</v>
          </cell>
          <cell r="K508">
            <v>694918600</v>
          </cell>
          <cell r="R508">
            <v>0</v>
          </cell>
          <cell r="AE508" t="str">
            <v>D1007</v>
          </cell>
        </row>
        <row r="509">
          <cell r="B509" t="str">
            <v>030531</v>
          </cell>
          <cell r="D509" t="str">
            <v>S1AU99905</v>
          </cell>
          <cell r="E509" t="str">
            <v>20</v>
          </cell>
          <cell r="F509" t="str">
            <v>711101</v>
          </cell>
          <cell r="H509" t="str">
            <v>K</v>
          </cell>
          <cell r="J509" t="str">
            <v>PENJUALAN SEMEN 50 KG/ZAK DIST.D1009</v>
          </cell>
          <cell r="K509">
            <v>468434800</v>
          </cell>
          <cell r="R509">
            <v>0</v>
          </cell>
          <cell r="AE509" t="str">
            <v>D1009</v>
          </cell>
        </row>
        <row r="510">
          <cell r="B510" t="str">
            <v>030531</v>
          </cell>
          <cell r="D510" t="str">
            <v>S3AU99905</v>
          </cell>
          <cell r="E510" t="str">
            <v>5</v>
          </cell>
          <cell r="F510" t="str">
            <v>712103</v>
          </cell>
          <cell r="H510" t="str">
            <v>K</v>
          </cell>
          <cell r="J510" t="str">
            <v>PENJUALAN SEMEN CURAH DIST.D3101</v>
          </cell>
          <cell r="K510">
            <v>159610600</v>
          </cell>
          <cell r="R510">
            <v>0</v>
          </cell>
          <cell r="AE510" t="str">
            <v>D3101</v>
          </cell>
        </row>
        <row r="511">
          <cell r="B511" t="str">
            <v>030531</v>
          </cell>
          <cell r="D511" t="str">
            <v>S3AU99905</v>
          </cell>
          <cell r="E511" t="str">
            <v>12</v>
          </cell>
          <cell r="F511" t="str">
            <v>711103</v>
          </cell>
          <cell r="H511" t="str">
            <v>K</v>
          </cell>
          <cell r="J511" t="str">
            <v>PENJUALAN SEMEN 50 KG/ZAK DIST.D3102</v>
          </cell>
          <cell r="K511">
            <v>1164428900</v>
          </cell>
          <cell r="R511">
            <v>0</v>
          </cell>
          <cell r="AE511" t="str">
            <v>D3102</v>
          </cell>
        </row>
        <row r="512">
          <cell r="B512" t="str">
            <v>030531</v>
          </cell>
          <cell r="D512" t="str">
            <v>S3AU99905</v>
          </cell>
          <cell r="E512" t="str">
            <v>17</v>
          </cell>
          <cell r="F512" t="str">
            <v>712103</v>
          </cell>
          <cell r="H512" t="str">
            <v>K</v>
          </cell>
          <cell r="J512" t="str">
            <v>PENJUALAN SEMEN CURAH DIST.D3104</v>
          </cell>
          <cell r="K512">
            <v>135190600</v>
          </cell>
          <cell r="R512">
            <v>0</v>
          </cell>
          <cell r="AE512" t="str">
            <v>D3104</v>
          </cell>
        </row>
        <row r="513">
          <cell r="B513" t="str">
            <v>030531</v>
          </cell>
          <cell r="D513" t="str">
            <v>S3AU99905</v>
          </cell>
          <cell r="E513" t="str">
            <v>24</v>
          </cell>
          <cell r="F513" t="str">
            <v>711103</v>
          </cell>
          <cell r="H513" t="str">
            <v>K</v>
          </cell>
          <cell r="J513" t="str">
            <v>PENJUALAN SEMEN 50 KG/ZAK DIST.D3112</v>
          </cell>
          <cell r="K513">
            <v>1055970350</v>
          </cell>
          <cell r="R513">
            <v>0</v>
          </cell>
          <cell r="AE513" t="str">
            <v>D3112</v>
          </cell>
        </row>
        <row r="514">
          <cell r="B514" t="str">
            <v>030531</v>
          </cell>
          <cell r="D514" t="str">
            <v>S3AU99905</v>
          </cell>
          <cell r="E514" t="str">
            <v>25</v>
          </cell>
          <cell r="F514" t="str">
            <v>712103</v>
          </cell>
          <cell r="H514" t="str">
            <v>K</v>
          </cell>
          <cell r="J514" t="str">
            <v>PENJUALAN SEMEN CURAH DIST.D3112</v>
          </cell>
          <cell r="K514">
            <v>14196500</v>
          </cell>
          <cell r="R514">
            <v>0</v>
          </cell>
          <cell r="AE514" t="str">
            <v>D3112</v>
          </cell>
        </row>
        <row r="515">
          <cell r="B515" t="str">
            <v>030531</v>
          </cell>
          <cell r="D515" t="str">
            <v>S3AU99905</v>
          </cell>
          <cell r="E515" t="str">
            <v>32</v>
          </cell>
          <cell r="F515" t="str">
            <v>711103</v>
          </cell>
          <cell r="H515" t="str">
            <v>K</v>
          </cell>
          <cell r="J515" t="str">
            <v>PENJUALAN SEMEN 50 KG/ZAK DIST.D3114</v>
          </cell>
          <cell r="K515">
            <v>199023600</v>
          </cell>
          <cell r="R515">
            <v>0</v>
          </cell>
          <cell r="AE515" t="str">
            <v>D3114</v>
          </cell>
        </row>
        <row r="516">
          <cell r="B516" t="str">
            <v>030531</v>
          </cell>
          <cell r="D516" t="str">
            <v>S3AU99905</v>
          </cell>
          <cell r="E516" t="str">
            <v>39</v>
          </cell>
          <cell r="F516" t="str">
            <v>711103</v>
          </cell>
          <cell r="H516" t="str">
            <v>K</v>
          </cell>
          <cell r="J516" t="str">
            <v>PENJUALAN SEMEN 50 KG/ZAK DIST.D3116</v>
          </cell>
          <cell r="K516">
            <v>2187148000</v>
          </cell>
          <cell r="R516">
            <v>0</v>
          </cell>
          <cell r="AE516" t="str">
            <v>D3116</v>
          </cell>
        </row>
        <row r="517">
          <cell r="B517" t="str">
            <v>030531</v>
          </cell>
          <cell r="D517" t="str">
            <v>S3AU99905</v>
          </cell>
          <cell r="E517" t="str">
            <v>45</v>
          </cell>
          <cell r="F517" t="str">
            <v>711103</v>
          </cell>
          <cell r="H517" t="str">
            <v>K</v>
          </cell>
          <cell r="J517" t="str">
            <v>PENJUALAN SEMEN 50 KG/ZAK DIST.D3306</v>
          </cell>
          <cell r="K517">
            <v>388615000</v>
          </cell>
          <cell r="R517">
            <v>0</v>
          </cell>
          <cell r="AE517" t="str">
            <v>D3306</v>
          </cell>
        </row>
        <row r="518">
          <cell r="B518" t="str">
            <v>030531</v>
          </cell>
          <cell r="D518" t="str">
            <v>S3AU99905</v>
          </cell>
          <cell r="E518" t="str">
            <v>51</v>
          </cell>
          <cell r="F518" t="str">
            <v>711103</v>
          </cell>
          <cell r="H518" t="str">
            <v>K</v>
          </cell>
          <cell r="J518" t="str">
            <v>PENJUALAN SEMEN 50 KG/ZAK DIST.D3309</v>
          </cell>
          <cell r="K518">
            <v>177750000</v>
          </cell>
          <cell r="R518">
            <v>0</v>
          </cell>
          <cell r="AE518" t="str">
            <v>D3309</v>
          </cell>
        </row>
        <row r="519">
          <cell r="B519" t="str">
            <v>030531</v>
          </cell>
          <cell r="D519" t="str">
            <v>S3AU99905</v>
          </cell>
          <cell r="E519" t="str">
            <v>57</v>
          </cell>
          <cell r="F519" t="str">
            <v>711103</v>
          </cell>
          <cell r="H519" t="str">
            <v>K</v>
          </cell>
          <cell r="J519" t="str">
            <v>PENJUALAN SEMEN 50 KG/ZAK DIST.D3311</v>
          </cell>
          <cell r="K519">
            <v>316800000</v>
          </cell>
          <cell r="R519">
            <v>0</v>
          </cell>
          <cell r="AE519" t="str">
            <v>D3311</v>
          </cell>
        </row>
        <row r="520">
          <cell r="B520" t="str">
            <v>030531</v>
          </cell>
          <cell r="D520" t="str">
            <v>S2AU99905</v>
          </cell>
          <cell r="E520" t="str">
            <v>10</v>
          </cell>
          <cell r="F520" t="str">
            <v>711102</v>
          </cell>
          <cell r="H520" t="str">
            <v>K</v>
          </cell>
          <cell r="J520" t="str">
            <v>PENJUALAN SEMEN 50 KG/ZAK DIST.D2001</v>
          </cell>
          <cell r="K520">
            <v>960636000</v>
          </cell>
          <cell r="R520">
            <v>0</v>
          </cell>
          <cell r="AE520" t="str">
            <v>D2001</v>
          </cell>
        </row>
        <row r="521">
          <cell r="B521" t="str">
            <v>030531</v>
          </cell>
          <cell r="D521" t="str">
            <v>S2AU99905</v>
          </cell>
          <cell r="E521" t="str">
            <v>19</v>
          </cell>
          <cell r="F521" t="str">
            <v>711102</v>
          </cell>
          <cell r="H521" t="str">
            <v>K</v>
          </cell>
          <cell r="J521" t="str">
            <v>PENJUALAN SEMEN 50 KG/ZAK DIST.D2005</v>
          </cell>
          <cell r="K521">
            <v>865170400</v>
          </cell>
          <cell r="R521">
            <v>0</v>
          </cell>
          <cell r="AE521" t="str">
            <v>D2005</v>
          </cell>
        </row>
        <row r="522">
          <cell r="B522" t="str">
            <v>030531</v>
          </cell>
          <cell r="D522" t="str">
            <v>S2AU99905</v>
          </cell>
          <cell r="E522" t="str">
            <v>28</v>
          </cell>
          <cell r="F522" t="str">
            <v>711102</v>
          </cell>
          <cell r="H522" t="str">
            <v>K</v>
          </cell>
          <cell r="J522" t="str">
            <v>PENJUALAN SEMEN 50 KG/ZAK DIST.D2006</v>
          </cell>
          <cell r="K522">
            <v>1513457500</v>
          </cell>
          <cell r="R522">
            <v>0</v>
          </cell>
          <cell r="AE522" t="str">
            <v>D2006</v>
          </cell>
        </row>
        <row r="523">
          <cell r="B523" t="str">
            <v>030531</v>
          </cell>
          <cell r="D523" t="str">
            <v>S2AU99905</v>
          </cell>
          <cell r="E523" t="str">
            <v>29</v>
          </cell>
          <cell r="F523" t="str">
            <v>712102</v>
          </cell>
          <cell r="H523" t="str">
            <v>K</v>
          </cell>
          <cell r="J523" t="str">
            <v>PENJUALAN SEMEN CURAH DIST.D2006</v>
          </cell>
          <cell r="K523">
            <v>66221790</v>
          </cell>
          <cell r="R523">
            <v>0</v>
          </cell>
          <cell r="AE523" t="str">
            <v>D2006</v>
          </cell>
        </row>
        <row r="524">
          <cell r="B524" t="str">
            <v>030531</v>
          </cell>
          <cell r="D524" t="str">
            <v>S2AU99905</v>
          </cell>
          <cell r="E524" t="str">
            <v>37</v>
          </cell>
          <cell r="F524" t="str">
            <v>711102</v>
          </cell>
          <cell r="H524" t="str">
            <v>K</v>
          </cell>
          <cell r="J524" t="str">
            <v>PENJUALAN SEMEN 50 KG/ZAK DIST.D2012</v>
          </cell>
          <cell r="K524">
            <v>555330000</v>
          </cell>
          <cell r="R524">
            <v>0</v>
          </cell>
          <cell r="AE524" t="str">
            <v>D2012</v>
          </cell>
        </row>
        <row r="525">
          <cell r="B525" t="str">
            <v>030531</v>
          </cell>
          <cell r="D525" t="str">
            <v>S2AU99905</v>
          </cell>
          <cell r="E525" t="str">
            <v>44</v>
          </cell>
          <cell r="F525" t="str">
            <v>711102</v>
          </cell>
          <cell r="H525" t="str">
            <v>K</v>
          </cell>
          <cell r="J525" t="str">
            <v>PENJUALAN SEMEN 50 KG/ZAK DIST.D2013</v>
          </cell>
          <cell r="K525">
            <v>338880000</v>
          </cell>
          <cell r="R525">
            <v>0</v>
          </cell>
          <cell r="AE525" t="str">
            <v>D2013</v>
          </cell>
        </row>
        <row r="526">
          <cell r="B526" t="str">
            <v>030531</v>
          </cell>
          <cell r="D526" t="str">
            <v>S2AU99905</v>
          </cell>
          <cell r="E526" t="str">
            <v>50</v>
          </cell>
          <cell r="F526" t="str">
            <v>711102</v>
          </cell>
          <cell r="H526" t="str">
            <v>K</v>
          </cell>
          <cell r="J526" t="str">
            <v>PENJUALAN SEMEN 50 KG/ZAK DIST.D2015</v>
          </cell>
          <cell r="K526">
            <v>389123950</v>
          </cell>
          <cell r="R526">
            <v>0</v>
          </cell>
          <cell r="AE526" t="str">
            <v>D2015</v>
          </cell>
        </row>
        <row r="527">
          <cell r="B527" t="str">
            <v>030531</v>
          </cell>
          <cell r="D527" t="str">
            <v>S2AU99905</v>
          </cell>
          <cell r="E527" t="str">
            <v>56</v>
          </cell>
          <cell r="F527" t="str">
            <v>711102</v>
          </cell>
          <cell r="H527" t="str">
            <v>K</v>
          </cell>
          <cell r="J527" t="str">
            <v>PENJUALAN SEMEN 50 KG/ZAK DIST.D2017</v>
          </cell>
          <cell r="K527">
            <v>1031814000</v>
          </cell>
          <cell r="R527">
            <v>0</v>
          </cell>
          <cell r="AE527" t="str">
            <v>D2017</v>
          </cell>
        </row>
        <row r="528">
          <cell r="B528" t="str">
            <v>030531</v>
          </cell>
          <cell r="D528" t="str">
            <v>S2AU99905</v>
          </cell>
          <cell r="E528" t="str">
            <v>62</v>
          </cell>
          <cell r="F528" t="str">
            <v>711102</v>
          </cell>
          <cell r="H528" t="str">
            <v>K</v>
          </cell>
          <cell r="J528" t="str">
            <v>PENJUALAN SEMEN 50 KG/ZAK DIST.D2018</v>
          </cell>
          <cell r="K528">
            <v>360859550</v>
          </cell>
          <cell r="R528">
            <v>0</v>
          </cell>
          <cell r="AE528" t="str">
            <v>D2018</v>
          </cell>
        </row>
        <row r="529">
          <cell r="B529" t="str">
            <v>030531</v>
          </cell>
          <cell r="D529" t="str">
            <v>S2AU99905</v>
          </cell>
          <cell r="E529" t="str">
            <v>70</v>
          </cell>
          <cell r="F529" t="str">
            <v>711102</v>
          </cell>
          <cell r="H529" t="str">
            <v>K</v>
          </cell>
          <cell r="J529" t="str">
            <v>PENJUALAN SEMEN 50 KG/ZAK DIST.D2032</v>
          </cell>
          <cell r="K529">
            <v>694749500</v>
          </cell>
          <cell r="R529">
            <v>0</v>
          </cell>
          <cell r="AE529" t="str">
            <v>D2032</v>
          </cell>
        </row>
        <row r="530">
          <cell r="B530" t="str">
            <v>030531</v>
          </cell>
          <cell r="D530" t="str">
            <v>S2AU99905</v>
          </cell>
          <cell r="E530" t="str">
            <v>78</v>
          </cell>
          <cell r="F530" t="str">
            <v>711102</v>
          </cell>
          <cell r="H530" t="str">
            <v>K</v>
          </cell>
          <cell r="J530" t="str">
            <v>PENJUALAN SEMEN 50 KG/ZAK DIST.D2033</v>
          </cell>
          <cell r="K530">
            <v>50616000</v>
          </cell>
          <cell r="R530">
            <v>0</v>
          </cell>
          <cell r="AE530" t="str">
            <v>D2033</v>
          </cell>
        </row>
        <row r="531">
          <cell r="B531" t="str">
            <v>030531</v>
          </cell>
          <cell r="D531" t="str">
            <v>S2AU99905</v>
          </cell>
          <cell r="E531" t="str">
            <v>79</v>
          </cell>
          <cell r="F531" t="str">
            <v>712102</v>
          </cell>
          <cell r="H531" t="str">
            <v>K</v>
          </cell>
          <cell r="J531" t="str">
            <v>PENJUALAN SEMEN CURAH DIST.D2033</v>
          </cell>
          <cell r="K531">
            <v>1173790390</v>
          </cell>
          <cell r="R531">
            <v>0</v>
          </cell>
          <cell r="AE531" t="str">
            <v>D2033</v>
          </cell>
        </row>
        <row r="532">
          <cell r="B532" t="str">
            <v>030531</v>
          </cell>
          <cell r="D532" t="str">
            <v>S2AU99905</v>
          </cell>
          <cell r="E532" t="str">
            <v>87</v>
          </cell>
          <cell r="F532" t="str">
            <v>711102</v>
          </cell>
          <cell r="H532" t="str">
            <v>K</v>
          </cell>
          <cell r="J532" t="str">
            <v>PENJUALAN SEMEN 50 KG/ZAK DIST.D2037</v>
          </cell>
          <cell r="K532">
            <v>694988700</v>
          </cell>
          <cell r="R532">
            <v>0</v>
          </cell>
          <cell r="AE532" t="str">
            <v>D2037</v>
          </cell>
        </row>
        <row r="533">
          <cell r="B533" t="str">
            <v>030531</v>
          </cell>
          <cell r="D533" t="str">
            <v>S2AU99905</v>
          </cell>
          <cell r="E533" t="str">
            <v>94</v>
          </cell>
          <cell r="F533" t="str">
            <v>711102</v>
          </cell>
          <cell r="H533" t="str">
            <v>K</v>
          </cell>
          <cell r="J533" t="str">
            <v>PENJUALAN SEMEN 50 KG/ZAK DIST.D2039</v>
          </cell>
          <cell r="K533">
            <v>96964000</v>
          </cell>
          <cell r="R533">
            <v>0</v>
          </cell>
          <cell r="AE533" t="str">
            <v>D2039</v>
          </cell>
        </row>
        <row r="534">
          <cell r="B534" t="str">
            <v>030531</v>
          </cell>
          <cell r="D534" t="str">
            <v>S2AU99905</v>
          </cell>
          <cell r="E534" t="str">
            <v>101</v>
          </cell>
          <cell r="F534" t="str">
            <v>711102</v>
          </cell>
          <cell r="H534" t="str">
            <v>K</v>
          </cell>
          <cell r="J534" t="str">
            <v>PENJUALAN SEMEN 50 KG/ZAK DIST.D2040</v>
          </cell>
          <cell r="K534">
            <v>69260000</v>
          </cell>
          <cell r="R534">
            <v>0</v>
          </cell>
          <cell r="AE534" t="str">
            <v>D2040</v>
          </cell>
        </row>
        <row r="535">
          <cell r="B535" t="str">
            <v>030531</v>
          </cell>
          <cell r="D535" t="str">
            <v>S2AU99905</v>
          </cell>
          <cell r="E535" t="str">
            <v>110</v>
          </cell>
          <cell r="F535" t="str">
            <v>711102</v>
          </cell>
          <cell r="H535" t="str">
            <v>K</v>
          </cell>
          <cell r="J535" t="str">
            <v>PENJUALAN SEMEN 50 KG/ZAK DIST.D2043</v>
          </cell>
          <cell r="K535">
            <v>286790300</v>
          </cell>
          <cell r="R535">
            <v>0</v>
          </cell>
          <cell r="AE535" t="str">
            <v>D2043</v>
          </cell>
        </row>
        <row r="536">
          <cell r="B536" t="str">
            <v>030531</v>
          </cell>
          <cell r="D536" t="str">
            <v>S2AU99905</v>
          </cell>
          <cell r="E536" t="str">
            <v>111</v>
          </cell>
          <cell r="F536" t="str">
            <v>712102</v>
          </cell>
          <cell r="H536" t="str">
            <v>K</v>
          </cell>
          <cell r="J536" t="str">
            <v>PENJUALAN SEMEN CURAH DIST.D2043</v>
          </cell>
          <cell r="K536">
            <v>1002932870</v>
          </cell>
          <cell r="R536">
            <v>0</v>
          </cell>
          <cell r="AE536" t="str">
            <v>D2043</v>
          </cell>
        </row>
        <row r="537">
          <cell r="B537" t="str">
            <v>030531</v>
          </cell>
          <cell r="D537" t="str">
            <v>S2AU99905</v>
          </cell>
          <cell r="E537" t="str">
            <v>117</v>
          </cell>
          <cell r="F537" t="str">
            <v>711102</v>
          </cell>
          <cell r="H537" t="str">
            <v>K</v>
          </cell>
          <cell r="J537" t="str">
            <v>PENJUALAN SEMEN 50 KG/ZAK DIST.D2044</v>
          </cell>
          <cell r="K537">
            <v>120735000</v>
          </cell>
          <cell r="R537">
            <v>0</v>
          </cell>
          <cell r="AE537" t="str">
            <v>D2044</v>
          </cell>
        </row>
        <row r="538">
          <cell r="B538" t="str">
            <v>030531</v>
          </cell>
          <cell r="D538" t="str">
            <v>S2AU99905</v>
          </cell>
          <cell r="E538" t="str">
            <v>125</v>
          </cell>
          <cell r="F538" t="str">
            <v>711102</v>
          </cell>
          <cell r="H538" t="str">
            <v>K</v>
          </cell>
          <cell r="J538" t="str">
            <v>PENJUALAN SEMEN 50 KG/ZAK DIST.D2045</v>
          </cell>
          <cell r="K538">
            <v>627665550</v>
          </cell>
          <cell r="R538">
            <v>0</v>
          </cell>
          <cell r="AE538" t="str">
            <v>D2045</v>
          </cell>
        </row>
        <row r="539">
          <cell r="B539" t="str">
            <v>030531</v>
          </cell>
          <cell r="D539" t="str">
            <v>S2AU99905</v>
          </cell>
          <cell r="E539" t="str">
            <v>131</v>
          </cell>
          <cell r="F539" t="str">
            <v>711102</v>
          </cell>
          <cell r="H539" t="str">
            <v>K</v>
          </cell>
          <cell r="J539" t="str">
            <v>PENJUALAN SEMEN 50 KG/ZAK DIST.D2046</v>
          </cell>
          <cell r="K539">
            <v>346482450</v>
          </cell>
          <cell r="R539">
            <v>0</v>
          </cell>
          <cell r="AE539" t="str">
            <v>D2046</v>
          </cell>
        </row>
        <row r="540">
          <cell r="B540" t="str">
            <v>030531</v>
          </cell>
          <cell r="D540" t="str">
            <v>S2AU99905</v>
          </cell>
          <cell r="E540" t="str">
            <v>138</v>
          </cell>
          <cell r="F540" t="str">
            <v>711102</v>
          </cell>
          <cell r="H540" t="str">
            <v>K</v>
          </cell>
          <cell r="J540" t="str">
            <v>PENJUALAN SEMEN 50 KG/ZAK DIST.D2048</v>
          </cell>
          <cell r="K540">
            <v>55408000</v>
          </cell>
          <cell r="R540">
            <v>0</v>
          </cell>
          <cell r="AE540" t="str">
            <v>D2048</v>
          </cell>
        </row>
        <row r="541">
          <cell r="B541" t="str">
            <v>030531</v>
          </cell>
          <cell r="D541" t="str">
            <v>S2AU99905</v>
          </cell>
          <cell r="E541" t="str">
            <v>146</v>
          </cell>
          <cell r="F541" t="str">
            <v>711102</v>
          </cell>
          <cell r="H541" t="str">
            <v>K</v>
          </cell>
          <cell r="J541" t="str">
            <v>PENJUALAN SEMEN 50 KG/ZAK DIST.D2049</v>
          </cell>
          <cell r="K541">
            <v>482903600</v>
          </cell>
          <cell r="R541">
            <v>0</v>
          </cell>
          <cell r="AE541" t="str">
            <v>D2049</v>
          </cell>
        </row>
        <row r="542">
          <cell r="B542" t="str">
            <v>030630</v>
          </cell>
          <cell r="D542" t="str">
            <v>S2AU99906</v>
          </cell>
          <cell r="E542" t="str">
            <v>10</v>
          </cell>
          <cell r="F542" t="str">
            <v>711102</v>
          </cell>
          <cell r="H542" t="str">
            <v>K</v>
          </cell>
          <cell r="J542" t="str">
            <v>PENJUALAN SEMEN 50 KG/ZAK DIST.D2001</v>
          </cell>
          <cell r="K542">
            <v>828764400</v>
          </cell>
          <cell r="R542">
            <v>0</v>
          </cell>
          <cell r="AE542" t="str">
            <v>D2001</v>
          </cell>
        </row>
        <row r="543">
          <cell r="B543" t="str">
            <v>030630</v>
          </cell>
          <cell r="D543" t="str">
            <v>S2AU99906</v>
          </cell>
          <cell r="E543" t="str">
            <v>19</v>
          </cell>
          <cell r="F543" t="str">
            <v>711102</v>
          </cell>
          <cell r="H543" t="str">
            <v>K</v>
          </cell>
          <cell r="J543" t="str">
            <v>PENJUALAN SEMEN 50 KG/ZAK DIST.D2005</v>
          </cell>
          <cell r="K543">
            <v>952985200</v>
          </cell>
          <cell r="R543">
            <v>0</v>
          </cell>
          <cell r="AE543" t="str">
            <v>D2005</v>
          </cell>
        </row>
        <row r="544">
          <cell r="B544" t="str">
            <v>030630</v>
          </cell>
          <cell r="D544" t="str">
            <v>S2AU99906</v>
          </cell>
          <cell r="E544" t="str">
            <v>29</v>
          </cell>
          <cell r="F544" t="str">
            <v>711102</v>
          </cell>
          <cell r="H544" t="str">
            <v>K</v>
          </cell>
          <cell r="J544" t="str">
            <v>PENJUALAN SEMEN 50 KG/ZAK DIST.D2006</v>
          </cell>
          <cell r="K544">
            <v>1078850200</v>
          </cell>
          <cell r="R544">
            <v>0</v>
          </cell>
          <cell r="AE544" t="str">
            <v>D2006</v>
          </cell>
        </row>
        <row r="545">
          <cell r="B545" t="str">
            <v>030630</v>
          </cell>
          <cell r="D545" t="str">
            <v>S2AU99906</v>
          </cell>
          <cell r="E545" t="str">
            <v>30</v>
          </cell>
          <cell r="F545" t="str">
            <v>712102</v>
          </cell>
          <cell r="H545" t="str">
            <v>K</v>
          </cell>
          <cell r="J545" t="str">
            <v>PENJUALAN SEMEN CURAH DIST.D2006</v>
          </cell>
          <cell r="K545">
            <v>178150730</v>
          </cell>
          <cell r="R545">
            <v>0</v>
          </cell>
          <cell r="AE545" t="str">
            <v>D2006</v>
          </cell>
        </row>
        <row r="546">
          <cell r="B546" t="str">
            <v>030630</v>
          </cell>
          <cell r="D546" t="str">
            <v>S2AU99906</v>
          </cell>
          <cell r="E546" t="str">
            <v>38</v>
          </cell>
          <cell r="F546" t="str">
            <v>711102</v>
          </cell>
          <cell r="H546" t="str">
            <v>K</v>
          </cell>
          <cell r="J546" t="str">
            <v>PENJUALAN SEMEN 50 KG/ZAK DIST.D2012</v>
          </cell>
          <cell r="K546">
            <v>691185000</v>
          </cell>
          <cell r="R546">
            <v>0</v>
          </cell>
          <cell r="AE546" t="str">
            <v>D2012</v>
          </cell>
        </row>
        <row r="547">
          <cell r="B547" t="str">
            <v>030630</v>
          </cell>
          <cell r="D547" t="str">
            <v>S2AU99906</v>
          </cell>
          <cell r="E547" t="str">
            <v>46</v>
          </cell>
          <cell r="F547" t="str">
            <v>711102</v>
          </cell>
          <cell r="H547" t="str">
            <v>K</v>
          </cell>
          <cell r="J547" t="str">
            <v>PENJUALAN SEMEN 50 KG/ZAK DIST.D2013</v>
          </cell>
          <cell r="K547">
            <v>346905000</v>
          </cell>
          <cell r="R547">
            <v>0</v>
          </cell>
          <cell r="AE547" t="str">
            <v>D2013</v>
          </cell>
        </row>
        <row r="548">
          <cell r="B548" t="str">
            <v>030630</v>
          </cell>
          <cell r="D548" t="str">
            <v>S2AU99906</v>
          </cell>
          <cell r="E548" t="str">
            <v>52</v>
          </cell>
          <cell r="F548" t="str">
            <v>711102</v>
          </cell>
          <cell r="H548" t="str">
            <v>K</v>
          </cell>
          <cell r="J548" t="str">
            <v>PENJUALAN SEMEN 50 KG/ZAK DIST.D2015</v>
          </cell>
          <cell r="K548">
            <v>411879000</v>
          </cell>
          <cell r="R548">
            <v>0</v>
          </cell>
          <cell r="AE548" t="str">
            <v>D2015</v>
          </cell>
        </row>
        <row r="549">
          <cell r="B549" t="str">
            <v>030630</v>
          </cell>
          <cell r="D549" t="str">
            <v>S2AU99906</v>
          </cell>
          <cell r="E549" t="str">
            <v>60</v>
          </cell>
          <cell r="F549" t="str">
            <v>711102</v>
          </cell>
          <cell r="H549" t="str">
            <v>K</v>
          </cell>
          <cell r="J549" t="str">
            <v>PENJUALAN SEMEN 50 KG/ZAK DIST.D2017</v>
          </cell>
          <cell r="K549">
            <v>883917000</v>
          </cell>
          <cell r="R549">
            <v>0</v>
          </cell>
          <cell r="AE549" t="str">
            <v>D2017</v>
          </cell>
        </row>
        <row r="550">
          <cell r="B550" t="str">
            <v>030630</v>
          </cell>
          <cell r="D550" t="str">
            <v>S2AU99906</v>
          </cell>
          <cell r="E550" t="str">
            <v>66</v>
          </cell>
          <cell r="F550" t="str">
            <v>711102</v>
          </cell>
          <cell r="H550" t="str">
            <v>K</v>
          </cell>
          <cell r="J550" t="str">
            <v>PENJUALAN SEMEN 50 KG/ZAK DIST.D2018</v>
          </cell>
          <cell r="K550">
            <v>366090000</v>
          </cell>
          <cell r="R550">
            <v>0</v>
          </cell>
          <cell r="AE550" t="str">
            <v>D2018</v>
          </cell>
        </row>
        <row r="551">
          <cell r="B551" t="str">
            <v>030630</v>
          </cell>
          <cell r="D551" t="str">
            <v>S2AU99906</v>
          </cell>
          <cell r="E551" t="str">
            <v>75</v>
          </cell>
          <cell r="F551" t="str">
            <v>711102</v>
          </cell>
          <cell r="H551" t="str">
            <v>K</v>
          </cell>
          <cell r="J551" t="str">
            <v>PENJUALAN SEMEN 50 KG/ZAK DIST.D2032</v>
          </cell>
          <cell r="K551">
            <v>341782000</v>
          </cell>
          <cell r="R551">
            <v>0</v>
          </cell>
          <cell r="AE551" t="str">
            <v>D2032</v>
          </cell>
        </row>
        <row r="552">
          <cell r="B552" t="str">
            <v>030630</v>
          </cell>
          <cell r="D552" t="str">
            <v>S2AU99906</v>
          </cell>
          <cell r="E552" t="str">
            <v>83</v>
          </cell>
          <cell r="F552" t="str">
            <v>711102</v>
          </cell>
          <cell r="H552" t="str">
            <v>K</v>
          </cell>
          <cell r="J552" t="str">
            <v>PENJUALAN SEMEN 50 KG/ZAK DIST.D2033</v>
          </cell>
          <cell r="K552">
            <v>58128000</v>
          </cell>
          <cell r="R552">
            <v>0</v>
          </cell>
          <cell r="AE552" t="str">
            <v>D2033</v>
          </cell>
        </row>
        <row r="553">
          <cell r="B553" t="str">
            <v>030630</v>
          </cell>
          <cell r="D553" t="str">
            <v>S2AU99906</v>
          </cell>
          <cell r="E553" t="str">
            <v>84</v>
          </cell>
          <cell r="F553" t="str">
            <v>712102</v>
          </cell>
          <cell r="H553" t="str">
            <v>K</v>
          </cell>
          <cell r="J553" t="str">
            <v>PENJUALAN SEMEN CURAH DIST.D2033</v>
          </cell>
          <cell r="K553">
            <v>1093994950</v>
          </cell>
          <cell r="R553">
            <v>0</v>
          </cell>
          <cell r="AE553" t="str">
            <v>D2033</v>
          </cell>
        </row>
        <row r="554">
          <cell r="B554" t="str">
            <v>030630</v>
          </cell>
          <cell r="D554" t="str">
            <v>S2AU99906</v>
          </cell>
          <cell r="E554" t="str">
            <v>93</v>
          </cell>
          <cell r="F554" t="str">
            <v>711102</v>
          </cell>
          <cell r="H554" t="str">
            <v>K</v>
          </cell>
          <cell r="J554" t="str">
            <v>PENJUALAN SEMEN 50 KG/ZAK DIST.D2037</v>
          </cell>
          <cell r="K554">
            <v>634824000</v>
          </cell>
          <cell r="R554">
            <v>0</v>
          </cell>
          <cell r="AE554" t="str">
            <v>D2037</v>
          </cell>
        </row>
        <row r="555">
          <cell r="B555" t="str">
            <v>030630</v>
          </cell>
          <cell r="D555" t="str">
            <v>S2AU99906</v>
          </cell>
          <cell r="E555" t="str">
            <v>100</v>
          </cell>
          <cell r="F555" t="str">
            <v>711102</v>
          </cell>
          <cell r="H555" t="str">
            <v>K</v>
          </cell>
          <cell r="J555" t="str">
            <v>PENJUALAN SEMEN 50 KG/ZAK DIST.D2039</v>
          </cell>
          <cell r="K555">
            <v>48482000</v>
          </cell>
          <cell r="R555">
            <v>0</v>
          </cell>
          <cell r="AE555" t="str">
            <v>D2039</v>
          </cell>
        </row>
        <row r="556">
          <cell r="B556" t="str">
            <v>030630</v>
          </cell>
          <cell r="D556" t="str">
            <v>S2AU99906</v>
          </cell>
          <cell r="E556" t="str">
            <v>107</v>
          </cell>
          <cell r="F556" t="str">
            <v>711102</v>
          </cell>
          <cell r="H556" t="str">
            <v>K</v>
          </cell>
          <cell r="J556" t="str">
            <v>PENJUALAN SEMEN 50 KG/ZAK DIST.D2040</v>
          </cell>
          <cell r="K556">
            <v>72723000</v>
          </cell>
          <cell r="R556">
            <v>0</v>
          </cell>
          <cell r="AE556" t="str">
            <v>D2040</v>
          </cell>
        </row>
        <row r="557">
          <cell r="B557" t="str">
            <v>030630</v>
          </cell>
          <cell r="D557" t="str">
            <v>S2AU99906</v>
          </cell>
          <cell r="E557" t="str">
            <v>117</v>
          </cell>
          <cell r="F557" t="str">
            <v>711102</v>
          </cell>
          <cell r="H557" t="str">
            <v>K</v>
          </cell>
          <cell r="J557" t="str">
            <v>PENJUALAN SEMEN 50 KG/ZAK DIST.D2043</v>
          </cell>
          <cell r="K557">
            <v>365168000</v>
          </cell>
          <cell r="R557">
            <v>0</v>
          </cell>
          <cell r="AE557" t="str">
            <v>D2043</v>
          </cell>
        </row>
        <row r="558">
          <cell r="B558" t="str">
            <v>030630</v>
          </cell>
          <cell r="D558" t="str">
            <v>S2AU99906</v>
          </cell>
          <cell r="E558" t="str">
            <v>118</v>
          </cell>
          <cell r="F558" t="str">
            <v>712102</v>
          </cell>
          <cell r="H558" t="str">
            <v>K</v>
          </cell>
          <cell r="J558" t="str">
            <v>PENJUALAN SEMEN CURAH DIST.D2043</v>
          </cell>
          <cell r="K558">
            <v>771704080</v>
          </cell>
          <cell r="R558">
            <v>0</v>
          </cell>
          <cell r="AE558" t="str">
            <v>D2043</v>
          </cell>
        </row>
        <row r="559">
          <cell r="B559" t="str">
            <v>030630</v>
          </cell>
          <cell r="D559" t="str">
            <v>S2AU99906</v>
          </cell>
          <cell r="E559" t="str">
            <v>125</v>
          </cell>
          <cell r="F559" t="str">
            <v>711102</v>
          </cell>
          <cell r="H559" t="str">
            <v>K</v>
          </cell>
          <cell r="J559" t="str">
            <v>PENJUALAN SEMEN 50 KG/ZAK DIST.D2045</v>
          </cell>
          <cell r="K559">
            <v>314036250</v>
          </cell>
          <cell r="R559">
            <v>0</v>
          </cell>
          <cell r="AE559" t="str">
            <v>D2045</v>
          </cell>
        </row>
        <row r="560">
          <cell r="B560" t="str">
            <v>030630</v>
          </cell>
          <cell r="D560" t="str">
            <v>S2AU99906</v>
          </cell>
          <cell r="E560" t="str">
            <v>132</v>
          </cell>
          <cell r="F560" t="str">
            <v>711102</v>
          </cell>
          <cell r="H560" t="str">
            <v>K</v>
          </cell>
          <cell r="J560" t="str">
            <v>PENJUALAN SEMEN 50 KG/ZAK DIST.D2048</v>
          </cell>
          <cell r="K560">
            <v>24241000</v>
          </cell>
          <cell r="R560">
            <v>0</v>
          </cell>
          <cell r="AE560" t="str">
            <v>D2048</v>
          </cell>
        </row>
        <row r="561">
          <cell r="B561" t="str">
            <v>030630</v>
          </cell>
          <cell r="D561" t="str">
            <v>S2AU99906</v>
          </cell>
          <cell r="E561" t="str">
            <v>141</v>
          </cell>
          <cell r="F561" t="str">
            <v>711102</v>
          </cell>
          <cell r="H561" t="str">
            <v>K</v>
          </cell>
          <cell r="J561" t="str">
            <v>PENJUALAN SEMEN 50 KG/ZAK DIST.D2049</v>
          </cell>
          <cell r="K561">
            <v>651569600</v>
          </cell>
          <cell r="R561">
            <v>0</v>
          </cell>
          <cell r="AE561" t="str">
            <v>D2049</v>
          </cell>
        </row>
        <row r="562">
          <cell r="B562" t="str">
            <v>030630</v>
          </cell>
          <cell r="D562" t="str">
            <v>S1AU99906</v>
          </cell>
          <cell r="E562" t="str">
            <v>6</v>
          </cell>
          <cell r="F562" t="str">
            <v>711101</v>
          </cell>
          <cell r="H562" t="str">
            <v>K</v>
          </cell>
          <cell r="J562" t="str">
            <v>PENJUALAN SEMEN 50 KG/ZAK DIST.D1003</v>
          </cell>
          <cell r="K562">
            <v>198371600</v>
          </cell>
          <cell r="R562">
            <v>0</v>
          </cell>
          <cell r="AE562" t="str">
            <v>D1003</v>
          </cell>
        </row>
        <row r="563">
          <cell r="B563" t="str">
            <v>030630</v>
          </cell>
          <cell r="D563" t="str">
            <v>S1AU99906</v>
          </cell>
          <cell r="E563" t="str">
            <v>12</v>
          </cell>
          <cell r="F563" t="str">
            <v>711101</v>
          </cell>
          <cell r="H563" t="str">
            <v>K</v>
          </cell>
          <cell r="J563" t="str">
            <v>PENJUALAN SEMEN 50 KG/ZAK DIST.D1009</v>
          </cell>
          <cell r="K563">
            <v>597504400</v>
          </cell>
          <cell r="R563">
            <v>0</v>
          </cell>
          <cell r="AE563" t="str">
            <v>D1009</v>
          </cell>
        </row>
        <row r="564">
          <cell r="B564" t="str">
            <v>030630</v>
          </cell>
          <cell r="D564" t="str">
            <v>S1AU99906</v>
          </cell>
          <cell r="E564" t="str">
            <v>18</v>
          </cell>
          <cell r="F564" t="str">
            <v>711101</v>
          </cell>
          <cell r="H564" t="str">
            <v>K</v>
          </cell>
          <cell r="J564" t="str">
            <v>PENJUALAN SEMEN 50 KG/ZAK DIST.D1018</v>
          </cell>
          <cell r="K564">
            <v>14798750</v>
          </cell>
          <cell r="R564">
            <v>0</v>
          </cell>
          <cell r="AE564" t="str">
            <v>D1018</v>
          </cell>
        </row>
        <row r="565">
          <cell r="B565" t="str">
            <v>030630</v>
          </cell>
          <cell r="D565" t="str">
            <v>S3AU99906</v>
          </cell>
          <cell r="E565" t="str">
            <v>4</v>
          </cell>
          <cell r="F565" t="str">
            <v>712103</v>
          </cell>
          <cell r="H565" t="str">
            <v>K</v>
          </cell>
          <cell r="J565" t="str">
            <v>PENJUALAN SEMEN CURAH DIST.D3101</v>
          </cell>
          <cell r="K565">
            <v>383075800</v>
          </cell>
          <cell r="R565">
            <v>0</v>
          </cell>
          <cell r="AE565" t="str">
            <v>D3101</v>
          </cell>
        </row>
        <row r="566">
          <cell r="B566" t="str">
            <v>030630</v>
          </cell>
          <cell r="D566" t="str">
            <v>S3AU99906</v>
          </cell>
          <cell r="E566" t="str">
            <v>10</v>
          </cell>
          <cell r="F566" t="str">
            <v>711103</v>
          </cell>
          <cell r="H566" t="str">
            <v>K</v>
          </cell>
          <cell r="J566" t="str">
            <v>PENJUALAN SEMEN 50 KG/ZAK DIST.D3102</v>
          </cell>
          <cell r="K566">
            <v>1059070400</v>
          </cell>
          <cell r="R566">
            <v>0</v>
          </cell>
          <cell r="AE566" t="str">
            <v>D3102</v>
          </cell>
        </row>
        <row r="567">
          <cell r="B567" t="str">
            <v>030630</v>
          </cell>
          <cell r="D567" t="str">
            <v>S3AU99906</v>
          </cell>
          <cell r="E567" t="str">
            <v>14</v>
          </cell>
          <cell r="F567" t="str">
            <v>712103</v>
          </cell>
          <cell r="H567" t="str">
            <v>K</v>
          </cell>
          <cell r="J567" t="str">
            <v>PENJUALAN SEMEN CURAH DIST.D3104</v>
          </cell>
          <cell r="K567">
            <v>210160000</v>
          </cell>
          <cell r="R567">
            <v>0</v>
          </cell>
          <cell r="AE567" t="str">
            <v>D3104</v>
          </cell>
        </row>
        <row r="568">
          <cell r="B568" t="str">
            <v>030630</v>
          </cell>
          <cell r="D568" t="str">
            <v>S3AU99906</v>
          </cell>
          <cell r="E568" t="str">
            <v>20</v>
          </cell>
          <cell r="F568" t="str">
            <v>711103</v>
          </cell>
          <cell r="H568" t="str">
            <v>K</v>
          </cell>
          <cell r="J568" t="str">
            <v>PENJUALAN SEMEN 50 KG/ZAK DIST.D3112</v>
          </cell>
          <cell r="K568">
            <v>798476100</v>
          </cell>
          <cell r="R568">
            <v>0</v>
          </cell>
          <cell r="AE568" t="str">
            <v>D3112</v>
          </cell>
        </row>
        <row r="569">
          <cell r="B569" t="str">
            <v>030630</v>
          </cell>
          <cell r="D569" t="str">
            <v>S3AU99906</v>
          </cell>
          <cell r="E569" t="str">
            <v>26</v>
          </cell>
          <cell r="F569" t="str">
            <v>711103</v>
          </cell>
          <cell r="H569" t="str">
            <v>K</v>
          </cell>
          <cell r="J569" t="str">
            <v>PENJUALAN SEMEN 50 KG/ZAK DIST.D3114</v>
          </cell>
          <cell r="K569">
            <v>191643500</v>
          </cell>
          <cell r="R569">
            <v>0</v>
          </cell>
          <cell r="AE569" t="str">
            <v>D3114</v>
          </cell>
        </row>
        <row r="570">
          <cell r="B570" t="str">
            <v>030630</v>
          </cell>
          <cell r="D570" t="str">
            <v>S3AU99906</v>
          </cell>
          <cell r="E570" t="str">
            <v>32</v>
          </cell>
          <cell r="F570" t="str">
            <v>711103</v>
          </cell>
          <cell r="H570" t="str">
            <v>K</v>
          </cell>
          <cell r="J570" t="str">
            <v>PENJUALAN SEMEN 50 KG/ZAK DIST.D3116</v>
          </cell>
          <cell r="K570">
            <v>2062741750</v>
          </cell>
          <cell r="R570">
            <v>0</v>
          </cell>
          <cell r="AE570" t="str">
            <v>D3116</v>
          </cell>
        </row>
        <row r="571">
          <cell r="B571" t="str">
            <v>030630</v>
          </cell>
          <cell r="D571" t="str">
            <v>S3AU99906</v>
          </cell>
          <cell r="E571" t="str">
            <v>38</v>
          </cell>
          <cell r="F571" t="str">
            <v>711103</v>
          </cell>
          <cell r="H571" t="str">
            <v>K</v>
          </cell>
          <cell r="J571" t="str">
            <v>PENJUALAN SEMEN 50 KG/ZAK DIST.D3306</v>
          </cell>
          <cell r="K571">
            <v>238963600</v>
          </cell>
          <cell r="R571">
            <v>0</v>
          </cell>
          <cell r="AE571" t="str">
            <v>D3306</v>
          </cell>
        </row>
        <row r="572">
          <cell r="B572" t="str">
            <v>030630</v>
          </cell>
          <cell r="D572" t="str">
            <v>S3AU99906</v>
          </cell>
          <cell r="E572" t="str">
            <v>43</v>
          </cell>
          <cell r="F572" t="str">
            <v>711103</v>
          </cell>
          <cell r="H572" t="str">
            <v>K</v>
          </cell>
          <cell r="J572" t="str">
            <v>PENJUALAN SEMEN 50 KG/ZAK DIST.D3309</v>
          </cell>
          <cell r="K572">
            <v>113456000</v>
          </cell>
          <cell r="R572">
            <v>0</v>
          </cell>
          <cell r="AE572" t="str">
            <v>D3309</v>
          </cell>
        </row>
        <row r="573">
          <cell r="B573" t="str">
            <v>030630</v>
          </cell>
          <cell r="D573" t="str">
            <v>S3AU99906</v>
          </cell>
          <cell r="E573" t="str">
            <v>48</v>
          </cell>
          <cell r="F573" t="str">
            <v>711103</v>
          </cell>
          <cell r="H573" t="str">
            <v>K</v>
          </cell>
          <cell r="J573" t="str">
            <v>PENJUALAN SEMEN 50 KG/ZAK DIST.D3311</v>
          </cell>
          <cell r="K573">
            <v>403200000</v>
          </cell>
          <cell r="R573">
            <v>0</v>
          </cell>
          <cell r="AE573" t="str">
            <v>D3311</v>
          </cell>
        </row>
        <row r="574">
          <cell r="B574" t="str">
            <v>030731</v>
          </cell>
          <cell r="D574" t="str">
            <v>S1AU99907</v>
          </cell>
          <cell r="E574" t="str">
            <v>7</v>
          </cell>
          <cell r="F574" t="str">
            <v>711101</v>
          </cell>
          <cell r="H574" t="str">
            <v>K</v>
          </cell>
          <cell r="J574" t="str">
            <v>PENJUALAN SEMEN 50 KG/ZAK DIST.D1003</v>
          </cell>
          <cell r="K574">
            <v>284131600</v>
          </cell>
          <cell r="R574">
            <v>0</v>
          </cell>
          <cell r="AE574" t="str">
            <v>D1003</v>
          </cell>
        </row>
        <row r="575">
          <cell r="B575" t="str">
            <v>030731</v>
          </cell>
          <cell r="D575" t="str">
            <v>S1AU99907</v>
          </cell>
          <cell r="E575" t="str">
            <v>14</v>
          </cell>
          <cell r="F575" t="str">
            <v>711101</v>
          </cell>
          <cell r="H575" t="str">
            <v>K</v>
          </cell>
          <cell r="J575" t="str">
            <v>PENJUALAN SEMEN 50 KG/ZAK DIST.D1009</v>
          </cell>
          <cell r="K575">
            <v>414178400</v>
          </cell>
          <cell r="R575">
            <v>0</v>
          </cell>
          <cell r="AE575" t="str">
            <v>D1009</v>
          </cell>
        </row>
        <row r="576">
          <cell r="B576" t="str">
            <v>030731</v>
          </cell>
          <cell r="D576" t="str">
            <v>S1AU99907</v>
          </cell>
          <cell r="E576" t="str">
            <v>20</v>
          </cell>
          <cell r="F576" t="str">
            <v>711101</v>
          </cell>
          <cell r="H576" t="str">
            <v>K</v>
          </cell>
          <cell r="J576" t="str">
            <v>PENJUALAN SEMEN 50 KG/ZAK DIST.D1019</v>
          </cell>
          <cell r="K576">
            <v>678053100</v>
          </cell>
          <cell r="R576">
            <v>0</v>
          </cell>
          <cell r="AE576" t="str">
            <v>D1019</v>
          </cell>
        </row>
        <row r="577">
          <cell r="B577" t="str">
            <v>030731</v>
          </cell>
          <cell r="D577" t="str">
            <v>S3AU99907</v>
          </cell>
          <cell r="E577" t="str">
            <v>5</v>
          </cell>
          <cell r="F577" t="str">
            <v>712103</v>
          </cell>
          <cell r="H577" t="str">
            <v>K</v>
          </cell>
          <cell r="J577" t="str">
            <v>PENJUALAN SEMEN CURAH DIST.D3101</v>
          </cell>
          <cell r="K577">
            <v>142531400</v>
          </cell>
          <cell r="R577">
            <v>0</v>
          </cell>
          <cell r="AE577" t="str">
            <v>D3101</v>
          </cell>
        </row>
        <row r="578">
          <cell r="B578" t="str">
            <v>030731</v>
          </cell>
          <cell r="D578" t="str">
            <v>S3AU99907</v>
          </cell>
          <cell r="E578" t="str">
            <v>12</v>
          </cell>
          <cell r="F578" t="str">
            <v>711103</v>
          </cell>
          <cell r="H578" t="str">
            <v>K</v>
          </cell>
          <cell r="J578" t="str">
            <v>PENJUALAN SEMEN 50 KG/ZAK DIST.D3102</v>
          </cell>
          <cell r="K578">
            <v>1461377000</v>
          </cell>
          <cell r="R578">
            <v>0</v>
          </cell>
          <cell r="AE578" t="str">
            <v>D3102</v>
          </cell>
        </row>
        <row r="579">
          <cell r="B579" t="str">
            <v>030731</v>
          </cell>
          <cell r="D579" t="str">
            <v>S3AU99907</v>
          </cell>
          <cell r="E579" t="str">
            <v>17</v>
          </cell>
          <cell r="F579" t="str">
            <v>712103</v>
          </cell>
          <cell r="H579" t="str">
            <v>K</v>
          </cell>
          <cell r="J579" t="str">
            <v>PENJUALAN SEMEN CURAH DIST.D3104</v>
          </cell>
          <cell r="K579">
            <v>83346200</v>
          </cell>
          <cell r="R579">
            <v>0</v>
          </cell>
          <cell r="AE579" t="str">
            <v>D3104</v>
          </cell>
        </row>
        <row r="580">
          <cell r="B580" t="str">
            <v>030731</v>
          </cell>
          <cell r="D580" t="str">
            <v>S3AU99907</v>
          </cell>
          <cell r="E580" t="str">
            <v>24</v>
          </cell>
          <cell r="F580" t="str">
            <v>711103</v>
          </cell>
          <cell r="H580" t="str">
            <v>K</v>
          </cell>
          <cell r="J580" t="str">
            <v>PENJUALAN SEMEN 50 KG/ZAK DIST.D3112</v>
          </cell>
          <cell r="K580">
            <v>912851840</v>
          </cell>
          <cell r="R580">
            <v>0</v>
          </cell>
          <cell r="AE580" t="str">
            <v>D3112</v>
          </cell>
        </row>
        <row r="581">
          <cell r="B581" t="str">
            <v>030731</v>
          </cell>
          <cell r="D581" t="str">
            <v>S3AU99907</v>
          </cell>
          <cell r="E581" t="str">
            <v>31</v>
          </cell>
          <cell r="F581" t="str">
            <v>711103</v>
          </cell>
          <cell r="H581" t="str">
            <v>K</v>
          </cell>
          <cell r="J581" t="str">
            <v>PENJUALAN SEMEN 50 KG/ZAK DIST.D3114</v>
          </cell>
          <cell r="K581">
            <v>495764800</v>
          </cell>
          <cell r="R581">
            <v>0</v>
          </cell>
          <cell r="AE581" t="str">
            <v>D3114</v>
          </cell>
        </row>
        <row r="582">
          <cell r="B582" t="str">
            <v>030731</v>
          </cell>
          <cell r="D582" t="str">
            <v>S3AU99907</v>
          </cell>
          <cell r="E582" t="str">
            <v>38</v>
          </cell>
          <cell r="F582" t="str">
            <v>711103</v>
          </cell>
          <cell r="H582" t="str">
            <v>K</v>
          </cell>
          <cell r="J582" t="str">
            <v>PENJUALAN SEMEN 50 KG/ZAK DIST.D3116</v>
          </cell>
          <cell r="K582">
            <v>2103354950</v>
          </cell>
          <cell r="R582">
            <v>0</v>
          </cell>
          <cell r="AE582" t="str">
            <v>D3116</v>
          </cell>
        </row>
        <row r="583">
          <cell r="B583" t="str">
            <v>030731</v>
          </cell>
          <cell r="D583" t="str">
            <v>S3AU99907</v>
          </cell>
          <cell r="E583" t="str">
            <v>44</v>
          </cell>
          <cell r="F583" t="str">
            <v>711103</v>
          </cell>
          <cell r="H583" t="str">
            <v>K</v>
          </cell>
          <cell r="J583" t="str">
            <v>PENJUALAN SEMEN 50 KG/ZAK DIST.D3306</v>
          </cell>
          <cell r="K583">
            <v>410760200</v>
          </cell>
          <cell r="R583">
            <v>0</v>
          </cell>
          <cell r="AE583" t="str">
            <v>D3306</v>
          </cell>
        </row>
        <row r="584">
          <cell r="B584" t="str">
            <v>030731</v>
          </cell>
          <cell r="D584" t="str">
            <v>S3AU99907</v>
          </cell>
          <cell r="E584" t="str">
            <v>50</v>
          </cell>
          <cell r="F584" t="str">
            <v>711103</v>
          </cell>
          <cell r="H584" t="str">
            <v>K</v>
          </cell>
          <cell r="J584" t="str">
            <v>PENJUALAN SEMEN 50 KG/ZAK DIST.D3309</v>
          </cell>
          <cell r="K584">
            <v>135040000</v>
          </cell>
          <cell r="R584">
            <v>0</v>
          </cell>
          <cell r="AE584" t="str">
            <v>D3309</v>
          </cell>
        </row>
        <row r="585">
          <cell r="B585" t="str">
            <v>030731</v>
          </cell>
          <cell r="D585" t="str">
            <v>S3AU99907</v>
          </cell>
          <cell r="E585" t="str">
            <v>56</v>
          </cell>
          <cell r="F585" t="str">
            <v>711103</v>
          </cell>
          <cell r="H585" t="str">
            <v>K</v>
          </cell>
          <cell r="J585" t="str">
            <v>PENJUALAN SEMEN 50 KG/ZAK DIST.D3311</v>
          </cell>
          <cell r="K585">
            <v>449540000</v>
          </cell>
          <cell r="R585">
            <v>0</v>
          </cell>
          <cell r="AE585" t="str">
            <v>D3311</v>
          </cell>
        </row>
        <row r="586">
          <cell r="B586" t="str">
            <v>030731</v>
          </cell>
          <cell r="D586" t="str">
            <v>S2AU99907</v>
          </cell>
          <cell r="E586" t="str">
            <v>11</v>
          </cell>
          <cell r="F586" t="str">
            <v>711102</v>
          </cell>
          <cell r="H586" t="str">
            <v>K</v>
          </cell>
          <cell r="J586" t="str">
            <v>PENJUALAN SEMEN 50 KG/ZAK DIST.D2001</v>
          </cell>
          <cell r="K586">
            <v>992400900</v>
          </cell>
          <cell r="R586">
            <v>0</v>
          </cell>
          <cell r="AE586" t="str">
            <v>D2001</v>
          </cell>
        </row>
        <row r="587">
          <cell r="B587" t="str">
            <v>030731</v>
          </cell>
          <cell r="D587" t="str">
            <v>S2AU99907</v>
          </cell>
          <cell r="E587" t="str">
            <v>20</v>
          </cell>
          <cell r="F587" t="str">
            <v>711102</v>
          </cell>
          <cell r="H587" t="str">
            <v>K</v>
          </cell>
          <cell r="J587" t="str">
            <v>PENJUALAN SEMEN 50 KG/ZAK DIST.D2005</v>
          </cell>
          <cell r="K587">
            <v>1014517900</v>
          </cell>
          <cell r="R587">
            <v>0</v>
          </cell>
          <cell r="AE587" t="str">
            <v>D2005</v>
          </cell>
        </row>
        <row r="588">
          <cell r="B588" t="str">
            <v>030731</v>
          </cell>
          <cell r="D588" t="str">
            <v>S2AU99907</v>
          </cell>
          <cell r="E588" t="str">
            <v>30</v>
          </cell>
          <cell r="F588" t="str">
            <v>711102</v>
          </cell>
          <cell r="H588" t="str">
            <v>K</v>
          </cell>
          <cell r="J588" t="str">
            <v>PENJUALAN SEMEN 50 KG/ZAK DIST.D2006</v>
          </cell>
          <cell r="K588">
            <v>1173870000</v>
          </cell>
          <cell r="R588">
            <v>0</v>
          </cell>
          <cell r="AE588" t="str">
            <v>D2006</v>
          </cell>
        </row>
        <row r="589">
          <cell r="B589" t="str">
            <v>030731</v>
          </cell>
          <cell r="D589" t="str">
            <v>S2AU99907</v>
          </cell>
          <cell r="E589" t="str">
            <v>31</v>
          </cell>
          <cell r="F589" t="str">
            <v>712102</v>
          </cell>
          <cell r="H589" t="str">
            <v>K</v>
          </cell>
          <cell r="J589" t="str">
            <v>PENJUALAN SEMEN CURAH DIST.D2006</v>
          </cell>
          <cell r="K589">
            <v>257231120</v>
          </cell>
          <cell r="R589">
            <v>0</v>
          </cell>
          <cell r="AE589" t="str">
            <v>D2006</v>
          </cell>
        </row>
        <row r="590">
          <cell r="B590" t="str">
            <v>030731</v>
          </cell>
          <cell r="D590" t="str">
            <v>S2AU99907</v>
          </cell>
          <cell r="E590" t="str">
            <v>39</v>
          </cell>
          <cell r="F590" t="str">
            <v>711102</v>
          </cell>
          <cell r="H590" t="str">
            <v>K</v>
          </cell>
          <cell r="J590" t="str">
            <v>PENJUALAN SEMEN 50 KG/ZAK DIST.D2012</v>
          </cell>
          <cell r="K590">
            <v>1048680000</v>
          </cell>
          <cell r="R590">
            <v>0</v>
          </cell>
          <cell r="AE590" t="str">
            <v>D2012</v>
          </cell>
        </row>
        <row r="591">
          <cell r="B591" t="str">
            <v>030731</v>
          </cell>
          <cell r="D591" t="str">
            <v>S2AU99907</v>
          </cell>
          <cell r="E591" t="str">
            <v>47</v>
          </cell>
          <cell r="F591" t="str">
            <v>711102</v>
          </cell>
          <cell r="H591" t="str">
            <v>K</v>
          </cell>
          <cell r="J591" t="str">
            <v>PENJUALAN SEMEN 50 KG/ZAK DIST.D2013</v>
          </cell>
          <cell r="K591">
            <v>358200000</v>
          </cell>
          <cell r="R591">
            <v>0</v>
          </cell>
          <cell r="AE591" t="str">
            <v>D2013</v>
          </cell>
        </row>
        <row r="592">
          <cell r="B592" t="str">
            <v>030731</v>
          </cell>
          <cell r="D592" t="str">
            <v>S2AU99907</v>
          </cell>
          <cell r="E592" t="str">
            <v>53</v>
          </cell>
          <cell r="F592" t="str">
            <v>711102</v>
          </cell>
          <cell r="H592" t="str">
            <v>K</v>
          </cell>
          <cell r="J592" t="str">
            <v>PENJUALAN SEMEN 50 KG/ZAK DIST.D2015</v>
          </cell>
          <cell r="K592">
            <v>425841000</v>
          </cell>
          <cell r="R592">
            <v>0</v>
          </cell>
          <cell r="AE592" t="str">
            <v>D2015</v>
          </cell>
        </row>
        <row r="593">
          <cell r="B593" t="str">
            <v>030731</v>
          </cell>
          <cell r="D593" t="str">
            <v>S2AU99907</v>
          </cell>
          <cell r="E593" t="str">
            <v>60</v>
          </cell>
          <cell r="F593" t="str">
            <v>711102</v>
          </cell>
          <cell r="H593" t="str">
            <v>K</v>
          </cell>
          <cell r="J593" t="str">
            <v>PENJUALAN SEMEN 50 KG/ZAK DIST.D2017</v>
          </cell>
          <cell r="K593">
            <v>1225430450</v>
          </cell>
          <cell r="R593">
            <v>0</v>
          </cell>
          <cell r="AE593" t="str">
            <v>D2017</v>
          </cell>
        </row>
        <row r="594">
          <cell r="B594" t="str">
            <v>030731</v>
          </cell>
          <cell r="D594" t="str">
            <v>S2AU99907</v>
          </cell>
          <cell r="E594" t="str">
            <v>66</v>
          </cell>
          <cell r="F594" t="str">
            <v>711102</v>
          </cell>
          <cell r="H594" t="str">
            <v>K</v>
          </cell>
          <cell r="J594" t="str">
            <v>PENJUALAN SEMEN 50 KG/ZAK DIST.D2018</v>
          </cell>
          <cell r="K594">
            <v>804954000</v>
          </cell>
          <cell r="R594">
            <v>0</v>
          </cell>
          <cell r="AE594" t="str">
            <v>D2018</v>
          </cell>
        </row>
        <row r="595">
          <cell r="B595" t="str">
            <v>030731</v>
          </cell>
          <cell r="D595" t="str">
            <v>S2AU99907</v>
          </cell>
          <cell r="E595" t="str">
            <v>74</v>
          </cell>
          <cell r="F595" t="str">
            <v>711102</v>
          </cell>
          <cell r="H595" t="str">
            <v>K</v>
          </cell>
          <cell r="J595" t="str">
            <v>PENJUALAN SEMEN 50 KG/ZAK DIST.D2032</v>
          </cell>
          <cell r="K595">
            <v>697144700</v>
          </cell>
          <cell r="R595">
            <v>0</v>
          </cell>
          <cell r="AE595" t="str">
            <v>D2032</v>
          </cell>
        </row>
        <row r="596">
          <cell r="B596" t="str">
            <v>030731</v>
          </cell>
          <cell r="D596" t="str">
            <v>S2AU99907</v>
          </cell>
          <cell r="E596" t="str">
            <v>82</v>
          </cell>
          <cell r="F596" t="str">
            <v>711102</v>
          </cell>
          <cell r="H596" t="str">
            <v>K</v>
          </cell>
          <cell r="J596" t="str">
            <v>PENJUALAN SEMEN 50 KG/ZAK DIST.D2033</v>
          </cell>
          <cell r="K596">
            <v>116816000</v>
          </cell>
          <cell r="R596">
            <v>0</v>
          </cell>
          <cell r="AE596" t="str">
            <v>D2033</v>
          </cell>
        </row>
        <row r="597">
          <cell r="B597" t="str">
            <v>030731</v>
          </cell>
          <cell r="D597" t="str">
            <v>S2AU99907</v>
          </cell>
          <cell r="E597" t="str">
            <v>83</v>
          </cell>
          <cell r="F597" t="str">
            <v>712102</v>
          </cell>
          <cell r="H597" t="str">
            <v>K</v>
          </cell>
          <cell r="J597" t="str">
            <v>PENJUALAN SEMEN CURAH DIST.D2033</v>
          </cell>
          <cell r="K597">
            <v>1403502410</v>
          </cell>
          <cell r="R597">
            <v>0</v>
          </cell>
          <cell r="AE597" t="str">
            <v>D2033</v>
          </cell>
        </row>
        <row r="598">
          <cell r="B598" t="str">
            <v>030731</v>
          </cell>
          <cell r="D598" t="str">
            <v>S2AU99907</v>
          </cell>
          <cell r="E598" t="str">
            <v>92</v>
          </cell>
          <cell r="F598" t="str">
            <v>711102</v>
          </cell>
          <cell r="H598" t="str">
            <v>K</v>
          </cell>
          <cell r="J598" t="str">
            <v>PENJUALAN SEMEN 50 KG/ZAK DIST.D2037</v>
          </cell>
          <cell r="K598">
            <v>811923500</v>
          </cell>
          <cell r="R598">
            <v>0</v>
          </cell>
          <cell r="AE598" t="str">
            <v>D2037</v>
          </cell>
        </row>
        <row r="599">
          <cell r="B599" t="str">
            <v>030731</v>
          </cell>
          <cell r="D599" t="str">
            <v>S2AU99907</v>
          </cell>
          <cell r="E599" t="str">
            <v>99</v>
          </cell>
          <cell r="F599" t="str">
            <v>711102</v>
          </cell>
          <cell r="H599" t="str">
            <v>K</v>
          </cell>
          <cell r="J599" t="str">
            <v>PENJUALAN SEMEN 50 KG/ZAK DIST.D2039</v>
          </cell>
          <cell r="K599">
            <v>96964000</v>
          </cell>
          <cell r="R599">
            <v>0</v>
          </cell>
          <cell r="AE599" t="str">
            <v>D2039</v>
          </cell>
        </row>
        <row r="600">
          <cell r="B600" t="str">
            <v>030731</v>
          </cell>
          <cell r="D600" t="str">
            <v>S2AU99907</v>
          </cell>
          <cell r="E600" t="str">
            <v>106</v>
          </cell>
          <cell r="F600" t="str">
            <v>711102</v>
          </cell>
          <cell r="H600" t="str">
            <v>K</v>
          </cell>
          <cell r="J600" t="str">
            <v>PENJUALAN SEMEN 50 KG/ZAK DIST.D2040</v>
          </cell>
          <cell r="K600">
            <v>69260000</v>
          </cell>
          <cell r="R600">
            <v>0</v>
          </cell>
          <cell r="AE600" t="str">
            <v>D2040</v>
          </cell>
        </row>
        <row r="601">
          <cell r="B601" t="str">
            <v>030731</v>
          </cell>
          <cell r="D601" t="str">
            <v>S2AU99907</v>
          </cell>
          <cell r="E601" t="str">
            <v>116</v>
          </cell>
          <cell r="F601" t="str">
            <v>711102</v>
          </cell>
          <cell r="H601" t="str">
            <v>K</v>
          </cell>
          <cell r="J601" t="str">
            <v>PENJUALAN SEMEN 50 KG/ZAK DIST.D2043</v>
          </cell>
          <cell r="K601">
            <v>416698600</v>
          </cell>
          <cell r="R601">
            <v>0</v>
          </cell>
          <cell r="AE601" t="str">
            <v>D2043</v>
          </cell>
        </row>
        <row r="602">
          <cell r="B602" t="str">
            <v>030731</v>
          </cell>
          <cell r="D602" t="str">
            <v>S2AU99907</v>
          </cell>
          <cell r="E602" t="str">
            <v>117</v>
          </cell>
          <cell r="F602" t="str">
            <v>712102</v>
          </cell>
          <cell r="H602" t="str">
            <v>K</v>
          </cell>
          <cell r="J602" t="str">
            <v>PENJUALAN SEMEN CURAH DIST.D2043</v>
          </cell>
          <cell r="K602">
            <v>1023349640</v>
          </cell>
          <cell r="R602">
            <v>0</v>
          </cell>
          <cell r="AE602" t="str">
            <v>D2043</v>
          </cell>
        </row>
        <row r="603">
          <cell r="B603" t="str">
            <v>030731</v>
          </cell>
          <cell r="D603" t="str">
            <v>S2AU99907</v>
          </cell>
          <cell r="E603" t="str">
            <v>124</v>
          </cell>
          <cell r="F603" t="str">
            <v>711102</v>
          </cell>
          <cell r="H603" t="str">
            <v>K</v>
          </cell>
          <cell r="J603" t="str">
            <v>PENJUALAN SEMEN 50 KG/ZAK DIST.D2045</v>
          </cell>
          <cell r="K603">
            <v>538943950</v>
          </cell>
          <cell r="R603">
            <v>0</v>
          </cell>
          <cell r="AE603" t="str">
            <v>D2045</v>
          </cell>
        </row>
        <row r="604">
          <cell r="B604" t="str">
            <v>030731</v>
          </cell>
          <cell r="D604" t="str">
            <v>S2AU99907</v>
          </cell>
          <cell r="E604" t="str">
            <v>131</v>
          </cell>
          <cell r="F604" t="str">
            <v>711102</v>
          </cell>
          <cell r="H604" t="str">
            <v>K</v>
          </cell>
          <cell r="J604" t="str">
            <v>PENJUALAN SEMEN 50 KG/ZAK DIST.D2048</v>
          </cell>
          <cell r="K604">
            <v>19046500</v>
          </cell>
          <cell r="R604">
            <v>0</v>
          </cell>
          <cell r="AE604" t="str">
            <v>D2048</v>
          </cell>
        </row>
        <row r="605">
          <cell r="B605" t="str">
            <v>030731</v>
          </cell>
          <cell r="D605" t="str">
            <v>S2AU99907</v>
          </cell>
          <cell r="E605" t="str">
            <v>140</v>
          </cell>
          <cell r="F605" t="str">
            <v>711102</v>
          </cell>
          <cell r="H605" t="str">
            <v>K</v>
          </cell>
          <cell r="J605" t="str">
            <v>PENJUALAN SEMEN 50 KG/ZAK DIST.D2049</v>
          </cell>
          <cell r="K605">
            <v>693220500</v>
          </cell>
          <cell r="R605">
            <v>0</v>
          </cell>
          <cell r="AE605" t="str">
            <v>D2049</v>
          </cell>
        </row>
        <row r="606">
          <cell r="B606" t="str">
            <v>030831</v>
          </cell>
          <cell r="D606" t="str">
            <v>S2AU99908</v>
          </cell>
          <cell r="E606" t="str">
            <v>11</v>
          </cell>
          <cell r="F606" t="str">
            <v>711102</v>
          </cell>
          <cell r="H606" t="str">
            <v>K</v>
          </cell>
          <cell r="J606" t="str">
            <v>PENJUALAN SEMEN 50 KG/ZAK DIST.D2001</v>
          </cell>
          <cell r="K606">
            <v>786172700</v>
          </cell>
          <cell r="R606">
            <v>0</v>
          </cell>
          <cell r="AE606" t="str">
            <v>D2001</v>
          </cell>
        </row>
        <row r="607">
          <cell r="B607" t="str">
            <v>030831</v>
          </cell>
          <cell r="D607" t="str">
            <v>S2AU99908</v>
          </cell>
          <cell r="E607" t="str">
            <v>21</v>
          </cell>
          <cell r="F607" t="str">
            <v>711102</v>
          </cell>
          <cell r="H607" t="str">
            <v>K</v>
          </cell>
          <cell r="J607" t="str">
            <v>PENJUALAN SEMEN 50 KG/ZAK DIST.D2005</v>
          </cell>
          <cell r="K607">
            <v>807169950</v>
          </cell>
          <cell r="R607">
            <v>0</v>
          </cell>
          <cell r="AE607" t="str">
            <v>D2005</v>
          </cell>
        </row>
        <row r="608">
          <cell r="B608" t="str">
            <v>030831</v>
          </cell>
          <cell r="D608" t="str">
            <v>S2AU99908</v>
          </cell>
          <cell r="E608" t="str">
            <v>30</v>
          </cell>
          <cell r="F608" t="str">
            <v>711102</v>
          </cell>
          <cell r="H608" t="str">
            <v>K</v>
          </cell>
          <cell r="J608" t="str">
            <v>PENJUALAN SEMEN 50 KG/ZAK DIST.D2006</v>
          </cell>
          <cell r="K608">
            <v>833348000</v>
          </cell>
          <cell r="R608">
            <v>0</v>
          </cell>
          <cell r="AE608" t="str">
            <v>D2006</v>
          </cell>
        </row>
        <row r="609">
          <cell r="B609" t="str">
            <v>030831</v>
          </cell>
          <cell r="D609" t="str">
            <v>S2AU99908</v>
          </cell>
          <cell r="E609" t="str">
            <v>31</v>
          </cell>
          <cell r="F609" t="str">
            <v>712102</v>
          </cell>
          <cell r="H609" t="str">
            <v>K</v>
          </cell>
          <cell r="J609" t="str">
            <v>PENJUALAN SEMEN CURAH DIST.D2006</v>
          </cell>
          <cell r="K609">
            <v>74040410</v>
          </cell>
          <cell r="R609">
            <v>0</v>
          </cell>
          <cell r="AE609" t="str">
            <v>D2006</v>
          </cell>
        </row>
        <row r="610">
          <cell r="B610" t="str">
            <v>030831</v>
          </cell>
          <cell r="D610" t="str">
            <v>S2AU99908</v>
          </cell>
          <cell r="E610" t="str">
            <v>39</v>
          </cell>
          <cell r="F610" t="str">
            <v>711102</v>
          </cell>
          <cell r="H610" t="str">
            <v>K</v>
          </cell>
          <cell r="J610" t="str">
            <v>PENJUALAN SEMEN 50 KG/ZAK DIST.D2012</v>
          </cell>
          <cell r="K610">
            <v>868185000</v>
          </cell>
          <cell r="R610">
            <v>0</v>
          </cell>
          <cell r="AE610" t="str">
            <v>D2012</v>
          </cell>
        </row>
        <row r="611">
          <cell r="B611" t="str">
            <v>030831</v>
          </cell>
          <cell r="D611" t="str">
            <v>S2AU99908</v>
          </cell>
          <cell r="E611" t="str">
            <v>47</v>
          </cell>
          <cell r="F611" t="str">
            <v>711102</v>
          </cell>
          <cell r="H611" t="str">
            <v>K</v>
          </cell>
          <cell r="J611" t="str">
            <v>PENJUALAN SEMEN 50 KG/ZAK DIST.D2013</v>
          </cell>
          <cell r="K611">
            <v>415410000</v>
          </cell>
          <cell r="R611">
            <v>0</v>
          </cell>
          <cell r="AE611" t="str">
            <v>D2013</v>
          </cell>
        </row>
        <row r="612">
          <cell r="B612" t="str">
            <v>030831</v>
          </cell>
          <cell r="D612" t="str">
            <v>S2AU99908</v>
          </cell>
          <cell r="E612" t="str">
            <v>53</v>
          </cell>
          <cell r="F612" t="str">
            <v>711102</v>
          </cell>
          <cell r="H612" t="str">
            <v>K</v>
          </cell>
          <cell r="J612" t="str">
            <v>PENJUALAN SEMEN 50 KG/ZAK DIST.D2015</v>
          </cell>
          <cell r="K612">
            <v>399170000</v>
          </cell>
          <cell r="R612">
            <v>0</v>
          </cell>
          <cell r="AE612" t="str">
            <v>D2015</v>
          </cell>
        </row>
        <row r="613">
          <cell r="B613" t="str">
            <v>030831</v>
          </cell>
          <cell r="D613" t="str">
            <v>S2AU99908</v>
          </cell>
          <cell r="E613" t="str">
            <v>60</v>
          </cell>
          <cell r="F613" t="str">
            <v>711102</v>
          </cell>
          <cell r="H613" t="str">
            <v>K</v>
          </cell>
          <cell r="J613" t="str">
            <v>PENJUALAN SEMEN 50 KG/ZAK DIST.D2017</v>
          </cell>
          <cell r="K613">
            <v>821516450</v>
          </cell>
          <cell r="R613">
            <v>0</v>
          </cell>
          <cell r="AE613" t="str">
            <v>D2017</v>
          </cell>
        </row>
        <row r="614">
          <cell r="B614" t="str">
            <v>030831</v>
          </cell>
          <cell r="D614" t="str">
            <v>S2AU99908</v>
          </cell>
          <cell r="E614" t="str">
            <v>66</v>
          </cell>
          <cell r="F614" t="str">
            <v>711102</v>
          </cell>
          <cell r="H614" t="str">
            <v>K</v>
          </cell>
          <cell r="J614" t="str">
            <v>PENJUALAN SEMEN 50 KG/ZAK DIST.D2018</v>
          </cell>
          <cell r="K614">
            <v>597054000</v>
          </cell>
          <cell r="R614">
            <v>0</v>
          </cell>
          <cell r="AE614" t="str">
            <v>D2018</v>
          </cell>
        </row>
        <row r="615">
          <cell r="B615" t="str">
            <v>030831</v>
          </cell>
          <cell r="D615" t="str">
            <v>S2AU99908</v>
          </cell>
          <cell r="E615" t="str">
            <v>74</v>
          </cell>
          <cell r="F615" t="str">
            <v>711102</v>
          </cell>
          <cell r="H615" t="str">
            <v>K</v>
          </cell>
          <cell r="J615" t="str">
            <v>PENJUALAN SEMEN 50 KG/ZAK DIST.D2032</v>
          </cell>
          <cell r="K615">
            <v>1058312500</v>
          </cell>
          <cell r="R615">
            <v>0</v>
          </cell>
          <cell r="AE615" t="str">
            <v>D2032</v>
          </cell>
        </row>
        <row r="616">
          <cell r="B616" t="str">
            <v>030831</v>
          </cell>
          <cell r="D616" t="str">
            <v>S2AU99908</v>
          </cell>
          <cell r="E616" t="str">
            <v>82</v>
          </cell>
          <cell r="F616" t="str">
            <v>711102</v>
          </cell>
          <cell r="H616" t="str">
            <v>K</v>
          </cell>
          <cell r="J616" t="str">
            <v>PENJUALAN SEMEN 50 KG/ZAK DIST.D2033</v>
          </cell>
          <cell r="K616">
            <v>56458000</v>
          </cell>
          <cell r="R616">
            <v>0</v>
          </cell>
          <cell r="AE616" t="str">
            <v>D2033</v>
          </cell>
        </row>
        <row r="617">
          <cell r="B617" t="str">
            <v>030831</v>
          </cell>
          <cell r="D617" t="str">
            <v>S2AU99908</v>
          </cell>
          <cell r="E617" t="str">
            <v>83</v>
          </cell>
          <cell r="F617" t="str">
            <v>712102</v>
          </cell>
          <cell r="H617" t="str">
            <v>K</v>
          </cell>
          <cell r="J617" t="str">
            <v>PENJUALAN SEMEN CURAH DIST.D2033</v>
          </cell>
          <cell r="K617">
            <v>1232660790</v>
          </cell>
          <cell r="R617">
            <v>0</v>
          </cell>
          <cell r="AE617" t="str">
            <v>D2033</v>
          </cell>
        </row>
        <row r="618">
          <cell r="B618" t="str">
            <v>030831</v>
          </cell>
          <cell r="D618" t="str">
            <v>S2AU99908</v>
          </cell>
          <cell r="E618" t="str">
            <v>92</v>
          </cell>
          <cell r="F618" t="str">
            <v>711102</v>
          </cell>
          <cell r="H618" t="str">
            <v>K</v>
          </cell>
          <cell r="J618" t="str">
            <v>PENJUALAN SEMEN 50 KG/ZAK DIST.D2037</v>
          </cell>
          <cell r="K618">
            <v>934489100</v>
          </cell>
          <cell r="R618">
            <v>0</v>
          </cell>
          <cell r="AE618" t="str">
            <v>D2037</v>
          </cell>
        </row>
        <row r="619">
          <cell r="B619" t="str">
            <v>030831</v>
          </cell>
          <cell r="D619" t="str">
            <v>S2AU99908</v>
          </cell>
          <cell r="E619" t="str">
            <v>99</v>
          </cell>
          <cell r="F619" t="str">
            <v>711102</v>
          </cell>
          <cell r="H619" t="str">
            <v>K</v>
          </cell>
          <cell r="J619" t="str">
            <v>PENJUALAN SEMEN 50 KG/ZAK DIST.D2039</v>
          </cell>
          <cell r="K619">
            <v>92115800</v>
          </cell>
          <cell r="R619">
            <v>0</v>
          </cell>
          <cell r="AE619" t="str">
            <v>D2039</v>
          </cell>
        </row>
        <row r="620">
          <cell r="B620" t="str">
            <v>030831</v>
          </cell>
          <cell r="D620" t="str">
            <v>S2AU99908</v>
          </cell>
          <cell r="E620" t="str">
            <v>106</v>
          </cell>
          <cell r="F620" t="str">
            <v>711102</v>
          </cell>
          <cell r="H620" t="str">
            <v>K</v>
          </cell>
          <cell r="J620" t="str">
            <v>PENJUALAN SEMEN 50 KG/ZAK DIST.D2040</v>
          </cell>
          <cell r="K620">
            <v>69260000</v>
          </cell>
          <cell r="R620">
            <v>0</v>
          </cell>
          <cell r="AE620" t="str">
            <v>D2040</v>
          </cell>
        </row>
        <row r="621">
          <cell r="B621" t="str">
            <v>030831</v>
          </cell>
          <cell r="D621" t="str">
            <v>S2AU99908</v>
          </cell>
          <cell r="E621" t="str">
            <v>115</v>
          </cell>
          <cell r="F621" t="str">
            <v>711102</v>
          </cell>
          <cell r="H621" t="str">
            <v>K</v>
          </cell>
          <cell r="J621" t="str">
            <v>PENJUALAN SEMEN 50 KG/ZAK DIST.D2043</v>
          </cell>
          <cell r="K621">
            <v>253203200</v>
          </cell>
          <cell r="R621">
            <v>0</v>
          </cell>
          <cell r="AE621" t="str">
            <v>D2043</v>
          </cell>
        </row>
        <row r="622">
          <cell r="B622" t="str">
            <v>030831</v>
          </cell>
          <cell r="D622" t="str">
            <v>S2AU99908</v>
          </cell>
          <cell r="E622" t="str">
            <v>116</v>
          </cell>
          <cell r="F622" t="str">
            <v>712102</v>
          </cell>
          <cell r="H622" t="str">
            <v>K</v>
          </cell>
          <cell r="J622" t="str">
            <v>PENJUALAN SEMEN CURAH DIST.D2043</v>
          </cell>
          <cell r="K622">
            <v>925968470</v>
          </cell>
          <cell r="R622">
            <v>0</v>
          </cell>
          <cell r="AE622" t="str">
            <v>D2043</v>
          </cell>
        </row>
        <row r="623">
          <cell r="B623" t="str">
            <v>030831</v>
          </cell>
          <cell r="D623" t="str">
            <v>S2AU99908</v>
          </cell>
          <cell r="E623" t="str">
            <v>122</v>
          </cell>
          <cell r="F623" t="str">
            <v>711102</v>
          </cell>
          <cell r="H623" t="str">
            <v>K</v>
          </cell>
          <cell r="J623" t="str">
            <v>PENJUALAN SEMEN 50 KG/ZAK DIST.D2044</v>
          </cell>
          <cell r="K623">
            <v>114532000</v>
          </cell>
          <cell r="R623">
            <v>0</v>
          </cell>
          <cell r="AE623" t="str">
            <v>D2044</v>
          </cell>
        </row>
        <row r="624">
          <cell r="B624" t="str">
            <v>030831</v>
          </cell>
          <cell r="D624" t="str">
            <v>S2AU99908</v>
          </cell>
          <cell r="E624" t="str">
            <v>129</v>
          </cell>
          <cell r="F624" t="str">
            <v>711102</v>
          </cell>
          <cell r="H624" t="str">
            <v>K</v>
          </cell>
          <cell r="J624" t="str">
            <v>PENJUALAN SEMEN 50 KG/ZAK DIST.D2045</v>
          </cell>
          <cell r="K624">
            <v>431250000</v>
          </cell>
          <cell r="R624">
            <v>0</v>
          </cell>
          <cell r="AE624" t="str">
            <v>D2045</v>
          </cell>
        </row>
        <row r="625">
          <cell r="B625" t="str">
            <v>030831</v>
          </cell>
          <cell r="D625" t="str">
            <v>S2AU99908</v>
          </cell>
          <cell r="E625" t="str">
            <v>136</v>
          </cell>
          <cell r="F625" t="str">
            <v>711102</v>
          </cell>
          <cell r="H625" t="str">
            <v>K</v>
          </cell>
          <cell r="J625" t="str">
            <v>PENJUALAN SEMEN 50 KG/ZAK DIST.D2048</v>
          </cell>
          <cell r="K625">
            <v>41556000</v>
          </cell>
          <cell r="R625">
            <v>0</v>
          </cell>
          <cell r="AE625" t="str">
            <v>D2048</v>
          </cell>
        </row>
        <row r="626">
          <cell r="B626" t="str">
            <v>030831</v>
          </cell>
          <cell r="D626" t="str">
            <v>S2AU99908</v>
          </cell>
          <cell r="E626" t="str">
            <v>145</v>
          </cell>
          <cell r="F626" t="str">
            <v>711102</v>
          </cell>
          <cell r="H626" t="str">
            <v>K</v>
          </cell>
          <cell r="J626" t="str">
            <v>PENJUALAN SEMEN 50 KG/ZAK DIST.D2049</v>
          </cell>
          <cell r="K626">
            <v>816782800</v>
          </cell>
          <cell r="R626">
            <v>0</v>
          </cell>
          <cell r="AE626" t="str">
            <v>D2049</v>
          </cell>
        </row>
        <row r="627">
          <cell r="B627" t="str">
            <v>030831</v>
          </cell>
          <cell r="D627" t="str">
            <v>S3AU99908</v>
          </cell>
          <cell r="E627" t="str">
            <v>7</v>
          </cell>
          <cell r="F627" t="str">
            <v>711103</v>
          </cell>
          <cell r="H627" t="str">
            <v>K</v>
          </cell>
          <cell r="J627" t="str">
            <v>PENJUALAN SEMEN 50 KG/ZAK DIST.D3102</v>
          </cell>
          <cell r="K627">
            <v>1428539900</v>
          </cell>
          <cell r="R627">
            <v>0</v>
          </cell>
          <cell r="AE627" t="str">
            <v>D3102</v>
          </cell>
        </row>
        <row r="628">
          <cell r="B628" t="str">
            <v>030831</v>
          </cell>
          <cell r="D628" t="str">
            <v>S3AU99908</v>
          </cell>
          <cell r="E628" t="str">
            <v>12</v>
          </cell>
          <cell r="F628" t="str">
            <v>712103</v>
          </cell>
          <cell r="H628" t="str">
            <v>K</v>
          </cell>
          <cell r="J628" t="str">
            <v>PENJUALAN SEMEN CURAH DIST.D3104</v>
          </cell>
          <cell r="K628">
            <v>37569800</v>
          </cell>
          <cell r="R628">
            <v>0</v>
          </cell>
          <cell r="AE628" t="str">
            <v>D3104</v>
          </cell>
        </row>
        <row r="629">
          <cell r="B629" t="str">
            <v>030831</v>
          </cell>
          <cell r="D629" t="str">
            <v>S3AU99908</v>
          </cell>
          <cell r="E629" t="str">
            <v>19</v>
          </cell>
          <cell r="F629" t="str">
            <v>711103</v>
          </cell>
          <cell r="H629" t="str">
            <v>K</v>
          </cell>
          <cell r="J629" t="str">
            <v>PENJUALAN SEMEN 50 KG/ZAK DIST.D3112</v>
          </cell>
          <cell r="K629">
            <v>1001848100</v>
          </cell>
          <cell r="R629">
            <v>0</v>
          </cell>
          <cell r="AE629" t="str">
            <v>D3112</v>
          </cell>
        </row>
        <row r="630">
          <cell r="B630" t="str">
            <v>030831</v>
          </cell>
          <cell r="D630" t="str">
            <v>S3AU99908</v>
          </cell>
          <cell r="E630" t="str">
            <v>26</v>
          </cell>
          <cell r="F630" t="str">
            <v>711103</v>
          </cell>
          <cell r="H630" t="str">
            <v>K</v>
          </cell>
          <cell r="J630" t="str">
            <v>PENJUALAN SEMEN 50 KG/ZAK DIST.D3114</v>
          </cell>
          <cell r="K630">
            <v>532834700</v>
          </cell>
          <cell r="R630">
            <v>0</v>
          </cell>
          <cell r="AE630" t="str">
            <v>D3114</v>
          </cell>
        </row>
        <row r="631">
          <cell r="B631" t="str">
            <v>030831</v>
          </cell>
          <cell r="D631" t="str">
            <v>S3AU99908</v>
          </cell>
          <cell r="E631" t="str">
            <v>33</v>
          </cell>
          <cell r="F631" t="str">
            <v>711103</v>
          </cell>
          <cell r="H631" t="str">
            <v>K</v>
          </cell>
          <cell r="J631" t="str">
            <v>PENJUALAN SEMEN 50 KG/ZAK DIST.D3116</v>
          </cell>
          <cell r="K631">
            <v>2442809100</v>
          </cell>
          <cell r="R631">
            <v>0</v>
          </cell>
          <cell r="AE631" t="str">
            <v>D3116</v>
          </cell>
        </row>
        <row r="632">
          <cell r="B632" t="str">
            <v>030831</v>
          </cell>
          <cell r="D632" t="str">
            <v>S3AU99908</v>
          </cell>
          <cell r="E632" t="str">
            <v>39</v>
          </cell>
          <cell r="F632" t="str">
            <v>711103</v>
          </cell>
          <cell r="H632" t="str">
            <v>K</v>
          </cell>
          <cell r="J632" t="str">
            <v>PENJUALAN SEMEN 50 KG/ZAK DIST.D3306</v>
          </cell>
          <cell r="K632">
            <v>395586500</v>
          </cell>
          <cell r="R632">
            <v>0</v>
          </cell>
          <cell r="AE632" t="str">
            <v>D3306</v>
          </cell>
        </row>
        <row r="633">
          <cell r="B633" t="str">
            <v>030831</v>
          </cell>
          <cell r="D633" t="str">
            <v>S3AU99908</v>
          </cell>
          <cell r="E633" t="str">
            <v>45</v>
          </cell>
          <cell r="F633" t="str">
            <v>711103</v>
          </cell>
          <cell r="H633" t="str">
            <v>K</v>
          </cell>
          <cell r="J633" t="str">
            <v>PENJUALAN SEMEN 50 KG/ZAK DIST.D3309</v>
          </cell>
          <cell r="K633">
            <v>91418000</v>
          </cell>
          <cell r="R633">
            <v>0</v>
          </cell>
          <cell r="AE633" t="str">
            <v>D3309</v>
          </cell>
        </row>
        <row r="634">
          <cell r="B634" t="str">
            <v>030831</v>
          </cell>
          <cell r="D634" t="str">
            <v>S3AU99908</v>
          </cell>
          <cell r="E634" t="str">
            <v>51</v>
          </cell>
          <cell r="F634" t="str">
            <v>711103</v>
          </cell>
          <cell r="H634" t="str">
            <v>K</v>
          </cell>
          <cell r="J634" t="str">
            <v>PENJUALAN SEMEN 50 KG/ZAK DIST.D3311</v>
          </cell>
          <cell r="K634">
            <v>386400000</v>
          </cell>
          <cell r="R634">
            <v>0</v>
          </cell>
          <cell r="AE634" t="str">
            <v>D3311</v>
          </cell>
        </row>
        <row r="635">
          <cell r="B635" t="str">
            <v>030831</v>
          </cell>
          <cell r="D635" t="str">
            <v>S1AU99908</v>
          </cell>
          <cell r="E635" t="str">
            <v>7</v>
          </cell>
          <cell r="F635" t="str">
            <v>711101</v>
          </cell>
          <cell r="H635" t="str">
            <v>K</v>
          </cell>
          <cell r="J635" t="str">
            <v>PENJUALAN SEMEN 50 KG/ZAK DIST.D1003</v>
          </cell>
          <cell r="K635">
            <v>416044600</v>
          </cell>
          <cell r="R635">
            <v>0</v>
          </cell>
          <cell r="AE635" t="str">
            <v>D1003</v>
          </cell>
        </row>
        <row r="636">
          <cell r="B636" t="str">
            <v>030831</v>
          </cell>
          <cell r="D636" t="str">
            <v>S1AU99908</v>
          </cell>
          <cell r="E636" t="str">
            <v>14</v>
          </cell>
          <cell r="F636" t="str">
            <v>711101</v>
          </cell>
          <cell r="H636" t="str">
            <v>K</v>
          </cell>
          <cell r="J636" t="str">
            <v>PENJUALAN SEMEN 50 KG/ZAK DIST.D1009</v>
          </cell>
          <cell r="K636">
            <v>333216000</v>
          </cell>
          <cell r="R636">
            <v>0</v>
          </cell>
          <cell r="AE636" t="str">
            <v>D1009</v>
          </cell>
        </row>
        <row r="637">
          <cell r="B637" t="str">
            <v>030831</v>
          </cell>
          <cell r="D637" t="str">
            <v>S1AU99908</v>
          </cell>
          <cell r="E637" t="str">
            <v>21</v>
          </cell>
          <cell r="F637" t="str">
            <v>711101</v>
          </cell>
          <cell r="H637" t="str">
            <v>K</v>
          </cell>
          <cell r="J637" t="str">
            <v>PENJUALAN SEMEN 50 KG/ZAK DIST.D1013</v>
          </cell>
          <cell r="K637">
            <v>102100000</v>
          </cell>
          <cell r="R637">
            <v>0</v>
          </cell>
          <cell r="AE637" t="str">
            <v>D1013</v>
          </cell>
        </row>
        <row r="638">
          <cell r="B638" t="str">
            <v>030831</v>
          </cell>
          <cell r="D638" t="str">
            <v>S1AU99908</v>
          </cell>
          <cell r="E638" t="str">
            <v>27</v>
          </cell>
          <cell r="F638" t="str">
            <v>711101</v>
          </cell>
          <cell r="H638" t="str">
            <v>K</v>
          </cell>
          <cell r="J638" t="str">
            <v>PENJUALAN SEMEN 50 KG/ZAK DIST.D1019</v>
          </cell>
          <cell r="K638">
            <v>685245000</v>
          </cell>
          <cell r="R638">
            <v>0</v>
          </cell>
          <cell r="AE638" t="str">
            <v>D1019</v>
          </cell>
        </row>
        <row r="639">
          <cell r="B639" t="str">
            <v>030930</v>
          </cell>
          <cell r="D639" t="str">
            <v>S2AU99909</v>
          </cell>
          <cell r="E639" t="str">
            <v>10</v>
          </cell>
          <cell r="F639" t="str">
            <v>711102</v>
          </cell>
          <cell r="H639" t="str">
            <v>K</v>
          </cell>
          <cell r="J639" t="str">
            <v>PENJUALAN SEMEN 50 KG/ZAK DIST.D2001</v>
          </cell>
          <cell r="K639">
            <v>584109400</v>
          </cell>
          <cell r="R639">
            <v>0</v>
          </cell>
          <cell r="AE639" t="str">
            <v>D2001</v>
          </cell>
        </row>
        <row r="640">
          <cell r="B640" t="str">
            <v>030930</v>
          </cell>
          <cell r="D640" t="str">
            <v>S2AU99909</v>
          </cell>
          <cell r="E640" t="str">
            <v>19</v>
          </cell>
          <cell r="F640" t="str">
            <v>711102</v>
          </cell>
          <cell r="H640" t="str">
            <v>K</v>
          </cell>
          <cell r="J640" t="str">
            <v>PENJUALAN SEMEN 50 KG/ZAK DIST.D2005</v>
          </cell>
          <cell r="K640">
            <v>613934100</v>
          </cell>
          <cell r="R640">
            <v>0</v>
          </cell>
          <cell r="AE640" t="str">
            <v>D2005</v>
          </cell>
        </row>
        <row r="641">
          <cell r="B641" t="str">
            <v>030930</v>
          </cell>
          <cell r="D641" t="str">
            <v>S2AU99909</v>
          </cell>
          <cell r="E641" t="str">
            <v>28</v>
          </cell>
          <cell r="F641" t="str">
            <v>711102</v>
          </cell>
          <cell r="H641" t="str">
            <v>K</v>
          </cell>
          <cell r="J641" t="str">
            <v>PENJUALAN SEMEN 50 KG/ZAK DIST.D2006</v>
          </cell>
          <cell r="K641">
            <v>928481950</v>
          </cell>
          <cell r="R641">
            <v>0</v>
          </cell>
          <cell r="AE641" t="str">
            <v>D2006</v>
          </cell>
        </row>
        <row r="642">
          <cell r="B642" t="str">
            <v>030930</v>
          </cell>
          <cell r="D642" t="str">
            <v>S2AU99909</v>
          </cell>
          <cell r="E642" t="str">
            <v>29</v>
          </cell>
          <cell r="F642" t="str">
            <v>712102</v>
          </cell>
          <cell r="H642" t="str">
            <v>K</v>
          </cell>
          <cell r="J642" t="str">
            <v>PENJUALAN SEMEN CURAH DIST.D2006</v>
          </cell>
          <cell r="K642">
            <v>124891000</v>
          </cell>
          <cell r="R642">
            <v>0</v>
          </cell>
          <cell r="AE642" t="str">
            <v>D2006</v>
          </cell>
        </row>
        <row r="643">
          <cell r="B643" t="str">
            <v>030930</v>
          </cell>
          <cell r="D643" t="str">
            <v>S2AU99909</v>
          </cell>
          <cell r="E643" t="str">
            <v>37</v>
          </cell>
          <cell r="F643" t="str">
            <v>711102</v>
          </cell>
          <cell r="H643" t="str">
            <v>K</v>
          </cell>
          <cell r="J643" t="str">
            <v>PENJUALAN SEMEN 50 KG/ZAK DIST.D2012</v>
          </cell>
          <cell r="K643">
            <v>944505000</v>
          </cell>
          <cell r="R643">
            <v>0</v>
          </cell>
          <cell r="AE643" t="str">
            <v>D2012</v>
          </cell>
        </row>
        <row r="644">
          <cell r="B644" t="str">
            <v>030930</v>
          </cell>
          <cell r="D644" t="str">
            <v>S2AU99909</v>
          </cell>
          <cell r="E644" t="str">
            <v>45</v>
          </cell>
          <cell r="F644" t="str">
            <v>711102</v>
          </cell>
          <cell r="H644" t="str">
            <v>K</v>
          </cell>
          <cell r="J644" t="str">
            <v>PENJUALAN SEMEN 50 KG/ZAK DIST.D2013</v>
          </cell>
          <cell r="K644">
            <v>369915000</v>
          </cell>
          <cell r="R644">
            <v>0</v>
          </cell>
          <cell r="AE644" t="str">
            <v>D2013</v>
          </cell>
        </row>
        <row r="645">
          <cell r="B645" t="str">
            <v>030930</v>
          </cell>
          <cell r="D645" t="str">
            <v>S2AU99909</v>
          </cell>
          <cell r="E645" t="str">
            <v>51</v>
          </cell>
          <cell r="F645" t="str">
            <v>711102</v>
          </cell>
          <cell r="H645" t="str">
            <v>K</v>
          </cell>
          <cell r="J645" t="str">
            <v>PENJUALAN SEMEN 50 KG/ZAK DIST.D2015</v>
          </cell>
          <cell r="K645">
            <v>463431000</v>
          </cell>
          <cell r="R645">
            <v>0</v>
          </cell>
          <cell r="AE645" t="str">
            <v>D2015</v>
          </cell>
        </row>
        <row r="646">
          <cell r="B646" t="str">
            <v>030930</v>
          </cell>
          <cell r="D646" t="str">
            <v>S2AU99909</v>
          </cell>
          <cell r="E646" t="str">
            <v>60</v>
          </cell>
          <cell r="F646" t="str">
            <v>711102</v>
          </cell>
          <cell r="H646" t="str">
            <v>K</v>
          </cell>
          <cell r="J646" t="str">
            <v>PENJUALAN SEMEN 50 KG/ZAK DIST.D2017</v>
          </cell>
          <cell r="K646">
            <v>810821250</v>
          </cell>
          <cell r="R646">
            <v>0</v>
          </cell>
          <cell r="AE646" t="str">
            <v>D2017</v>
          </cell>
        </row>
        <row r="647">
          <cell r="B647" t="str">
            <v>030930</v>
          </cell>
          <cell r="D647" t="str">
            <v>S2AU99909</v>
          </cell>
          <cell r="E647" t="str">
            <v>66</v>
          </cell>
          <cell r="F647" t="str">
            <v>711102</v>
          </cell>
          <cell r="H647" t="str">
            <v>K</v>
          </cell>
          <cell r="J647" t="str">
            <v>PENJUALAN SEMEN 50 KG/ZAK DIST.D2018</v>
          </cell>
          <cell r="K647">
            <v>532608000</v>
          </cell>
          <cell r="R647">
            <v>0</v>
          </cell>
          <cell r="AE647" t="str">
            <v>D2018</v>
          </cell>
        </row>
        <row r="648">
          <cell r="B648" t="str">
            <v>030930</v>
          </cell>
          <cell r="D648" t="str">
            <v>S2AU99909</v>
          </cell>
          <cell r="E648" t="str">
            <v>75</v>
          </cell>
          <cell r="F648" t="str">
            <v>711102</v>
          </cell>
          <cell r="H648" t="str">
            <v>K</v>
          </cell>
          <cell r="J648" t="str">
            <v>PENJUALAN SEMEN 50 KG/ZAK DIST.D2032</v>
          </cell>
          <cell r="K648">
            <v>1202773100</v>
          </cell>
          <cell r="R648">
            <v>0</v>
          </cell>
          <cell r="AE648" t="str">
            <v>D2032</v>
          </cell>
        </row>
        <row r="649">
          <cell r="B649" t="str">
            <v>030930</v>
          </cell>
          <cell r="D649" t="str">
            <v>S2AU99909</v>
          </cell>
          <cell r="E649" t="str">
            <v>82</v>
          </cell>
          <cell r="F649" t="str">
            <v>711102</v>
          </cell>
          <cell r="H649" t="str">
            <v>K</v>
          </cell>
          <cell r="J649" t="str">
            <v>PENJUALAN SEMEN 50 KG/ZAK DIST.D2033</v>
          </cell>
          <cell r="K649">
            <v>32672000</v>
          </cell>
          <cell r="R649">
            <v>0</v>
          </cell>
          <cell r="AE649" t="str">
            <v>D2033</v>
          </cell>
        </row>
        <row r="650">
          <cell r="B650" t="str">
            <v>030930</v>
          </cell>
          <cell r="D650" t="str">
            <v>S2AU99909</v>
          </cell>
          <cell r="E650" t="str">
            <v>83</v>
          </cell>
          <cell r="F650" t="str">
            <v>712102</v>
          </cell>
          <cell r="H650" t="str">
            <v>K</v>
          </cell>
          <cell r="J650" t="str">
            <v>PENJUALAN SEMEN CURAH DIST.D2033</v>
          </cell>
          <cell r="K650">
            <v>1200112960</v>
          </cell>
          <cell r="R650">
            <v>0</v>
          </cell>
          <cell r="AE650" t="str">
            <v>D2033</v>
          </cell>
        </row>
        <row r="651">
          <cell r="B651" t="str">
            <v>030930</v>
          </cell>
          <cell r="D651" t="str">
            <v>S2AU99909</v>
          </cell>
          <cell r="E651" t="str">
            <v>92</v>
          </cell>
          <cell r="F651" t="str">
            <v>711102</v>
          </cell>
          <cell r="H651" t="str">
            <v>K</v>
          </cell>
          <cell r="J651" t="str">
            <v>PENJUALAN SEMEN 50 KG/ZAK DIST.D2037</v>
          </cell>
          <cell r="K651">
            <v>633885600</v>
          </cell>
          <cell r="R651">
            <v>0</v>
          </cell>
          <cell r="AE651" t="str">
            <v>D2037</v>
          </cell>
        </row>
        <row r="652">
          <cell r="B652" t="str">
            <v>030930</v>
          </cell>
          <cell r="D652" t="str">
            <v>S2AU99909</v>
          </cell>
          <cell r="E652" t="str">
            <v>99</v>
          </cell>
          <cell r="F652" t="str">
            <v>711102</v>
          </cell>
          <cell r="H652" t="str">
            <v>K</v>
          </cell>
          <cell r="J652" t="str">
            <v>PENJUALAN SEMEN 50 KG/ZAK DIST.D2039</v>
          </cell>
          <cell r="K652">
            <v>173150000</v>
          </cell>
          <cell r="R652">
            <v>0</v>
          </cell>
          <cell r="AE652" t="str">
            <v>D2039</v>
          </cell>
        </row>
        <row r="653">
          <cell r="B653" t="str">
            <v>030930</v>
          </cell>
          <cell r="D653" t="str">
            <v>S2AU99909</v>
          </cell>
          <cell r="E653" t="str">
            <v>106</v>
          </cell>
          <cell r="F653" t="str">
            <v>711102</v>
          </cell>
          <cell r="H653" t="str">
            <v>K</v>
          </cell>
          <cell r="J653" t="str">
            <v>PENJUALAN SEMEN 50 KG/ZAK DIST.D2040</v>
          </cell>
          <cell r="K653">
            <v>69260000</v>
          </cell>
          <cell r="R653">
            <v>0</v>
          </cell>
          <cell r="AE653" t="str">
            <v>D2040</v>
          </cell>
        </row>
        <row r="654">
          <cell r="B654" t="str">
            <v>030930</v>
          </cell>
          <cell r="D654" t="str">
            <v>S2AU99909</v>
          </cell>
          <cell r="E654" t="str">
            <v>115</v>
          </cell>
          <cell r="F654" t="str">
            <v>711102</v>
          </cell>
          <cell r="H654" t="str">
            <v>K</v>
          </cell>
          <cell r="J654" t="str">
            <v>PENJUALAN SEMEN 50 KG/ZAK DIST.D2043</v>
          </cell>
          <cell r="K654">
            <v>307627200</v>
          </cell>
          <cell r="R654">
            <v>0</v>
          </cell>
          <cell r="AE654" t="str">
            <v>D2043</v>
          </cell>
        </row>
        <row r="655">
          <cell r="B655" t="str">
            <v>030930</v>
          </cell>
          <cell r="D655" t="str">
            <v>S2AU99909</v>
          </cell>
          <cell r="E655" t="str">
            <v>116</v>
          </cell>
          <cell r="F655" t="str">
            <v>712102</v>
          </cell>
          <cell r="H655" t="str">
            <v>K</v>
          </cell>
          <cell r="J655" t="str">
            <v>PENJUALAN SEMEN CURAH DIST.D2043</v>
          </cell>
          <cell r="K655">
            <v>709071270</v>
          </cell>
          <cell r="R655">
            <v>0</v>
          </cell>
          <cell r="AE655" t="str">
            <v>D2043</v>
          </cell>
        </row>
        <row r="656">
          <cell r="B656" t="str">
            <v>030930</v>
          </cell>
          <cell r="D656" t="str">
            <v>S2AU99909</v>
          </cell>
          <cell r="E656" t="str">
            <v>123</v>
          </cell>
          <cell r="F656" t="str">
            <v>711102</v>
          </cell>
          <cell r="H656" t="str">
            <v>K</v>
          </cell>
          <cell r="J656" t="str">
            <v>PENJUALAN SEMEN 50 KG/ZAK DIST.D2045</v>
          </cell>
          <cell r="K656">
            <v>499350000</v>
          </cell>
          <cell r="R656">
            <v>0</v>
          </cell>
          <cell r="AE656" t="str">
            <v>D2045</v>
          </cell>
        </row>
        <row r="657">
          <cell r="B657" t="str">
            <v>030930</v>
          </cell>
          <cell r="D657" t="str">
            <v>S2AU99909</v>
          </cell>
          <cell r="E657" t="str">
            <v>129</v>
          </cell>
          <cell r="F657" t="str">
            <v>711102</v>
          </cell>
          <cell r="H657" t="str">
            <v>K</v>
          </cell>
          <cell r="J657" t="str">
            <v>PENJUALAN SEMEN 50 KG/ZAK DIST.D2047</v>
          </cell>
          <cell r="K657">
            <v>105934005</v>
          </cell>
          <cell r="R657">
            <v>0</v>
          </cell>
          <cell r="AE657" t="str">
            <v>D2047</v>
          </cell>
        </row>
        <row r="658">
          <cell r="B658" t="str">
            <v>030930</v>
          </cell>
          <cell r="D658" t="str">
            <v>S2AU99909</v>
          </cell>
          <cell r="E658" t="str">
            <v>136</v>
          </cell>
          <cell r="F658" t="str">
            <v>711102</v>
          </cell>
          <cell r="H658" t="str">
            <v>K</v>
          </cell>
          <cell r="J658" t="str">
            <v>PENJUALAN SEMEN 50 KG/ZAK DIST.D2048</v>
          </cell>
          <cell r="K658">
            <v>69260000</v>
          </cell>
          <cell r="R658">
            <v>0</v>
          </cell>
          <cell r="AE658" t="str">
            <v>D2048</v>
          </cell>
        </row>
        <row r="659">
          <cell r="B659" t="str">
            <v>030930</v>
          </cell>
          <cell r="D659" t="str">
            <v>S2AU99909</v>
          </cell>
          <cell r="E659" t="str">
            <v>144</v>
          </cell>
          <cell r="F659" t="str">
            <v>711102</v>
          </cell>
          <cell r="H659" t="str">
            <v>K</v>
          </cell>
          <cell r="J659" t="str">
            <v>PENJUALAN SEMEN 50 KG/ZAK DIST.D2049</v>
          </cell>
          <cell r="K659">
            <v>739252800</v>
          </cell>
          <cell r="R659">
            <v>0</v>
          </cell>
          <cell r="AE659" t="str">
            <v>D2049</v>
          </cell>
        </row>
        <row r="660">
          <cell r="B660" t="str">
            <v>030930</v>
          </cell>
          <cell r="D660" t="str">
            <v>S1AU99909</v>
          </cell>
          <cell r="E660" t="str">
            <v>7</v>
          </cell>
          <cell r="F660" t="str">
            <v>711101</v>
          </cell>
          <cell r="H660" t="str">
            <v>K</v>
          </cell>
          <cell r="J660" t="str">
            <v>PENJUALAN SEMEN 50 KG/ZAK DIST.D1003</v>
          </cell>
          <cell r="K660">
            <v>348544800</v>
          </cell>
          <cell r="R660">
            <v>0</v>
          </cell>
          <cell r="AE660" t="str">
            <v>D1003</v>
          </cell>
        </row>
        <row r="661">
          <cell r="B661" t="str">
            <v>030930</v>
          </cell>
          <cell r="D661" t="str">
            <v>S1AU99909</v>
          </cell>
          <cell r="E661" t="str">
            <v>13</v>
          </cell>
          <cell r="F661" t="str">
            <v>711101</v>
          </cell>
          <cell r="H661" t="str">
            <v>K</v>
          </cell>
          <cell r="J661" t="str">
            <v>PENJUALAN SEMEN 50 KG/ZAK DIST.D1004</v>
          </cell>
          <cell r="K661">
            <v>57888800</v>
          </cell>
          <cell r="R661">
            <v>0</v>
          </cell>
          <cell r="AE661" t="str">
            <v>D1004</v>
          </cell>
        </row>
        <row r="662">
          <cell r="B662" t="str">
            <v>030930</v>
          </cell>
          <cell r="D662" t="str">
            <v>S1AU99909</v>
          </cell>
          <cell r="E662" t="str">
            <v>20</v>
          </cell>
          <cell r="F662" t="str">
            <v>711101</v>
          </cell>
          <cell r="H662" t="str">
            <v>K</v>
          </cell>
          <cell r="J662" t="str">
            <v>PENJUALAN SEMEN 50 KG/ZAK DIST.D1009</v>
          </cell>
          <cell r="K662">
            <v>348839200</v>
          </cell>
          <cell r="R662">
            <v>0</v>
          </cell>
          <cell r="AE662" t="str">
            <v>D1009</v>
          </cell>
        </row>
        <row r="663">
          <cell r="B663" t="str">
            <v>030930</v>
          </cell>
          <cell r="D663" t="str">
            <v>S1AU99909</v>
          </cell>
          <cell r="E663" t="str">
            <v>27</v>
          </cell>
          <cell r="F663" t="str">
            <v>711101</v>
          </cell>
          <cell r="H663" t="str">
            <v>K</v>
          </cell>
          <cell r="J663" t="str">
            <v>PENJUALAN SEMEN 50 KG/ZAK DIST.D1013</v>
          </cell>
          <cell r="K663">
            <v>25344000</v>
          </cell>
          <cell r="R663">
            <v>0</v>
          </cell>
          <cell r="AE663" t="str">
            <v>D1013</v>
          </cell>
        </row>
        <row r="664">
          <cell r="B664" t="str">
            <v>030930</v>
          </cell>
          <cell r="D664" t="str">
            <v>S1AU99909</v>
          </cell>
          <cell r="E664" t="str">
            <v>33</v>
          </cell>
          <cell r="F664" t="str">
            <v>711101</v>
          </cell>
          <cell r="H664" t="str">
            <v>K</v>
          </cell>
          <cell r="J664" t="str">
            <v>PENJUALAN SEMEN 50 KG/ZAK DIST.D1019</v>
          </cell>
          <cell r="K664">
            <v>1266537600</v>
          </cell>
          <cell r="R664">
            <v>0</v>
          </cell>
          <cell r="AE664" t="str">
            <v>D1019</v>
          </cell>
        </row>
        <row r="665">
          <cell r="B665" t="str">
            <v>030930</v>
          </cell>
          <cell r="D665" t="str">
            <v>S3AU99909</v>
          </cell>
          <cell r="E665" t="str">
            <v>5</v>
          </cell>
          <cell r="F665" t="str">
            <v>712103</v>
          </cell>
          <cell r="H665" t="str">
            <v>K</v>
          </cell>
          <cell r="J665" t="str">
            <v>PENJUALAN SEMEN CURAH DIST.D3101</v>
          </cell>
          <cell r="K665">
            <v>838122070</v>
          </cell>
          <cell r="R665">
            <v>0</v>
          </cell>
          <cell r="AE665" t="str">
            <v>D3101</v>
          </cell>
        </row>
        <row r="666">
          <cell r="B666" t="str">
            <v>030930</v>
          </cell>
          <cell r="D666" t="str">
            <v>S3AU99909</v>
          </cell>
          <cell r="E666" t="str">
            <v>12</v>
          </cell>
          <cell r="F666" t="str">
            <v>711103</v>
          </cell>
          <cell r="H666" t="str">
            <v>K</v>
          </cell>
          <cell r="J666" t="str">
            <v>PENJUALAN SEMEN 50 KG/ZAK DIST.D3102</v>
          </cell>
          <cell r="K666">
            <v>827011300</v>
          </cell>
          <cell r="R666">
            <v>0</v>
          </cell>
          <cell r="AE666" t="str">
            <v>D3102</v>
          </cell>
        </row>
        <row r="667">
          <cell r="B667" t="str">
            <v>030930</v>
          </cell>
          <cell r="D667" t="str">
            <v>S3AU99909</v>
          </cell>
          <cell r="E667" t="str">
            <v>17</v>
          </cell>
          <cell r="F667" t="str">
            <v>712103</v>
          </cell>
          <cell r="H667" t="str">
            <v>K</v>
          </cell>
          <cell r="J667" t="str">
            <v>PENJUALAN SEMEN CURAH DIST.D3104</v>
          </cell>
          <cell r="K667">
            <v>142094920</v>
          </cell>
          <cell r="R667">
            <v>0</v>
          </cell>
          <cell r="AE667" t="str">
            <v>D3104</v>
          </cell>
        </row>
        <row r="668">
          <cell r="B668" t="str">
            <v>030930</v>
          </cell>
          <cell r="D668" t="str">
            <v>S3AU99909</v>
          </cell>
          <cell r="E668" t="str">
            <v>24</v>
          </cell>
          <cell r="F668" t="str">
            <v>711103</v>
          </cell>
          <cell r="H668" t="str">
            <v>K</v>
          </cell>
          <cell r="J668" t="str">
            <v>PENJUALAN SEMEN 50 KG/ZAK DIST.D3112</v>
          </cell>
          <cell r="K668">
            <v>674512600</v>
          </cell>
          <cell r="R668">
            <v>0</v>
          </cell>
          <cell r="AE668" t="str">
            <v>D3112</v>
          </cell>
        </row>
        <row r="669">
          <cell r="B669" t="str">
            <v>030930</v>
          </cell>
          <cell r="D669" t="str">
            <v>S3AU99909</v>
          </cell>
          <cell r="E669" t="str">
            <v>32</v>
          </cell>
          <cell r="F669" t="str">
            <v>711103</v>
          </cell>
          <cell r="H669" t="str">
            <v>K</v>
          </cell>
          <cell r="J669" t="str">
            <v>PENJUALAN SEMEN 50 KG/ZAK DIST.D3114</v>
          </cell>
          <cell r="K669">
            <v>382628400</v>
          </cell>
          <cell r="R669">
            <v>0</v>
          </cell>
          <cell r="AE669" t="str">
            <v>D3114</v>
          </cell>
        </row>
        <row r="670">
          <cell r="B670" t="str">
            <v>030930</v>
          </cell>
          <cell r="D670" t="str">
            <v>S3AU99909</v>
          </cell>
          <cell r="E670" t="str">
            <v>40</v>
          </cell>
          <cell r="F670" t="str">
            <v>711103</v>
          </cell>
          <cell r="H670" t="str">
            <v>K</v>
          </cell>
          <cell r="J670" t="str">
            <v>PENJUALAN SEMEN 50 KG/ZAK DIST.D3116</v>
          </cell>
          <cell r="K670">
            <v>591757000</v>
          </cell>
          <cell r="R670">
            <v>0</v>
          </cell>
          <cell r="AE670" t="str">
            <v>D3116</v>
          </cell>
        </row>
        <row r="671">
          <cell r="B671" t="str">
            <v>030930</v>
          </cell>
          <cell r="D671" t="str">
            <v>S3AU99909</v>
          </cell>
          <cell r="E671" t="str">
            <v>48</v>
          </cell>
          <cell r="F671" t="str">
            <v>711103</v>
          </cell>
          <cell r="H671" t="str">
            <v>K</v>
          </cell>
          <cell r="J671" t="str">
            <v>PENJUALAN SEMEN 50 KG/ZAK DIST.D3135</v>
          </cell>
          <cell r="K671">
            <v>5207110600</v>
          </cell>
          <cell r="R671">
            <v>0</v>
          </cell>
          <cell r="AE671" t="str">
            <v>D3135</v>
          </cell>
        </row>
        <row r="672">
          <cell r="B672" t="str">
            <v>030930</v>
          </cell>
          <cell r="D672" t="str">
            <v>S3AU99909</v>
          </cell>
          <cell r="E672" t="str">
            <v>54</v>
          </cell>
          <cell r="F672" t="str">
            <v>711103</v>
          </cell>
          <cell r="H672" t="str">
            <v>K</v>
          </cell>
          <cell r="J672" t="str">
            <v>PENJUALAN SEMEN 50 KG/ZAK DIST.D3309</v>
          </cell>
          <cell r="K672">
            <v>5344000</v>
          </cell>
          <cell r="R672">
            <v>0</v>
          </cell>
          <cell r="AE672" t="str">
            <v>D3309</v>
          </cell>
        </row>
        <row r="673">
          <cell r="B673" t="str">
            <v>030930</v>
          </cell>
          <cell r="D673" t="str">
            <v>S3AU99909</v>
          </cell>
          <cell r="E673" t="str">
            <v>60</v>
          </cell>
          <cell r="F673" t="str">
            <v>711103</v>
          </cell>
          <cell r="H673" t="str">
            <v>K</v>
          </cell>
          <cell r="J673" t="str">
            <v>PENJUALAN SEMEN 50 KG/ZAK DIST.D3311</v>
          </cell>
          <cell r="K673">
            <v>443808000</v>
          </cell>
          <cell r="R673">
            <v>0</v>
          </cell>
          <cell r="AE673" t="str">
            <v>D3311</v>
          </cell>
        </row>
        <row r="674">
          <cell r="B674" t="str">
            <v>030930</v>
          </cell>
          <cell r="D674" t="str">
            <v>S3AU99909</v>
          </cell>
          <cell r="E674" t="str">
            <v>66</v>
          </cell>
          <cell r="F674" t="str">
            <v>711103</v>
          </cell>
          <cell r="H674" t="str">
            <v>K</v>
          </cell>
          <cell r="J674" t="str">
            <v>PENJUALAN SEMEN 50 KG/ZAK DIST.D3312</v>
          </cell>
          <cell r="K674">
            <v>1639612118</v>
          </cell>
          <cell r="R674">
            <v>0</v>
          </cell>
          <cell r="AE674" t="str">
            <v>D3312</v>
          </cell>
        </row>
        <row r="675">
          <cell r="B675" t="str">
            <v>031031</v>
          </cell>
          <cell r="D675" t="str">
            <v>S1AU99910</v>
          </cell>
          <cell r="E675" t="str">
            <v>6</v>
          </cell>
          <cell r="F675" t="str">
            <v>711101</v>
          </cell>
          <cell r="H675" t="str">
            <v>K</v>
          </cell>
          <cell r="J675" t="str">
            <v>PENJUALAN SEMEN 50 KG/ZAK DIST.D1003</v>
          </cell>
          <cell r="K675">
            <v>281218400</v>
          </cell>
          <cell r="R675">
            <v>0</v>
          </cell>
          <cell r="AE675" t="str">
            <v>D1003</v>
          </cell>
        </row>
        <row r="676">
          <cell r="B676" t="str">
            <v>031031</v>
          </cell>
          <cell r="D676" t="str">
            <v>S1AU99910</v>
          </cell>
          <cell r="E676" t="str">
            <v>11</v>
          </cell>
          <cell r="F676" t="str">
            <v>711101</v>
          </cell>
          <cell r="H676" t="str">
            <v>K</v>
          </cell>
          <cell r="J676" t="str">
            <v>PENJUALAN SEMEN 50 KG/ZAK DIST.D1004</v>
          </cell>
          <cell r="K676">
            <v>101427200</v>
          </cell>
          <cell r="R676">
            <v>0</v>
          </cell>
          <cell r="AE676" t="str">
            <v>D1004</v>
          </cell>
        </row>
        <row r="677">
          <cell r="B677" t="str">
            <v>031031</v>
          </cell>
          <cell r="D677" t="str">
            <v>S1AU99910</v>
          </cell>
          <cell r="E677" t="str">
            <v>17</v>
          </cell>
          <cell r="F677" t="str">
            <v>711101</v>
          </cell>
          <cell r="H677" t="str">
            <v>K</v>
          </cell>
          <cell r="J677" t="str">
            <v>PENJUALAN SEMEN 50 KG/ZAK DIST.D1005</v>
          </cell>
          <cell r="K677">
            <v>45264000</v>
          </cell>
          <cell r="R677">
            <v>0</v>
          </cell>
          <cell r="AE677" t="str">
            <v>D1005</v>
          </cell>
        </row>
        <row r="678">
          <cell r="B678" t="str">
            <v>031031</v>
          </cell>
          <cell r="D678" t="str">
            <v>S1AU99910</v>
          </cell>
          <cell r="E678" t="str">
            <v>23</v>
          </cell>
          <cell r="F678" t="str">
            <v>711101</v>
          </cell>
          <cell r="H678" t="str">
            <v>K</v>
          </cell>
          <cell r="J678" t="str">
            <v>PENJUALAN SEMEN 50 KG/ZAK DIST.D1009</v>
          </cell>
          <cell r="K678">
            <v>462967600</v>
          </cell>
          <cell r="R678">
            <v>0</v>
          </cell>
          <cell r="AE678" t="str">
            <v>D1009</v>
          </cell>
        </row>
        <row r="679">
          <cell r="B679" t="str">
            <v>031031</v>
          </cell>
          <cell r="D679" t="str">
            <v>S1AU99910</v>
          </cell>
          <cell r="E679" t="str">
            <v>29</v>
          </cell>
          <cell r="F679" t="str">
            <v>711101</v>
          </cell>
          <cell r="H679" t="str">
            <v>K</v>
          </cell>
          <cell r="J679" t="str">
            <v>PENJUALAN SEMEN 50 KG/ZAK DIST.D1013</v>
          </cell>
          <cell r="K679">
            <v>51024000</v>
          </cell>
          <cell r="R679">
            <v>0</v>
          </cell>
          <cell r="AE679" t="str">
            <v>D1013</v>
          </cell>
        </row>
        <row r="680">
          <cell r="B680" t="str">
            <v>031031</v>
          </cell>
          <cell r="D680" t="str">
            <v>S1AU99910</v>
          </cell>
          <cell r="E680" t="str">
            <v>34</v>
          </cell>
          <cell r="F680" t="str">
            <v>711101</v>
          </cell>
          <cell r="H680" t="str">
            <v>K</v>
          </cell>
          <cell r="J680" t="str">
            <v>PENJUALAN SEMEN 50 KG/ZAK DIST.D1016</v>
          </cell>
          <cell r="K680">
            <v>17088000</v>
          </cell>
          <cell r="R680">
            <v>0</v>
          </cell>
          <cell r="AE680" t="str">
            <v>D1016</v>
          </cell>
        </row>
        <row r="681">
          <cell r="B681" t="str">
            <v>031031</v>
          </cell>
          <cell r="D681" t="str">
            <v>S1AU99910</v>
          </cell>
          <cell r="E681" t="str">
            <v>39</v>
          </cell>
          <cell r="F681" t="str">
            <v>711101</v>
          </cell>
          <cell r="H681" t="str">
            <v>K</v>
          </cell>
          <cell r="J681" t="str">
            <v>PENJUALAN SEMEN 50 KG/ZAK DIST.D1019</v>
          </cell>
          <cell r="K681">
            <v>660978200</v>
          </cell>
          <cell r="R681">
            <v>0</v>
          </cell>
          <cell r="AE681" t="str">
            <v>D1019</v>
          </cell>
        </row>
        <row r="682">
          <cell r="B682" t="str">
            <v>031031</v>
          </cell>
          <cell r="D682" t="str">
            <v>S3AU99910</v>
          </cell>
          <cell r="E682" t="str">
            <v>6</v>
          </cell>
          <cell r="F682" t="str">
            <v>712103</v>
          </cell>
          <cell r="H682" t="str">
            <v>K</v>
          </cell>
          <cell r="J682" t="str">
            <v>PENJUALAN SEMEN CURAH DIST.D3101</v>
          </cell>
          <cell r="K682">
            <v>720479060</v>
          </cell>
          <cell r="R682">
            <v>0</v>
          </cell>
          <cell r="AE682" t="str">
            <v>D3101</v>
          </cell>
        </row>
        <row r="683">
          <cell r="B683" t="str">
            <v>031031</v>
          </cell>
          <cell r="D683" t="str">
            <v>S3AU99910</v>
          </cell>
          <cell r="E683" t="str">
            <v>11</v>
          </cell>
          <cell r="F683" t="str">
            <v>712103</v>
          </cell>
          <cell r="H683" t="str">
            <v>K</v>
          </cell>
          <cell r="J683" t="str">
            <v>PENJUALAN SEMEN CURAH DIST.D3104</v>
          </cell>
          <cell r="K683">
            <v>209839050</v>
          </cell>
          <cell r="R683">
            <v>0</v>
          </cell>
          <cell r="AE683" t="str">
            <v>D3104</v>
          </cell>
        </row>
        <row r="684">
          <cell r="B684" t="str">
            <v>031031</v>
          </cell>
          <cell r="D684" t="str">
            <v>S3AU99910</v>
          </cell>
          <cell r="E684" t="str">
            <v>19</v>
          </cell>
          <cell r="F684" t="str">
            <v>711103</v>
          </cell>
          <cell r="H684" t="str">
            <v>K</v>
          </cell>
          <cell r="J684" t="str">
            <v>PENJUALAN SEMEN 50 KG/ZAK DIST.D3135</v>
          </cell>
          <cell r="K684">
            <v>9297828200</v>
          </cell>
          <cell r="R684">
            <v>0</v>
          </cell>
          <cell r="AE684" t="str">
            <v>D3135</v>
          </cell>
        </row>
        <row r="685">
          <cell r="B685" t="str">
            <v>031031</v>
          </cell>
          <cell r="D685" t="str">
            <v>S3AU99910</v>
          </cell>
          <cell r="E685" t="str">
            <v>25</v>
          </cell>
          <cell r="F685" t="str">
            <v>711103</v>
          </cell>
          <cell r="H685" t="str">
            <v>K</v>
          </cell>
          <cell r="J685" t="str">
            <v>PENJUALAN SEMEN 50 KG/ZAK DIST.D3311</v>
          </cell>
          <cell r="K685">
            <v>676200000</v>
          </cell>
          <cell r="R685">
            <v>0</v>
          </cell>
          <cell r="AE685" t="str">
            <v>D3311</v>
          </cell>
        </row>
        <row r="686">
          <cell r="B686" t="str">
            <v>031031</v>
          </cell>
          <cell r="D686" t="str">
            <v>S3AU99910</v>
          </cell>
          <cell r="E686" t="str">
            <v>31</v>
          </cell>
          <cell r="F686" t="str">
            <v>711103</v>
          </cell>
          <cell r="H686" t="str">
            <v>K</v>
          </cell>
          <cell r="J686" t="str">
            <v>PENJUALAN SEMEN 50 KG/ZAK DIST.D3312</v>
          </cell>
          <cell r="K686">
            <v>1590636000</v>
          </cell>
          <cell r="R686">
            <v>0</v>
          </cell>
          <cell r="AE686" t="str">
            <v>D3312</v>
          </cell>
        </row>
        <row r="687">
          <cell r="B687" t="str">
            <v>031031</v>
          </cell>
          <cell r="D687" t="str">
            <v>S2AU99910</v>
          </cell>
          <cell r="E687" t="str">
            <v>10</v>
          </cell>
          <cell r="F687" t="str">
            <v>711102</v>
          </cell>
          <cell r="H687" t="str">
            <v>K</v>
          </cell>
          <cell r="J687" t="str">
            <v>PENJUALAN SEMEN 50 KG/ZAK DIST.D2001</v>
          </cell>
          <cell r="K687">
            <v>534090600</v>
          </cell>
          <cell r="R687">
            <v>0</v>
          </cell>
          <cell r="AE687" t="str">
            <v>D2001</v>
          </cell>
        </row>
        <row r="688">
          <cell r="B688" t="str">
            <v>031031</v>
          </cell>
          <cell r="D688" t="str">
            <v>S2AU99910</v>
          </cell>
          <cell r="E688" t="str">
            <v>20</v>
          </cell>
          <cell r="F688" t="str">
            <v>711102</v>
          </cell>
          <cell r="H688" t="str">
            <v>K</v>
          </cell>
          <cell r="J688" t="str">
            <v>PENJUALAN SEMEN 50 KG/ZAK DIST.D2005</v>
          </cell>
          <cell r="K688">
            <v>659166600</v>
          </cell>
          <cell r="R688">
            <v>0</v>
          </cell>
          <cell r="AE688" t="str">
            <v>D2005</v>
          </cell>
        </row>
        <row r="689">
          <cell r="B689" t="str">
            <v>031031</v>
          </cell>
          <cell r="D689" t="str">
            <v>S2AU99910</v>
          </cell>
          <cell r="E689" t="str">
            <v>29</v>
          </cell>
          <cell r="F689" t="str">
            <v>711102</v>
          </cell>
          <cell r="H689" t="str">
            <v>K</v>
          </cell>
          <cell r="J689" t="str">
            <v>PENJUALAN SEMEN 50 KG/ZAK DIST.D2006</v>
          </cell>
          <cell r="K689">
            <v>629997000</v>
          </cell>
          <cell r="R689">
            <v>0</v>
          </cell>
          <cell r="AE689" t="str">
            <v>D2006</v>
          </cell>
        </row>
        <row r="690">
          <cell r="B690" t="str">
            <v>031031</v>
          </cell>
          <cell r="D690" t="str">
            <v>S2AU99910</v>
          </cell>
          <cell r="E690" t="str">
            <v>30</v>
          </cell>
          <cell r="F690" t="str">
            <v>712102</v>
          </cell>
          <cell r="H690" t="str">
            <v>K</v>
          </cell>
          <cell r="J690" t="str">
            <v>PENJUALAN SEMEN CURAH DIST.D2006</v>
          </cell>
          <cell r="K690">
            <v>175571620</v>
          </cell>
          <cell r="R690">
            <v>0</v>
          </cell>
          <cell r="AE690" t="str">
            <v>D2006</v>
          </cell>
        </row>
        <row r="691">
          <cell r="B691" t="str">
            <v>031031</v>
          </cell>
          <cell r="D691" t="str">
            <v>S2AU99910</v>
          </cell>
          <cell r="E691" t="str">
            <v>38</v>
          </cell>
          <cell r="F691" t="str">
            <v>711102</v>
          </cell>
          <cell r="H691" t="str">
            <v>K</v>
          </cell>
          <cell r="J691" t="str">
            <v>PENJUALAN SEMEN 50 KG/ZAK DIST.D2012</v>
          </cell>
          <cell r="K691">
            <v>635479500</v>
          </cell>
          <cell r="R691">
            <v>0</v>
          </cell>
          <cell r="AE691" t="str">
            <v>D2012</v>
          </cell>
        </row>
        <row r="692">
          <cell r="B692" t="str">
            <v>031031</v>
          </cell>
          <cell r="D692" t="str">
            <v>S2AU99910</v>
          </cell>
          <cell r="E692" t="str">
            <v>45</v>
          </cell>
          <cell r="F692" t="str">
            <v>711102</v>
          </cell>
          <cell r="H692" t="str">
            <v>K</v>
          </cell>
          <cell r="J692" t="str">
            <v>PENJUALAN SEMEN 50 KG/ZAK DIST.D2013</v>
          </cell>
          <cell r="K692">
            <v>184320000</v>
          </cell>
          <cell r="R692">
            <v>0</v>
          </cell>
          <cell r="AE692" t="str">
            <v>D2013</v>
          </cell>
        </row>
        <row r="693">
          <cell r="B693" t="str">
            <v>031031</v>
          </cell>
          <cell r="D693" t="str">
            <v>S2AU99910</v>
          </cell>
          <cell r="E693" t="str">
            <v>51</v>
          </cell>
          <cell r="F693" t="str">
            <v>711102</v>
          </cell>
          <cell r="H693" t="str">
            <v>K</v>
          </cell>
          <cell r="J693" t="str">
            <v>PENJUALAN SEMEN 50 KG/ZAK DIST.D2015</v>
          </cell>
          <cell r="K693">
            <v>548733000</v>
          </cell>
          <cell r="R693">
            <v>0</v>
          </cell>
          <cell r="AE693" t="str">
            <v>D2015</v>
          </cell>
        </row>
        <row r="694">
          <cell r="B694" t="str">
            <v>031031</v>
          </cell>
          <cell r="D694" t="str">
            <v>S2AU99910</v>
          </cell>
          <cell r="E694" t="str">
            <v>60</v>
          </cell>
          <cell r="F694" t="str">
            <v>711102</v>
          </cell>
          <cell r="H694" t="str">
            <v>K</v>
          </cell>
          <cell r="J694" t="str">
            <v>PENJUALAN SEMEN 50 KG/ZAK DIST.D2017</v>
          </cell>
          <cell r="K694">
            <v>838900550</v>
          </cell>
          <cell r="R694">
            <v>0</v>
          </cell>
          <cell r="AE694" t="str">
            <v>D2017</v>
          </cell>
        </row>
        <row r="695">
          <cell r="B695" t="str">
            <v>031031</v>
          </cell>
          <cell r="D695" t="str">
            <v>S2AU99910</v>
          </cell>
          <cell r="E695" t="str">
            <v>66</v>
          </cell>
          <cell r="F695" t="str">
            <v>711102</v>
          </cell>
          <cell r="H695" t="str">
            <v>K</v>
          </cell>
          <cell r="J695" t="str">
            <v>PENJUALAN SEMEN 50 KG/ZAK DIST.D2018</v>
          </cell>
          <cell r="K695">
            <v>402619000</v>
          </cell>
          <cell r="R695">
            <v>0</v>
          </cell>
          <cell r="AE695" t="str">
            <v>D2018</v>
          </cell>
        </row>
        <row r="696">
          <cell r="B696" t="str">
            <v>031031</v>
          </cell>
          <cell r="D696" t="str">
            <v>S2AU99910</v>
          </cell>
          <cell r="E696" t="str">
            <v>74</v>
          </cell>
          <cell r="F696" t="str">
            <v>711102</v>
          </cell>
          <cell r="H696" t="str">
            <v>K</v>
          </cell>
          <cell r="J696" t="str">
            <v>PENJUALAN SEMEN 50 KG/ZAK DIST.D2032</v>
          </cell>
          <cell r="K696">
            <v>1101083600</v>
          </cell>
          <cell r="R696">
            <v>0</v>
          </cell>
          <cell r="AE696" t="str">
            <v>D2032</v>
          </cell>
        </row>
        <row r="697">
          <cell r="B697" t="str">
            <v>031031</v>
          </cell>
          <cell r="D697" t="str">
            <v>S2AU99910</v>
          </cell>
          <cell r="E697" t="str">
            <v>82</v>
          </cell>
          <cell r="F697" t="str">
            <v>711102</v>
          </cell>
          <cell r="H697" t="str">
            <v>K</v>
          </cell>
          <cell r="J697" t="str">
            <v>PENJUALAN SEMEN 50 KG/ZAK DIST.D2033</v>
          </cell>
          <cell r="K697">
            <v>30160000</v>
          </cell>
          <cell r="R697">
            <v>0</v>
          </cell>
          <cell r="AE697" t="str">
            <v>D2033</v>
          </cell>
        </row>
        <row r="698">
          <cell r="B698" t="str">
            <v>031031</v>
          </cell>
          <cell r="D698" t="str">
            <v>S2AU99910</v>
          </cell>
          <cell r="E698" t="str">
            <v>83</v>
          </cell>
          <cell r="F698" t="str">
            <v>712102</v>
          </cell>
          <cell r="H698" t="str">
            <v>K</v>
          </cell>
          <cell r="J698" t="str">
            <v>PENJUALAN SEMEN CURAH DIST.D2033</v>
          </cell>
          <cell r="K698">
            <v>1051143450</v>
          </cell>
          <cell r="R698">
            <v>0</v>
          </cell>
          <cell r="AE698" t="str">
            <v>D2033</v>
          </cell>
        </row>
        <row r="699">
          <cell r="B699" t="str">
            <v>031031</v>
          </cell>
          <cell r="D699" t="str">
            <v>S2AU99910</v>
          </cell>
          <cell r="E699" t="str">
            <v>91</v>
          </cell>
          <cell r="F699" t="str">
            <v>711102</v>
          </cell>
          <cell r="H699" t="str">
            <v>K</v>
          </cell>
          <cell r="J699" t="str">
            <v>PENJUALAN SEMEN 50 KG/ZAK DIST.D2037</v>
          </cell>
          <cell r="K699">
            <v>403239500</v>
          </cell>
          <cell r="R699">
            <v>0</v>
          </cell>
          <cell r="AE699" t="str">
            <v>D2037</v>
          </cell>
        </row>
        <row r="700">
          <cell r="B700" t="str">
            <v>031031</v>
          </cell>
          <cell r="D700" t="str">
            <v>S2AU99910</v>
          </cell>
          <cell r="E700" t="str">
            <v>99</v>
          </cell>
          <cell r="F700" t="str">
            <v>711102</v>
          </cell>
          <cell r="H700" t="str">
            <v>K</v>
          </cell>
          <cell r="J700" t="str">
            <v>PENJUALAN SEMEN 50 KG/ZAK DIST.D2039</v>
          </cell>
          <cell r="K700">
            <v>212988500</v>
          </cell>
          <cell r="R700">
            <v>0</v>
          </cell>
          <cell r="AE700" t="str">
            <v>D2039</v>
          </cell>
        </row>
        <row r="701">
          <cell r="B701" t="str">
            <v>031031</v>
          </cell>
          <cell r="D701" t="str">
            <v>S2AU99910</v>
          </cell>
          <cell r="E701" t="str">
            <v>106</v>
          </cell>
          <cell r="F701" t="str">
            <v>711102</v>
          </cell>
          <cell r="H701" t="str">
            <v>K</v>
          </cell>
          <cell r="J701" t="str">
            <v>PENJUALAN SEMEN 50 KG/ZAK DIST.D2040</v>
          </cell>
          <cell r="K701">
            <v>25972500</v>
          </cell>
          <cell r="R701">
            <v>0</v>
          </cell>
          <cell r="AE701" t="str">
            <v>D2040</v>
          </cell>
        </row>
        <row r="702">
          <cell r="B702" t="str">
            <v>031031</v>
          </cell>
          <cell r="D702" t="str">
            <v>S2AU99910</v>
          </cell>
          <cell r="E702" t="str">
            <v>115</v>
          </cell>
          <cell r="F702" t="str">
            <v>711102</v>
          </cell>
          <cell r="H702" t="str">
            <v>K</v>
          </cell>
          <cell r="J702" t="str">
            <v>PENJUALAN SEMEN 50 KG/ZAK DIST.D2043</v>
          </cell>
          <cell r="K702">
            <v>323150400</v>
          </cell>
          <cell r="R702">
            <v>0</v>
          </cell>
          <cell r="AE702" t="str">
            <v>D2043</v>
          </cell>
        </row>
        <row r="703">
          <cell r="B703" t="str">
            <v>031031</v>
          </cell>
          <cell r="D703" t="str">
            <v>S2AU99910</v>
          </cell>
          <cell r="E703" t="str">
            <v>116</v>
          </cell>
          <cell r="F703" t="str">
            <v>712102</v>
          </cell>
          <cell r="H703" t="str">
            <v>K</v>
          </cell>
          <cell r="J703" t="str">
            <v>PENJUALAN SEMEN CURAH DIST.D2043</v>
          </cell>
          <cell r="K703">
            <v>682216660</v>
          </cell>
          <cell r="R703">
            <v>0</v>
          </cell>
          <cell r="AE703" t="str">
            <v>D2043</v>
          </cell>
        </row>
        <row r="704">
          <cell r="B704" t="str">
            <v>031031</v>
          </cell>
          <cell r="D704" t="str">
            <v>S2AU99910</v>
          </cell>
          <cell r="E704" t="str">
            <v>122</v>
          </cell>
          <cell r="F704" t="str">
            <v>711102</v>
          </cell>
          <cell r="H704" t="str">
            <v>K</v>
          </cell>
          <cell r="J704" t="str">
            <v>PENJUALAN SEMEN 50 KG/ZAK DIST.D2047</v>
          </cell>
          <cell r="K704">
            <v>555214395</v>
          </cell>
          <cell r="R704">
            <v>0</v>
          </cell>
          <cell r="AE704" t="str">
            <v>D2047</v>
          </cell>
        </row>
        <row r="705">
          <cell r="B705" t="str">
            <v>031031</v>
          </cell>
          <cell r="D705" t="str">
            <v>S2AU99910</v>
          </cell>
          <cell r="E705" t="str">
            <v>129</v>
          </cell>
          <cell r="F705" t="str">
            <v>711102</v>
          </cell>
          <cell r="H705" t="str">
            <v>K</v>
          </cell>
          <cell r="J705" t="str">
            <v>PENJUALAN SEMEN 50 KG/ZAK DIST.D2048</v>
          </cell>
          <cell r="K705">
            <v>41556000</v>
          </cell>
          <cell r="R705">
            <v>0</v>
          </cell>
          <cell r="AE705" t="str">
            <v>D2048</v>
          </cell>
        </row>
        <row r="706">
          <cell r="B706" t="str">
            <v>031031</v>
          </cell>
          <cell r="D706" t="str">
            <v>S2AU99910</v>
          </cell>
          <cell r="E706" t="str">
            <v>137</v>
          </cell>
          <cell r="F706" t="str">
            <v>711102</v>
          </cell>
          <cell r="H706" t="str">
            <v>K</v>
          </cell>
          <cell r="J706" t="str">
            <v>PENJUALAN SEMEN 50 KG/ZAK DIST.D2049</v>
          </cell>
          <cell r="K706">
            <v>549779200</v>
          </cell>
          <cell r="R706">
            <v>0</v>
          </cell>
          <cell r="AE706" t="str">
            <v>D2049</v>
          </cell>
        </row>
        <row r="707">
          <cell r="B707" t="str">
            <v>031130</v>
          </cell>
          <cell r="D707" t="str">
            <v>S1AU99911</v>
          </cell>
          <cell r="E707" t="str">
            <v>6</v>
          </cell>
          <cell r="F707" t="str">
            <v>711101</v>
          </cell>
          <cell r="H707" t="str">
            <v>K</v>
          </cell>
          <cell r="J707" t="str">
            <v>PENJUALAN SEMEN 50 KG/ZAK DIST.D1003</v>
          </cell>
          <cell r="K707">
            <v>4550000</v>
          </cell>
          <cell r="R707">
            <v>0</v>
          </cell>
          <cell r="AE707" t="str">
            <v>D1003</v>
          </cell>
        </row>
        <row r="708">
          <cell r="B708" t="str">
            <v>031130</v>
          </cell>
          <cell r="D708" t="str">
            <v>S1AU99911</v>
          </cell>
          <cell r="E708" t="str">
            <v>13</v>
          </cell>
          <cell r="F708" t="str">
            <v>711101</v>
          </cell>
          <cell r="H708" t="str">
            <v>K</v>
          </cell>
          <cell r="J708" t="str">
            <v>PENJUALAN SEMEN 50 KG/ZAK DIST.D1009</v>
          </cell>
          <cell r="K708">
            <v>155237000</v>
          </cell>
          <cell r="R708">
            <v>0</v>
          </cell>
          <cell r="AE708" t="str">
            <v>D1009</v>
          </cell>
        </row>
        <row r="709">
          <cell r="B709" t="str">
            <v>031130</v>
          </cell>
          <cell r="D709" t="str">
            <v>S1AU99911</v>
          </cell>
          <cell r="E709" t="str">
            <v>20</v>
          </cell>
          <cell r="F709" t="str">
            <v>711101</v>
          </cell>
          <cell r="H709" t="str">
            <v>K</v>
          </cell>
          <cell r="J709" t="str">
            <v>PENJUALAN SEMEN 50 KG/ZAK DIST.D1013</v>
          </cell>
          <cell r="K709">
            <v>38996000</v>
          </cell>
          <cell r="R709">
            <v>0</v>
          </cell>
          <cell r="AE709" t="str">
            <v>D1013</v>
          </cell>
        </row>
        <row r="710">
          <cell r="B710" t="str">
            <v>031130</v>
          </cell>
          <cell r="D710" t="str">
            <v>S1AU99911</v>
          </cell>
          <cell r="E710" t="str">
            <v>26</v>
          </cell>
          <cell r="F710" t="str">
            <v>711101</v>
          </cell>
          <cell r="H710" t="str">
            <v>K</v>
          </cell>
          <cell r="J710" t="str">
            <v>PENJUALAN SEMEN 50 KG/ZAK DIST.D1016</v>
          </cell>
          <cell r="K710">
            <v>131542000</v>
          </cell>
          <cell r="R710">
            <v>0</v>
          </cell>
          <cell r="AE710" t="str">
            <v>D1016</v>
          </cell>
        </row>
        <row r="711">
          <cell r="B711" t="str">
            <v>031130</v>
          </cell>
          <cell r="D711" t="str">
            <v>S1AU99911</v>
          </cell>
          <cell r="E711" t="str">
            <v>32</v>
          </cell>
          <cell r="F711" t="str">
            <v>711101</v>
          </cell>
          <cell r="H711" t="str">
            <v>K</v>
          </cell>
          <cell r="J711" t="str">
            <v>PENJUALAN SEMEN 50 KG/ZAK DIST.D1019</v>
          </cell>
          <cell r="K711">
            <v>290290000</v>
          </cell>
          <cell r="R711">
            <v>0</v>
          </cell>
          <cell r="AE711" t="str">
            <v>D1019</v>
          </cell>
        </row>
        <row r="712">
          <cell r="B712" t="str">
            <v>031130</v>
          </cell>
          <cell r="D712" t="str">
            <v>S3AU99911</v>
          </cell>
          <cell r="E712" t="str">
            <v>5</v>
          </cell>
          <cell r="F712" t="str">
            <v>712103</v>
          </cell>
          <cell r="H712" t="str">
            <v>K</v>
          </cell>
          <cell r="J712" t="str">
            <v>PENJUALAN SEMEN CURAH DIST.D3101</v>
          </cell>
          <cell r="K712">
            <v>397123820</v>
          </cell>
          <cell r="R712">
            <v>0</v>
          </cell>
          <cell r="AE712" t="str">
            <v>D3101</v>
          </cell>
        </row>
        <row r="713">
          <cell r="B713" t="str">
            <v>031130</v>
          </cell>
          <cell r="D713" t="str">
            <v>S3AU99911</v>
          </cell>
          <cell r="E713" t="str">
            <v>10</v>
          </cell>
          <cell r="F713" t="str">
            <v>712103</v>
          </cell>
          <cell r="H713" t="str">
            <v>K</v>
          </cell>
          <cell r="J713" t="str">
            <v>PENJUALAN SEMEN CURAH DIST.D3104</v>
          </cell>
          <cell r="K713">
            <v>68128410</v>
          </cell>
          <cell r="R713">
            <v>0</v>
          </cell>
          <cell r="AE713" t="str">
            <v>D3104</v>
          </cell>
        </row>
        <row r="714">
          <cell r="B714" t="str">
            <v>031130</v>
          </cell>
          <cell r="D714" t="str">
            <v>S3AU99911</v>
          </cell>
          <cell r="E714" t="str">
            <v>18</v>
          </cell>
          <cell r="F714" t="str">
            <v>711103</v>
          </cell>
          <cell r="H714" t="str">
            <v>K</v>
          </cell>
          <cell r="J714" t="str">
            <v>PENJUALAN SEMEN 50 KG/ZAK DIST.D3135</v>
          </cell>
          <cell r="K714">
            <v>1465492800</v>
          </cell>
          <cell r="R714">
            <v>0</v>
          </cell>
          <cell r="AE714" t="str">
            <v>D3135</v>
          </cell>
        </row>
        <row r="715">
          <cell r="B715" t="str">
            <v>031130</v>
          </cell>
          <cell r="D715" t="str">
            <v>S3AU99911</v>
          </cell>
          <cell r="E715" t="str">
            <v>24</v>
          </cell>
          <cell r="F715" t="str">
            <v>711103</v>
          </cell>
          <cell r="H715" t="str">
            <v>K</v>
          </cell>
          <cell r="J715" t="str">
            <v>PENJUALAN SEMEN 50 KG/ZAK DIST.D3311</v>
          </cell>
          <cell r="K715">
            <v>122360000</v>
          </cell>
          <cell r="R715">
            <v>0</v>
          </cell>
          <cell r="AE715" t="str">
            <v>D3311</v>
          </cell>
        </row>
        <row r="716">
          <cell r="B716" t="str">
            <v>031130</v>
          </cell>
          <cell r="D716" t="str">
            <v>S3AU99911</v>
          </cell>
          <cell r="E716" t="str">
            <v>30</v>
          </cell>
          <cell r="F716" t="str">
            <v>711103</v>
          </cell>
          <cell r="H716" t="str">
            <v>K</v>
          </cell>
          <cell r="J716" t="str">
            <v>PENJUALAN SEMEN 50 KG/ZAK DIST.D3312</v>
          </cell>
          <cell r="K716">
            <v>635432000</v>
          </cell>
          <cell r="R716">
            <v>0</v>
          </cell>
          <cell r="AE716" t="str">
            <v>D3312</v>
          </cell>
        </row>
        <row r="717">
          <cell r="B717" t="str">
            <v>031130</v>
          </cell>
          <cell r="D717" t="str">
            <v>S2AU99911</v>
          </cell>
          <cell r="E717" t="str">
            <v>11</v>
          </cell>
          <cell r="F717" t="str">
            <v>711102</v>
          </cell>
          <cell r="H717" t="str">
            <v>K</v>
          </cell>
          <cell r="J717" t="str">
            <v>PENJUALAN SEMEN 50 KG/ZAK DIST.D2001</v>
          </cell>
          <cell r="K717">
            <v>383353000</v>
          </cell>
          <cell r="R717">
            <v>0</v>
          </cell>
          <cell r="AE717" t="str">
            <v>D2001</v>
          </cell>
        </row>
        <row r="718">
          <cell r="B718" t="str">
            <v>031130</v>
          </cell>
          <cell r="D718" t="str">
            <v>S2AU99911</v>
          </cell>
          <cell r="E718" t="str">
            <v>20</v>
          </cell>
          <cell r="F718" t="str">
            <v>711102</v>
          </cell>
          <cell r="H718" t="str">
            <v>K</v>
          </cell>
          <cell r="J718" t="str">
            <v>PENJUALAN SEMEN 50 KG/ZAK DIST.D2005</v>
          </cell>
          <cell r="K718">
            <v>576084900</v>
          </cell>
          <cell r="R718">
            <v>0</v>
          </cell>
          <cell r="AE718" t="str">
            <v>D2005</v>
          </cell>
        </row>
        <row r="719">
          <cell r="B719" t="str">
            <v>031130</v>
          </cell>
          <cell r="D719" t="str">
            <v>S2AU99911</v>
          </cell>
          <cell r="E719" t="str">
            <v>29</v>
          </cell>
          <cell r="F719" t="str">
            <v>711102</v>
          </cell>
          <cell r="H719" t="str">
            <v>K</v>
          </cell>
          <cell r="J719" t="str">
            <v>PENJUALAN SEMEN 50 KG/ZAK DIST.D2006</v>
          </cell>
          <cell r="K719">
            <v>572565000</v>
          </cell>
          <cell r="R719">
            <v>0</v>
          </cell>
          <cell r="AE719" t="str">
            <v>D2006</v>
          </cell>
        </row>
        <row r="720">
          <cell r="B720" t="str">
            <v>031130</v>
          </cell>
          <cell r="D720" t="str">
            <v>S2AU99911</v>
          </cell>
          <cell r="E720" t="str">
            <v>30</v>
          </cell>
          <cell r="F720" t="str">
            <v>712102</v>
          </cell>
          <cell r="H720" t="str">
            <v>K</v>
          </cell>
          <cell r="J720" t="str">
            <v>PENJUALAN SEMEN CURAH DIST.D2006</v>
          </cell>
          <cell r="K720">
            <v>434853492</v>
          </cell>
          <cell r="R720">
            <v>0</v>
          </cell>
          <cell r="AE720" t="str">
            <v>D2006</v>
          </cell>
        </row>
        <row r="721">
          <cell r="B721" t="str">
            <v>031130</v>
          </cell>
          <cell r="D721" t="str">
            <v>S2AU99911</v>
          </cell>
          <cell r="E721" t="str">
            <v>38</v>
          </cell>
          <cell r="F721" t="str">
            <v>711102</v>
          </cell>
          <cell r="H721" t="str">
            <v>K</v>
          </cell>
          <cell r="J721" t="str">
            <v>PENJUALAN SEMEN 50 KG/ZAK DIST.D2012</v>
          </cell>
          <cell r="K721">
            <v>557763000</v>
          </cell>
          <cell r="R721">
            <v>0</v>
          </cell>
          <cell r="AE721" t="str">
            <v>D2012</v>
          </cell>
        </row>
        <row r="722">
          <cell r="B722" t="str">
            <v>031130</v>
          </cell>
          <cell r="D722" t="str">
            <v>S2AU99911</v>
          </cell>
          <cell r="E722" t="str">
            <v>45</v>
          </cell>
          <cell r="F722" t="str">
            <v>711102</v>
          </cell>
          <cell r="H722" t="str">
            <v>K</v>
          </cell>
          <cell r="J722" t="str">
            <v>PENJUALAN SEMEN 50 KG/ZAK DIST.D2013</v>
          </cell>
          <cell r="K722">
            <v>186480000</v>
          </cell>
          <cell r="R722">
            <v>0</v>
          </cell>
          <cell r="AE722" t="str">
            <v>D2013</v>
          </cell>
        </row>
        <row r="723">
          <cell r="B723" t="str">
            <v>031130</v>
          </cell>
          <cell r="D723" t="str">
            <v>S2AU99911</v>
          </cell>
          <cell r="E723" t="str">
            <v>51</v>
          </cell>
          <cell r="F723" t="str">
            <v>711102</v>
          </cell>
          <cell r="H723" t="str">
            <v>K</v>
          </cell>
          <cell r="J723" t="str">
            <v>PENJUALAN SEMEN 50 KG/ZAK DIST.D2015</v>
          </cell>
          <cell r="K723">
            <v>439106000</v>
          </cell>
          <cell r="R723">
            <v>0</v>
          </cell>
          <cell r="AE723" t="str">
            <v>D2015</v>
          </cell>
        </row>
        <row r="724">
          <cell r="B724" t="str">
            <v>031130</v>
          </cell>
          <cell r="D724" t="str">
            <v>S2AU99911</v>
          </cell>
          <cell r="E724" t="str">
            <v>59</v>
          </cell>
          <cell r="F724" t="str">
            <v>711102</v>
          </cell>
          <cell r="H724" t="str">
            <v>K</v>
          </cell>
          <cell r="J724" t="str">
            <v>PENJUALAN SEMEN 50 KG/ZAK DIST.D2017</v>
          </cell>
          <cell r="K724">
            <v>499920000</v>
          </cell>
          <cell r="R724">
            <v>0</v>
          </cell>
          <cell r="AE724" t="str">
            <v>D2017</v>
          </cell>
        </row>
        <row r="725">
          <cell r="B725" t="str">
            <v>031130</v>
          </cell>
          <cell r="D725" t="str">
            <v>S2AU99911</v>
          </cell>
          <cell r="E725" t="str">
            <v>65</v>
          </cell>
          <cell r="F725" t="str">
            <v>711102</v>
          </cell>
          <cell r="H725" t="str">
            <v>K</v>
          </cell>
          <cell r="J725" t="str">
            <v>PENJUALAN SEMEN 50 KG/ZAK DIST.D2018</v>
          </cell>
          <cell r="K725">
            <v>231304000</v>
          </cell>
          <cell r="R725">
            <v>0</v>
          </cell>
          <cell r="AE725" t="str">
            <v>D2018</v>
          </cell>
        </row>
        <row r="726">
          <cell r="B726" t="str">
            <v>031130</v>
          </cell>
          <cell r="D726" t="str">
            <v>S2AU99911</v>
          </cell>
          <cell r="E726" t="str">
            <v>74</v>
          </cell>
          <cell r="F726" t="str">
            <v>711102</v>
          </cell>
          <cell r="H726" t="str">
            <v>K</v>
          </cell>
          <cell r="J726" t="str">
            <v>PENJUALAN SEMEN 50 KG/ZAK DIST.D2032</v>
          </cell>
          <cell r="K726">
            <v>1038340500</v>
          </cell>
          <cell r="R726">
            <v>0</v>
          </cell>
          <cell r="AE726" t="str">
            <v>D2032</v>
          </cell>
        </row>
        <row r="727">
          <cell r="B727" t="str">
            <v>031130</v>
          </cell>
          <cell r="D727" t="str">
            <v>S2AU99911</v>
          </cell>
          <cell r="E727" t="str">
            <v>82</v>
          </cell>
          <cell r="F727" t="str">
            <v>711102</v>
          </cell>
          <cell r="H727" t="str">
            <v>K</v>
          </cell>
          <cell r="J727" t="str">
            <v>PENJUALAN SEMEN 50 KG/ZAK DIST.D2033</v>
          </cell>
          <cell r="K727">
            <v>24970000</v>
          </cell>
          <cell r="R727">
            <v>0</v>
          </cell>
          <cell r="AE727" t="str">
            <v>D2033</v>
          </cell>
        </row>
        <row r="728">
          <cell r="B728" t="str">
            <v>031130</v>
          </cell>
          <cell r="D728" t="str">
            <v>S2AU99911</v>
          </cell>
          <cell r="E728" t="str">
            <v>83</v>
          </cell>
          <cell r="F728" t="str">
            <v>712102</v>
          </cell>
          <cell r="H728" t="str">
            <v>K</v>
          </cell>
          <cell r="J728" t="str">
            <v>PENJUALAN SEMEN CURAH DIST.D2033</v>
          </cell>
          <cell r="K728">
            <v>700839600</v>
          </cell>
          <cell r="R728">
            <v>0</v>
          </cell>
          <cell r="AE728" t="str">
            <v>D2033</v>
          </cell>
        </row>
        <row r="729">
          <cell r="B729" t="str">
            <v>031130</v>
          </cell>
          <cell r="D729" t="str">
            <v>S2AU99911</v>
          </cell>
          <cell r="E729" t="str">
            <v>91</v>
          </cell>
          <cell r="F729" t="str">
            <v>711102</v>
          </cell>
          <cell r="H729" t="str">
            <v>K</v>
          </cell>
          <cell r="J729" t="str">
            <v>PENJUALAN SEMEN 50 KG/ZAK DIST.D2037</v>
          </cell>
          <cell r="K729">
            <v>343540000</v>
          </cell>
          <cell r="R729">
            <v>0</v>
          </cell>
          <cell r="AE729" t="str">
            <v>D2037</v>
          </cell>
        </row>
        <row r="730">
          <cell r="B730" t="str">
            <v>031130</v>
          </cell>
          <cell r="D730" t="str">
            <v>S2AU99911</v>
          </cell>
          <cell r="E730" t="str">
            <v>98</v>
          </cell>
          <cell r="F730" t="str">
            <v>711102</v>
          </cell>
          <cell r="H730" t="str">
            <v>K</v>
          </cell>
          <cell r="J730" t="str">
            <v>PENJUALAN SEMEN 50 KG/ZAK DIST.D2039</v>
          </cell>
          <cell r="K730">
            <v>93555000</v>
          </cell>
          <cell r="R730">
            <v>0</v>
          </cell>
          <cell r="AE730" t="str">
            <v>D2039</v>
          </cell>
        </row>
        <row r="731">
          <cell r="B731" t="str">
            <v>031130</v>
          </cell>
          <cell r="D731" t="str">
            <v>S2AU99911</v>
          </cell>
          <cell r="E731" t="str">
            <v>108</v>
          </cell>
          <cell r="F731" t="str">
            <v>711102</v>
          </cell>
          <cell r="H731" t="str">
            <v>K</v>
          </cell>
          <cell r="J731" t="str">
            <v>PENJUALAN SEMEN 50 KG/ZAK DIST.D2043</v>
          </cell>
          <cell r="K731">
            <v>230261500</v>
          </cell>
          <cell r="R731">
            <v>0</v>
          </cell>
          <cell r="AE731" t="str">
            <v>D2043</v>
          </cell>
        </row>
        <row r="732">
          <cell r="B732" t="str">
            <v>031130</v>
          </cell>
          <cell r="D732" t="str">
            <v>S2AU99911</v>
          </cell>
          <cell r="E732" t="str">
            <v>109</v>
          </cell>
          <cell r="F732" t="str">
            <v>712102</v>
          </cell>
          <cell r="H732" t="str">
            <v>K</v>
          </cell>
          <cell r="J732" t="str">
            <v>PENJUALAN SEMEN CURAH DIST.D2043</v>
          </cell>
          <cell r="K732">
            <v>363299440</v>
          </cell>
          <cell r="R732">
            <v>0</v>
          </cell>
          <cell r="AE732" t="str">
            <v>D2043</v>
          </cell>
        </row>
        <row r="733">
          <cell r="B733" t="str">
            <v>031130</v>
          </cell>
          <cell r="D733" t="str">
            <v>S2AU99911</v>
          </cell>
          <cell r="E733" t="str">
            <v>116</v>
          </cell>
          <cell r="F733" t="str">
            <v>711102</v>
          </cell>
          <cell r="H733" t="str">
            <v>K</v>
          </cell>
          <cell r="J733" t="str">
            <v>PENJUALAN SEMEN 50 KG/ZAK DIST.D2048</v>
          </cell>
          <cell r="K733">
            <v>19057500</v>
          </cell>
          <cell r="R733">
            <v>0</v>
          </cell>
          <cell r="AE733" t="str">
            <v>D2048</v>
          </cell>
        </row>
        <row r="734">
          <cell r="B734" t="str">
            <v>031130</v>
          </cell>
          <cell r="D734" t="str">
            <v>S2AU99911</v>
          </cell>
          <cell r="E734" t="str">
            <v>124</v>
          </cell>
          <cell r="F734" t="str">
            <v>711102</v>
          </cell>
          <cell r="H734" t="str">
            <v>K</v>
          </cell>
          <cell r="J734" t="str">
            <v>PENJUALAN SEMEN 50 KG/ZAK DIST.D2049</v>
          </cell>
          <cell r="K734">
            <v>454314000</v>
          </cell>
          <cell r="R734">
            <v>0</v>
          </cell>
          <cell r="AE734" t="str">
            <v>D2049</v>
          </cell>
        </row>
        <row r="735">
          <cell r="B735" t="str">
            <v>031231</v>
          </cell>
          <cell r="D735" t="str">
            <v>S2AU99912</v>
          </cell>
          <cell r="E735" t="str">
            <v>9</v>
          </cell>
          <cell r="F735" t="str">
            <v>711102</v>
          </cell>
          <cell r="H735" t="str">
            <v>K</v>
          </cell>
          <cell r="J735" t="str">
            <v>PENJUALAN SEMEN 50 KG/ZAK DIST.D2001</v>
          </cell>
          <cell r="K735">
            <v>462997600</v>
          </cell>
          <cell r="R735">
            <v>0</v>
          </cell>
          <cell r="AE735" t="str">
            <v>D2001</v>
          </cell>
        </row>
        <row r="736">
          <cell r="B736" t="str">
            <v>031231</v>
          </cell>
          <cell r="D736" t="str">
            <v>S2AU99912</v>
          </cell>
          <cell r="E736" t="str">
            <v>18</v>
          </cell>
          <cell r="F736" t="str">
            <v>711102</v>
          </cell>
          <cell r="H736" t="str">
            <v>K</v>
          </cell>
          <cell r="J736" t="str">
            <v>PENJUALAN SEMEN 50 KG/ZAK DIST.D2005</v>
          </cell>
          <cell r="K736">
            <v>822132400</v>
          </cell>
          <cell r="R736">
            <v>0</v>
          </cell>
          <cell r="AE736" t="str">
            <v>D2005</v>
          </cell>
        </row>
        <row r="737">
          <cell r="B737" t="str">
            <v>031231</v>
          </cell>
          <cell r="D737" t="str">
            <v>S2AU99912</v>
          </cell>
          <cell r="E737" t="str">
            <v>26</v>
          </cell>
          <cell r="F737" t="str">
            <v>711102</v>
          </cell>
          <cell r="H737" t="str">
            <v>K</v>
          </cell>
          <cell r="J737" t="str">
            <v>PENJUALAN SEMEN 50 KG/ZAK DIST.D2006</v>
          </cell>
          <cell r="K737">
            <v>922309000</v>
          </cell>
          <cell r="R737">
            <v>0</v>
          </cell>
          <cell r="AE737" t="str">
            <v>D2006</v>
          </cell>
        </row>
        <row r="738">
          <cell r="B738" t="str">
            <v>031231</v>
          </cell>
          <cell r="D738" t="str">
            <v>S2AU99912</v>
          </cell>
          <cell r="E738" t="str">
            <v>27</v>
          </cell>
          <cell r="F738" t="str">
            <v>712102</v>
          </cell>
          <cell r="H738" t="str">
            <v>K</v>
          </cell>
          <cell r="J738" t="str">
            <v>PENJUALAN SEMEN CURAH DIST.D2006</v>
          </cell>
          <cell r="K738">
            <v>88268752</v>
          </cell>
          <cell r="R738">
            <v>0</v>
          </cell>
          <cell r="AE738" t="str">
            <v>D2006</v>
          </cell>
        </row>
        <row r="739">
          <cell r="B739" t="str">
            <v>031231</v>
          </cell>
          <cell r="D739" t="str">
            <v>S2AU99912</v>
          </cell>
          <cell r="E739" t="str">
            <v>35</v>
          </cell>
          <cell r="F739" t="str">
            <v>711102</v>
          </cell>
          <cell r="H739" t="str">
            <v>K</v>
          </cell>
          <cell r="J739" t="str">
            <v>PENJUALAN SEMEN 50 KG/ZAK DIST.D2012</v>
          </cell>
          <cell r="K739">
            <v>1088500500</v>
          </cell>
          <cell r="R739">
            <v>0</v>
          </cell>
          <cell r="AE739" t="str">
            <v>D2012</v>
          </cell>
        </row>
        <row r="740">
          <cell r="B740" t="str">
            <v>031231</v>
          </cell>
          <cell r="D740" t="str">
            <v>S2AU99912</v>
          </cell>
          <cell r="E740" t="str">
            <v>43</v>
          </cell>
          <cell r="F740" t="str">
            <v>711102</v>
          </cell>
          <cell r="H740" t="str">
            <v>K</v>
          </cell>
          <cell r="J740" t="str">
            <v>PENJUALAN SEMEN 50 KG/ZAK DIST.D2013</v>
          </cell>
          <cell r="K740">
            <v>376152000</v>
          </cell>
          <cell r="R740">
            <v>0</v>
          </cell>
          <cell r="AE740" t="str">
            <v>D2013</v>
          </cell>
        </row>
        <row r="741">
          <cell r="B741" t="str">
            <v>031231</v>
          </cell>
          <cell r="D741" t="str">
            <v>S2AU99912</v>
          </cell>
          <cell r="E741" t="str">
            <v>49</v>
          </cell>
          <cell r="F741" t="str">
            <v>711102</v>
          </cell>
          <cell r="H741" t="str">
            <v>K</v>
          </cell>
          <cell r="J741" t="str">
            <v>PENJUALAN SEMEN 50 KG/ZAK DIST.D2015</v>
          </cell>
          <cell r="K741">
            <v>422816000</v>
          </cell>
          <cell r="R741">
            <v>0</v>
          </cell>
          <cell r="AE741" t="str">
            <v>D2015</v>
          </cell>
        </row>
        <row r="742">
          <cell r="B742" t="str">
            <v>031231</v>
          </cell>
          <cell r="D742" t="str">
            <v>S2AU99912</v>
          </cell>
          <cell r="E742" t="str">
            <v>57</v>
          </cell>
          <cell r="F742" t="str">
            <v>711102</v>
          </cell>
          <cell r="H742" t="str">
            <v>K</v>
          </cell>
          <cell r="J742" t="str">
            <v>PENJUALAN SEMEN 50 KG/ZAK DIST.D2017</v>
          </cell>
          <cell r="K742">
            <v>702915000</v>
          </cell>
          <cell r="R742">
            <v>0</v>
          </cell>
          <cell r="AE742" t="str">
            <v>D2017</v>
          </cell>
        </row>
        <row r="743">
          <cell r="B743" t="str">
            <v>031231</v>
          </cell>
          <cell r="D743" t="str">
            <v>S2AU99912</v>
          </cell>
          <cell r="E743" t="str">
            <v>63</v>
          </cell>
          <cell r="F743" t="str">
            <v>711102</v>
          </cell>
          <cell r="H743" t="str">
            <v>K</v>
          </cell>
          <cell r="J743" t="str">
            <v>PENJUALAN SEMEN 50 KG/ZAK DIST.D2018</v>
          </cell>
          <cell r="K743">
            <v>332159000</v>
          </cell>
          <cell r="R743">
            <v>0</v>
          </cell>
          <cell r="AE743" t="str">
            <v>D2018</v>
          </cell>
        </row>
        <row r="744">
          <cell r="B744" t="str">
            <v>031231</v>
          </cell>
          <cell r="D744" t="str">
            <v>S2AU99912</v>
          </cell>
          <cell r="E744" t="str">
            <v>71</v>
          </cell>
          <cell r="F744" t="str">
            <v>711102</v>
          </cell>
          <cell r="H744" t="str">
            <v>K</v>
          </cell>
          <cell r="J744" t="str">
            <v>PENJUALAN SEMEN 50 KG/ZAK DIST.D2032</v>
          </cell>
          <cell r="K744">
            <v>661804500</v>
          </cell>
          <cell r="R744">
            <v>0</v>
          </cell>
          <cell r="AE744" t="str">
            <v>D2032</v>
          </cell>
        </row>
        <row r="745">
          <cell r="B745" t="str">
            <v>031231</v>
          </cell>
          <cell r="D745" t="str">
            <v>S2AU99912</v>
          </cell>
          <cell r="E745" t="str">
            <v>79</v>
          </cell>
          <cell r="F745" t="str">
            <v>711102</v>
          </cell>
          <cell r="H745" t="str">
            <v>K</v>
          </cell>
          <cell r="J745" t="str">
            <v>PENJUALAN SEMEN 50 KG/ZAK DIST.D2033</v>
          </cell>
          <cell r="K745">
            <v>35277000</v>
          </cell>
          <cell r="R745">
            <v>0</v>
          </cell>
          <cell r="AE745" t="str">
            <v>D2033</v>
          </cell>
        </row>
        <row r="746">
          <cell r="B746" t="str">
            <v>031231</v>
          </cell>
          <cell r="D746" t="str">
            <v>S2AU99912</v>
          </cell>
          <cell r="E746" t="str">
            <v>80</v>
          </cell>
          <cell r="F746" t="str">
            <v>712102</v>
          </cell>
          <cell r="H746" t="str">
            <v>K</v>
          </cell>
          <cell r="J746" t="str">
            <v>PENJUALAN SEMEN CURAH DIST.D2033</v>
          </cell>
          <cell r="K746">
            <v>960257944</v>
          </cell>
          <cell r="R746">
            <v>0</v>
          </cell>
          <cell r="AE746" t="str">
            <v>D2033</v>
          </cell>
        </row>
        <row r="747">
          <cell r="B747" t="str">
            <v>031231</v>
          </cell>
          <cell r="D747" t="str">
            <v>S2AU99912</v>
          </cell>
          <cell r="E747" t="str">
            <v>88</v>
          </cell>
          <cell r="F747" t="str">
            <v>711102</v>
          </cell>
          <cell r="H747" t="str">
            <v>K</v>
          </cell>
          <cell r="J747" t="str">
            <v>PENJUALAN SEMEN 50 KG/ZAK DIST.D2037</v>
          </cell>
          <cell r="K747">
            <v>471328000</v>
          </cell>
          <cell r="R747">
            <v>0</v>
          </cell>
          <cell r="AE747" t="str">
            <v>D2037</v>
          </cell>
        </row>
        <row r="748">
          <cell r="B748" t="str">
            <v>031231</v>
          </cell>
          <cell r="D748" t="str">
            <v>S2AU99912</v>
          </cell>
          <cell r="E748" t="str">
            <v>93</v>
          </cell>
          <cell r="F748" t="str">
            <v>711102</v>
          </cell>
          <cell r="H748" t="str">
            <v>K</v>
          </cell>
          <cell r="J748" t="str">
            <v>PENJUALAN SEMEN 50 KG/ZAK DIST.D2039</v>
          </cell>
          <cell r="K748">
            <v>183965930</v>
          </cell>
          <cell r="R748">
            <v>0</v>
          </cell>
          <cell r="AE748" t="str">
            <v>D2039</v>
          </cell>
        </row>
        <row r="749">
          <cell r="B749" t="str">
            <v>031231</v>
          </cell>
          <cell r="D749" t="str">
            <v>S2AU99912</v>
          </cell>
          <cell r="E749" t="str">
            <v>102</v>
          </cell>
          <cell r="F749" t="str">
            <v>711102</v>
          </cell>
          <cell r="H749" t="str">
            <v>K</v>
          </cell>
          <cell r="J749" t="str">
            <v>PENJUALAN SEMEN 50 KG/ZAK DIST.D2043</v>
          </cell>
          <cell r="K749">
            <v>385694400</v>
          </cell>
          <cell r="R749">
            <v>0</v>
          </cell>
          <cell r="AE749" t="str">
            <v>D2043</v>
          </cell>
        </row>
        <row r="750">
          <cell r="B750" t="str">
            <v>031231</v>
          </cell>
          <cell r="D750" t="str">
            <v>S2AU99912</v>
          </cell>
          <cell r="E750" t="str">
            <v>103</v>
          </cell>
          <cell r="F750" t="str">
            <v>712102</v>
          </cell>
          <cell r="H750" t="str">
            <v>K</v>
          </cell>
          <cell r="J750" t="str">
            <v>PENJUALAN SEMEN CURAH DIST.D2043</v>
          </cell>
          <cell r="K750">
            <v>565683072</v>
          </cell>
          <cell r="R750">
            <v>0</v>
          </cell>
          <cell r="AE750" t="str">
            <v>D2043</v>
          </cell>
        </row>
        <row r="751">
          <cell r="B751" t="str">
            <v>031231</v>
          </cell>
          <cell r="D751" t="str">
            <v>S2AU99912</v>
          </cell>
          <cell r="E751" t="str">
            <v>111</v>
          </cell>
          <cell r="F751" t="str">
            <v>711102</v>
          </cell>
          <cell r="H751" t="str">
            <v>K</v>
          </cell>
          <cell r="J751" t="str">
            <v>PENJUALAN SEMEN 50 KG/ZAK DIST.D2048</v>
          </cell>
          <cell r="K751">
            <v>88265000</v>
          </cell>
          <cell r="R751">
            <v>0</v>
          </cell>
          <cell r="AE751" t="str">
            <v>D2048</v>
          </cell>
        </row>
        <row r="752">
          <cell r="B752" t="str">
            <v>031231</v>
          </cell>
          <cell r="D752" t="str">
            <v>S2AU99912</v>
          </cell>
          <cell r="E752" t="str">
            <v>119</v>
          </cell>
          <cell r="F752" t="str">
            <v>711102</v>
          </cell>
          <cell r="H752" t="str">
            <v>K</v>
          </cell>
          <cell r="J752" t="str">
            <v>PENJUALAN SEMEN 50 KG/ZAK DIST.D2049</v>
          </cell>
          <cell r="K752">
            <v>561536000</v>
          </cell>
          <cell r="R752">
            <v>0</v>
          </cell>
          <cell r="AE752" t="str">
            <v>D2049</v>
          </cell>
        </row>
        <row r="753">
          <cell r="B753" t="str">
            <v>031231</v>
          </cell>
          <cell r="D753" t="str">
            <v>S1AU99912</v>
          </cell>
          <cell r="E753" t="str">
            <v>6</v>
          </cell>
          <cell r="F753" t="str">
            <v>711101</v>
          </cell>
          <cell r="H753" t="str">
            <v>K</v>
          </cell>
          <cell r="J753" t="str">
            <v>PENJUALAN SEMEN 50 KG/ZAK DIST.D1003</v>
          </cell>
          <cell r="K753">
            <v>68962500</v>
          </cell>
          <cell r="R753">
            <v>0</v>
          </cell>
          <cell r="AE753" t="str">
            <v>D1003</v>
          </cell>
        </row>
        <row r="754">
          <cell r="B754" t="str">
            <v>031231</v>
          </cell>
          <cell r="D754" t="str">
            <v>S1AU99912</v>
          </cell>
          <cell r="E754" t="str">
            <v>13</v>
          </cell>
          <cell r="F754" t="str">
            <v>711101</v>
          </cell>
          <cell r="H754" t="str">
            <v>K</v>
          </cell>
          <cell r="J754" t="str">
            <v>PENJUALAN SEMEN 50 KG/ZAK DIST.D1004</v>
          </cell>
          <cell r="K754">
            <v>46176000</v>
          </cell>
          <cell r="R754">
            <v>0</v>
          </cell>
          <cell r="AE754" t="str">
            <v>D1004</v>
          </cell>
        </row>
        <row r="755">
          <cell r="B755" t="str">
            <v>031231</v>
          </cell>
          <cell r="D755" t="str">
            <v>S1AU99912</v>
          </cell>
          <cell r="E755" t="str">
            <v>20</v>
          </cell>
          <cell r="F755" t="str">
            <v>711101</v>
          </cell>
          <cell r="H755" t="str">
            <v>K</v>
          </cell>
          <cell r="J755" t="str">
            <v>PENJUALAN SEMEN 50 KG/ZAK DIST.D1009</v>
          </cell>
          <cell r="K755">
            <v>451605000</v>
          </cell>
          <cell r="R755">
            <v>0</v>
          </cell>
          <cell r="AE755" t="str">
            <v>D1009</v>
          </cell>
        </row>
        <row r="756">
          <cell r="B756" t="str">
            <v>031231</v>
          </cell>
          <cell r="D756" t="str">
            <v>S1AU99912</v>
          </cell>
          <cell r="E756" t="str">
            <v>27</v>
          </cell>
          <cell r="F756" t="str">
            <v>711101</v>
          </cell>
          <cell r="H756" t="str">
            <v>K</v>
          </cell>
          <cell r="J756" t="str">
            <v>PENJUALAN SEMEN 50 KG/ZAK DIST.D1013</v>
          </cell>
          <cell r="K756">
            <v>124588000</v>
          </cell>
          <cell r="R756">
            <v>0</v>
          </cell>
          <cell r="AE756" t="str">
            <v>D1013</v>
          </cell>
        </row>
        <row r="757">
          <cell r="B757" t="str">
            <v>031231</v>
          </cell>
          <cell r="D757" t="str">
            <v>S1AU99912</v>
          </cell>
          <cell r="E757" t="str">
            <v>33</v>
          </cell>
          <cell r="F757" t="str">
            <v>711101</v>
          </cell>
          <cell r="H757" t="str">
            <v>K</v>
          </cell>
          <cell r="J757" t="str">
            <v>PENJUALAN SEMEN 50 KG/ZAK DIST.D1016</v>
          </cell>
          <cell r="K757">
            <v>170880000</v>
          </cell>
          <cell r="R757">
            <v>0</v>
          </cell>
          <cell r="AE757" t="str">
            <v>D1016</v>
          </cell>
        </row>
        <row r="758">
          <cell r="B758" t="str">
            <v>031231</v>
          </cell>
          <cell r="D758" t="str">
            <v>S1AU99912</v>
          </cell>
          <cell r="E758" t="str">
            <v>39</v>
          </cell>
          <cell r="F758" t="str">
            <v>711101</v>
          </cell>
          <cell r="H758" t="str">
            <v>K</v>
          </cell>
          <cell r="J758" t="str">
            <v>PENJUALAN SEMEN 50 KG/ZAK DIST.D1019</v>
          </cell>
          <cell r="K758">
            <v>655655000</v>
          </cell>
          <cell r="R758">
            <v>0</v>
          </cell>
          <cell r="AE758" t="str">
            <v>D1019</v>
          </cell>
        </row>
        <row r="759">
          <cell r="B759" t="str">
            <v>031231</v>
          </cell>
          <cell r="D759" t="str">
            <v>S3AU99912</v>
          </cell>
          <cell r="E759" t="str">
            <v>5</v>
          </cell>
          <cell r="F759" t="str">
            <v>712103</v>
          </cell>
          <cell r="H759" t="str">
            <v>K</v>
          </cell>
          <cell r="J759" t="str">
            <v>PENJUALAN SEMEN CURAH DIST.D3101</v>
          </cell>
          <cell r="K759">
            <v>388603150</v>
          </cell>
          <cell r="R759">
            <v>0</v>
          </cell>
          <cell r="AE759" t="str">
            <v>D3101</v>
          </cell>
        </row>
        <row r="760">
          <cell r="B760" t="str">
            <v>031231</v>
          </cell>
          <cell r="D760" t="str">
            <v>S3AU99912</v>
          </cell>
          <cell r="E760" t="str">
            <v>10</v>
          </cell>
          <cell r="F760" t="str">
            <v>712103</v>
          </cell>
          <cell r="H760" t="str">
            <v>K</v>
          </cell>
          <cell r="J760" t="str">
            <v>PENJUALAN SEMEN CURAH DIST.D3104</v>
          </cell>
          <cell r="K760">
            <v>125068360</v>
          </cell>
          <cell r="R760">
            <v>0</v>
          </cell>
          <cell r="AE760" t="str">
            <v>D3104</v>
          </cell>
        </row>
        <row r="761">
          <cell r="B761" t="str">
            <v>031231</v>
          </cell>
          <cell r="D761" t="str">
            <v>S3AU99912</v>
          </cell>
          <cell r="E761" t="str">
            <v>18</v>
          </cell>
          <cell r="F761" t="str">
            <v>711103</v>
          </cell>
          <cell r="H761" t="str">
            <v>K</v>
          </cell>
          <cell r="J761" t="str">
            <v>PENJUALAN SEMEN 50 KG/ZAK DIST.D3135</v>
          </cell>
          <cell r="K761">
            <v>750632000</v>
          </cell>
          <cell r="R761">
            <v>0</v>
          </cell>
          <cell r="AE761" t="str">
            <v>D3135</v>
          </cell>
        </row>
        <row r="762">
          <cell r="B762" t="str">
            <v>031231</v>
          </cell>
          <cell r="D762" t="str">
            <v>S3AU99912</v>
          </cell>
          <cell r="E762" t="str">
            <v>24</v>
          </cell>
          <cell r="F762" t="str">
            <v>711103</v>
          </cell>
          <cell r="H762" t="str">
            <v>K</v>
          </cell>
          <cell r="J762" t="str">
            <v>PENJUALAN SEMEN 50 KG/ZAK DIST.D3311</v>
          </cell>
          <cell r="K762">
            <v>411857500</v>
          </cell>
          <cell r="R762">
            <v>0</v>
          </cell>
          <cell r="AE762" t="str">
            <v>D3311</v>
          </cell>
        </row>
        <row r="763">
          <cell r="B763" t="str">
            <v>031231</v>
          </cell>
          <cell r="D763" t="str">
            <v>S3AU99912</v>
          </cell>
          <cell r="E763" t="str">
            <v>30</v>
          </cell>
          <cell r="F763" t="str">
            <v>711103</v>
          </cell>
          <cell r="H763" t="str">
            <v>K</v>
          </cell>
          <cell r="J763" t="str">
            <v>PENJUALAN SEMEN 50 KG/ZAK DIST.D3312</v>
          </cell>
          <cell r="K763">
            <v>775682500</v>
          </cell>
          <cell r="R763">
            <v>0</v>
          </cell>
          <cell r="AE763" t="str">
            <v>D3312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00000"/>
      <sheetName val="10000"/>
      <sheetName val="Materiality and TE"/>
      <sheetName val="PAJE '04"/>
      <sheetName val="PRJE '04"/>
      <sheetName val="CAJE-04"/>
      <sheetName val="PYJE '04"/>
      <sheetName val="WP-PBM-04"/>
      <sheetName val="WBS2005"/>
      <sheetName val="Rincian BS"/>
      <sheetName val="IS"/>
      <sheetName val="C"/>
      <sheetName val="C-1"/>
      <sheetName val="CC "/>
      <sheetName val="G"/>
      <sheetName val="G-1"/>
      <sheetName val="J"/>
      <sheetName val="K"/>
      <sheetName val="K Movement"/>
      <sheetName val="K-1"/>
      <sheetName val="M"/>
      <sheetName val="M-4"/>
      <sheetName val="N-1"/>
      <sheetName val="N-2"/>
      <sheetName val="NN "/>
      <sheetName val="I"/>
      <sheetName val="O"/>
      <sheetName val="FISKAL"/>
      <sheetName val="O-1_PPh 21"/>
      <sheetName val="O-1.1 Rekap gaji"/>
      <sheetName val="O-2_PPh 23"/>
      <sheetName val="O-3_PPh 25"/>
      <sheetName val="O-5_PPN"/>
      <sheetName val="P"/>
      <sheetName val="P-1"/>
      <sheetName val="Q"/>
      <sheetName val="Q-3"/>
      <sheetName val="Q-3.1"/>
      <sheetName val="QQ"/>
      <sheetName val="R"/>
      <sheetName val="R-1 Perhitungan def. tax"/>
      <sheetName val="T"/>
      <sheetName val="T-1"/>
      <sheetName val="TT"/>
      <sheetName val="U-3"/>
      <sheetName val="U-4"/>
      <sheetName val="U-5"/>
      <sheetName val="Kep-1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Trans"/>
      <sheetName val="BB"/>
      <sheetName val="TB"/>
      <sheetName val="budget idr"/>
      <sheetName val="Journal"/>
      <sheetName val="FA List"/>
      <sheetName val="PL"/>
      <sheetName val="BS"/>
      <sheetName val="Prepayment"/>
      <sheetName val="CA"/>
      <sheetName val="Prepaid Expense"/>
      <sheetName val="Advance"/>
      <sheetName val="TANDA "/>
      <sheetName val="JANAPR"/>
      <sheetName val="coba"/>
      <sheetName val="JADI"/>
      <sheetName val="HPP_19_"/>
      <sheetName val="HPP_20_"/>
      <sheetName val="Sensitivity"/>
      <sheetName val="BEKASI"/>
      <sheetName val="Trf-SAP-GL"/>
      <sheetName val="Jan-des"/>
      <sheetName val="Sheet1"/>
      <sheetName val="A"/>
      <sheetName val="Hua Yang Quarterly"/>
      <sheetName val="SUPPORT"/>
      <sheetName val="harga"/>
      <sheetName val="Rinci-Biaya"/>
      <sheetName val="Rinci-Pendapatan"/>
      <sheetName val="Pro-Base"/>
      <sheetName val="Sheet1 (3)"/>
      <sheetName val="data_val"/>
      <sheetName val="WP AKTIVA"/>
      <sheetName val="SUMMARY TOTAL"/>
      <sheetName val="TABEL"/>
      <sheetName val="SUMMARY NDE"/>
      <sheetName val="PARAMETERS"/>
      <sheetName val="E_Mtg"/>
      <sheetName val="data_benefit(2)"/>
      <sheetName val="KKN"/>
      <sheetName val="Master TB"/>
      <sheetName val="PENYUS-1994"/>
      <sheetName val="BS-PL Komersil and Fiskal"/>
      <sheetName val="20_BPTL"/>
      <sheetName val="Costing"/>
      <sheetName val="30"/>
      <sheetName val="Purch_Import"/>
      <sheetName val="ance"/>
      <sheetName val="PERINCIAN WIP"/>
      <sheetName val="data"/>
      <sheetName val="Biaya Departemen"/>
      <sheetName val="BBM-03"/>
      <sheetName val="DATA_PENJUALAN"/>
      <sheetName val="budget_idr"/>
      <sheetName val="FA_List"/>
      <sheetName val="Prepaid_Expense"/>
      <sheetName val="TANDA_"/>
      <sheetName val="Hua_Yang_Quarterly"/>
      <sheetName val="Sheet1_(3)"/>
      <sheetName val="WP_AKTIVA"/>
      <sheetName val="SUMMARY_NDE"/>
      <sheetName val="SUMMARY_TOTAL"/>
      <sheetName val="BS-PL_Komersil_and_Fiskal"/>
      <sheetName val="Master_TB"/>
      <sheetName val="budget_idr1"/>
      <sheetName val="FA_List1"/>
      <sheetName val="Prepaid_Expense1"/>
      <sheetName val="TANDA_1"/>
      <sheetName val="Hua_Yang_Quarterly1"/>
      <sheetName val="Sheet1_(3)1"/>
      <sheetName val="WP_AKTIVA1"/>
      <sheetName val="SUMMARY_NDE1"/>
      <sheetName val="SUMMARY_TOTAL1"/>
      <sheetName val="BS-PL_Komersil_and_Fiskal1"/>
      <sheetName val="Master_TB1"/>
      <sheetName val="Biaya_Departemen"/>
      <sheetName val="PERINCIAN_WIP"/>
      <sheetName val="SCORE_RC_Code"/>
      <sheetName val="Ex_Rate"/>
      <sheetName val="#REF!"/>
      <sheetName val="Diagram"/>
      <sheetName val="INDEX"/>
      <sheetName val="Notes to BS"/>
      <sheetName val="ANGGARAN"/>
      <sheetName val="DPro"/>
      <sheetName val="T"/>
      <sheetName val="K.1.1.1 HGU"/>
      <sheetName val="budget_idr6"/>
      <sheetName val="FA_List6"/>
      <sheetName val="Prepaid_Expense6"/>
      <sheetName val="TANDA_6"/>
      <sheetName val="Hua_Yang_Quarterly6"/>
      <sheetName val="Sheet1_(3)6"/>
      <sheetName val="WP_AKTIVA6"/>
      <sheetName val="SUMMARY_NDE6"/>
      <sheetName val="SUMMARY_TOTAL6"/>
      <sheetName val="BS-PL_Komersil_and_Fiskal6"/>
      <sheetName val="Master_TB6"/>
      <sheetName val="Biaya_Departemen5"/>
      <sheetName val="PERINCIAN_WIP5"/>
      <sheetName val="budget_idr3"/>
      <sheetName val="FA_List3"/>
      <sheetName val="Prepaid_Expense3"/>
      <sheetName val="TANDA_3"/>
      <sheetName val="Hua_Yang_Quarterly3"/>
      <sheetName val="Sheet1_(3)3"/>
      <sheetName val="WP_AKTIVA3"/>
      <sheetName val="SUMMARY_NDE3"/>
      <sheetName val="SUMMARY_TOTAL3"/>
      <sheetName val="BS-PL_Komersil_and_Fiskal3"/>
      <sheetName val="Master_TB3"/>
      <sheetName val="Biaya_Departemen2"/>
      <sheetName val="PERINCIAN_WIP2"/>
      <sheetName val="budget_idr2"/>
      <sheetName val="FA_List2"/>
      <sheetName val="Prepaid_Expense2"/>
      <sheetName val="TANDA_2"/>
      <sheetName val="Hua_Yang_Quarterly2"/>
      <sheetName val="Sheet1_(3)2"/>
      <sheetName val="WP_AKTIVA2"/>
      <sheetName val="SUMMARY_NDE2"/>
      <sheetName val="SUMMARY_TOTAL2"/>
      <sheetName val="BS-PL_Komersil_and_Fiskal2"/>
      <sheetName val="Master_TB2"/>
      <sheetName val="Biaya_Departemen1"/>
      <sheetName val="PERINCIAN_WIP1"/>
      <sheetName val="budget_idr4"/>
      <sheetName val="FA_List4"/>
      <sheetName val="Prepaid_Expense4"/>
      <sheetName val="TANDA_4"/>
      <sheetName val="Hua_Yang_Quarterly4"/>
      <sheetName val="Sheet1_(3)4"/>
      <sheetName val="WP_AKTIVA4"/>
      <sheetName val="SUMMARY_NDE4"/>
      <sheetName val="SUMMARY_TOTAL4"/>
      <sheetName val="BS-PL_Komersil_and_Fiskal4"/>
      <sheetName val="Master_TB4"/>
      <sheetName val="Biaya_Departemen3"/>
      <sheetName val="PERINCIAN_WIP3"/>
      <sheetName val="budget_idr5"/>
      <sheetName val="FA_List5"/>
      <sheetName val="Prepaid_Expense5"/>
      <sheetName val="TANDA_5"/>
      <sheetName val="Hua_Yang_Quarterly5"/>
      <sheetName val="Sheet1_(3)5"/>
      <sheetName val="WP_AKTIVA5"/>
      <sheetName val="SUMMARY_NDE5"/>
      <sheetName val="SUMMARY_TOTAL5"/>
      <sheetName val="BS-PL_Komersil_and_Fiskal5"/>
      <sheetName val="Master_TB5"/>
      <sheetName val="Biaya_Departemen4"/>
      <sheetName val="PERINCIAN_WIP4"/>
      <sheetName val="HITUNG"/>
      <sheetName val="nm"/>
      <sheetName val="budget_idr9"/>
      <sheetName val="FA_List9"/>
      <sheetName val="Prepaid_Expense9"/>
      <sheetName val="TANDA_9"/>
      <sheetName val="Hua_Yang_Quarterly9"/>
      <sheetName val="Sheet1_(3)9"/>
      <sheetName val="WP_AKTIVA9"/>
      <sheetName val="SUMMARY_NDE9"/>
      <sheetName val="SUMMARY_TOTAL9"/>
      <sheetName val="BS-PL_Komersil_and_Fiskal9"/>
      <sheetName val="Master_TB9"/>
      <sheetName val="Biaya_Departemen8"/>
      <sheetName val="PERINCIAN_WIP8"/>
      <sheetName val="budget_idr7"/>
      <sheetName val="FA_List7"/>
      <sheetName val="Prepaid_Expense7"/>
      <sheetName val="TANDA_7"/>
      <sheetName val="Hua_Yang_Quarterly7"/>
      <sheetName val="Sheet1_(3)7"/>
      <sheetName val="WP_AKTIVA7"/>
      <sheetName val="SUMMARY_NDE7"/>
      <sheetName val="SUMMARY_TOTAL7"/>
      <sheetName val="BS-PL_Komersil_and_Fiskal7"/>
      <sheetName val="Master_TB7"/>
      <sheetName val="Biaya_Departemen6"/>
      <sheetName val="PERINCIAN_WIP6"/>
      <sheetName val="budget_idr8"/>
      <sheetName val="FA_List8"/>
      <sheetName val="Prepaid_Expense8"/>
      <sheetName val="TANDA_8"/>
      <sheetName val="Hua_Yang_Quarterly8"/>
      <sheetName val="Sheet1_(3)8"/>
      <sheetName val="WP_AKTIVA8"/>
      <sheetName val="SUMMARY_NDE8"/>
      <sheetName val="SUMMARY_TOTAL8"/>
      <sheetName val="BS-PL_Komersil_and_Fiskal8"/>
      <sheetName val="Master_TB8"/>
      <sheetName val="Biaya_Departemen7"/>
      <sheetName val="PERINCIAN_WIP7"/>
      <sheetName val="budget_idr10"/>
      <sheetName val="FA_List10"/>
      <sheetName val="Prepaid_Expense10"/>
      <sheetName val="TANDA_10"/>
      <sheetName val="Hua_Yang_Quarterly10"/>
      <sheetName val="Sheet1_(3)10"/>
      <sheetName val="WP_AKTIVA10"/>
      <sheetName val="SUMMARY_NDE10"/>
      <sheetName val="SUMMARY_TOTAL10"/>
      <sheetName val="BS-PL_Komersil_and_Fiskal10"/>
      <sheetName val="Master_TB10"/>
      <sheetName val="Biaya_Departemen9"/>
      <sheetName val="PERINCIAN_WIP9"/>
      <sheetName val="budget_idr11"/>
      <sheetName val="FA_List11"/>
      <sheetName val="Prepaid_Expense11"/>
      <sheetName val="TANDA_11"/>
      <sheetName val="Hua_Yang_Quarterly11"/>
      <sheetName val="Sheet1_(3)11"/>
      <sheetName val="WP_AKTIVA11"/>
      <sheetName val="SUMMARY_NDE11"/>
      <sheetName val="SUMMARY_TOTAL11"/>
      <sheetName val="BS-PL_Komersil_and_Fiskal11"/>
      <sheetName val="Master_TB11"/>
      <sheetName val="Biaya_Departemen10"/>
      <sheetName val="PERINCIAN_WIP10"/>
      <sheetName val="co_data"/>
      <sheetName val="List"/>
      <sheetName val="Cad Persediaan"/>
      <sheetName val="Aging AR"/>
      <sheetName val="Bal Sheet"/>
      <sheetName val="GeneralInfo"/>
      <sheetName val="Manual"/>
      <sheetName val="HG_BEL"/>
      <sheetName val="BS final"/>
      <sheetName val="REKAP"/>
      <sheetName val="WP-PBM-04"/>
      <sheetName val="SE-C"/>
    </sheetNames>
    <sheetDataSet>
      <sheetData sheetId="0" refreshError="1">
        <row r="1">
          <cell r="A1" t="str">
            <v>No Rek</v>
          </cell>
          <cell r="B1" t="str">
            <v>Nama Rekening</v>
          </cell>
          <cell r="C1" t="str">
            <v>SN</v>
          </cell>
          <cell r="D1">
            <v>0</v>
          </cell>
          <cell r="G1" t="str">
            <v>No Rek</v>
          </cell>
          <cell r="J1" t="str">
            <v>Debet Rp.</v>
          </cell>
          <cell r="K1" t="str">
            <v>Debet $</v>
          </cell>
          <cell r="L1" t="str">
            <v>Kredit Rp.</v>
          </cell>
          <cell r="P1" t="str">
            <v>Kredit $</v>
          </cell>
        </row>
      </sheetData>
      <sheetData sheetId="1" refreshError="1">
        <row r="1">
          <cell r="A1" t="str">
            <v>No Rek</v>
          </cell>
          <cell r="J1" t="str">
            <v>Debet Rp.</v>
          </cell>
          <cell r="K1" t="str">
            <v>Debet $</v>
          </cell>
          <cell r="L1" t="str">
            <v>Kredit Rp.</v>
          </cell>
          <cell r="P1" t="str">
            <v>Kredit $</v>
          </cell>
        </row>
        <row r="3">
          <cell r="J3">
            <v>34151040</v>
          </cell>
        </row>
        <row r="4">
          <cell r="J4">
            <v>14636160</v>
          </cell>
        </row>
        <row r="5">
          <cell r="J5">
            <v>27143424</v>
          </cell>
        </row>
        <row r="6">
          <cell r="J6">
            <v>27143424</v>
          </cell>
        </row>
        <row r="7">
          <cell r="J7">
            <v>27143424</v>
          </cell>
        </row>
        <row r="8">
          <cell r="J8">
            <v>2400640</v>
          </cell>
        </row>
        <row r="9">
          <cell r="J9">
            <v>14403840</v>
          </cell>
        </row>
        <row r="10">
          <cell r="J10">
            <v>43211520</v>
          </cell>
        </row>
        <row r="11">
          <cell r="J11">
            <v>43211520</v>
          </cell>
        </row>
        <row r="12">
          <cell r="J12">
            <v>18738720</v>
          </cell>
        </row>
        <row r="13">
          <cell r="J13">
            <v>2676960</v>
          </cell>
        </row>
        <row r="14">
          <cell r="J14">
            <v>42282240</v>
          </cell>
        </row>
        <row r="15">
          <cell r="J15">
            <v>23063040</v>
          </cell>
        </row>
        <row r="16">
          <cell r="J16">
            <v>2555520</v>
          </cell>
        </row>
        <row r="17">
          <cell r="J17">
            <v>4801280</v>
          </cell>
        </row>
        <row r="18">
          <cell r="J18">
            <v>2182400</v>
          </cell>
        </row>
        <row r="19">
          <cell r="J19">
            <v>23063040</v>
          </cell>
        </row>
        <row r="20">
          <cell r="J20">
            <v>27605424</v>
          </cell>
        </row>
        <row r="21">
          <cell r="J21">
            <v>26601590.399999999</v>
          </cell>
        </row>
        <row r="22">
          <cell r="J22">
            <v>6539227.2000000002</v>
          </cell>
        </row>
        <row r="23">
          <cell r="J23">
            <v>6539227.2000000002</v>
          </cell>
        </row>
        <row r="24">
          <cell r="J24">
            <v>22422400</v>
          </cell>
        </row>
        <row r="25">
          <cell r="J25">
            <v>1649340</v>
          </cell>
        </row>
        <row r="26">
          <cell r="J26">
            <v>3114988.8</v>
          </cell>
        </row>
        <row r="27">
          <cell r="J27">
            <v>73032960</v>
          </cell>
        </row>
        <row r="28">
          <cell r="J28">
            <v>21683200</v>
          </cell>
        </row>
        <row r="29">
          <cell r="J29">
            <v>6031872</v>
          </cell>
        </row>
        <row r="30">
          <cell r="J30">
            <v>4523904</v>
          </cell>
        </row>
        <row r="31">
          <cell r="J31">
            <v>7539840</v>
          </cell>
        </row>
        <row r="32">
          <cell r="J32">
            <v>33175296</v>
          </cell>
        </row>
        <row r="33">
          <cell r="J33">
            <v>6539227.2000000002</v>
          </cell>
        </row>
        <row r="34">
          <cell r="J34">
            <v>13194720</v>
          </cell>
        </row>
        <row r="35">
          <cell r="J35">
            <v>26601590.399999999</v>
          </cell>
        </row>
        <row r="36">
          <cell r="J36">
            <v>25046758</v>
          </cell>
        </row>
        <row r="37">
          <cell r="J37">
            <v>895511.76</v>
          </cell>
        </row>
        <row r="38">
          <cell r="J38">
            <v>11083996</v>
          </cell>
        </row>
        <row r="39">
          <cell r="J39">
            <v>14592420.040000001</v>
          </cell>
        </row>
        <row r="40">
          <cell r="J40">
            <v>43211520</v>
          </cell>
        </row>
        <row r="41">
          <cell r="J41">
            <v>18590880</v>
          </cell>
        </row>
        <row r="42">
          <cell r="J42">
            <v>51124920</v>
          </cell>
        </row>
        <row r="43">
          <cell r="J43">
            <v>27143424</v>
          </cell>
        </row>
        <row r="44">
          <cell r="J44">
            <v>27143424</v>
          </cell>
        </row>
        <row r="45">
          <cell r="J45">
            <v>6539227.2000000002</v>
          </cell>
        </row>
        <row r="46">
          <cell r="J46">
            <v>16385600</v>
          </cell>
        </row>
        <row r="47">
          <cell r="J47">
            <v>13194720</v>
          </cell>
        </row>
        <row r="48">
          <cell r="J48">
            <v>11642400</v>
          </cell>
        </row>
        <row r="49">
          <cell r="J49">
            <v>18835575</v>
          </cell>
        </row>
        <row r="50">
          <cell r="J50">
            <v>6901356</v>
          </cell>
        </row>
        <row r="51">
          <cell r="J51">
            <v>19951192.800000001</v>
          </cell>
        </row>
        <row r="52">
          <cell r="J52">
            <v>83658960</v>
          </cell>
        </row>
        <row r="53">
          <cell r="J53">
            <v>57969450</v>
          </cell>
        </row>
        <row r="54">
          <cell r="J54">
            <v>4140675</v>
          </cell>
        </row>
        <row r="55">
          <cell r="J55">
            <v>37335375</v>
          </cell>
        </row>
        <row r="56">
          <cell r="J56">
            <v>53888890</v>
          </cell>
        </row>
        <row r="57">
          <cell r="J57">
            <v>935000</v>
          </cell>
        </row>
        <row r="58">
          <cell r="J58">
            <v>935000</v>
          </cell>
        </row>
        <row r="59">
          <cell r="J59">
            <v>27143424</v>
          </cell>
        </row>
        <row r="60">
          <cell r="J60">
            <v>18095616</v>
          </cell>
        </row>
        <row r="61">
          <cell r="J61">
            <v>9047808</v>
          </cell>
        </row>
        <row r="62">
          <cell r="J62">
            <v>33175296</v>
          </cell>
        </row>
        <row r="63">
          <cell r="J63">
            <v>6539227.2000000002</v>
          </cell>
        </row>
        <row r="64">
          <cell r="J64">
            <v>22167992</v>
          </cell>
        </row>
        <row r="65">
          <cell r="J65">
            <v>4500520.6399999997</v>
          </cell>
        </row>
        <row r="66">
          <cell r="J66">
            <v>22502603.199999999</v>
          </cell>
        </row>
        <row r="67">
          <cell r="J67">
            <v>19792080</v>
          </cell>
        </row>
        <row r="68">
          <cell r="J68">
            <v>19792080</v>
          </cell>
        </row>
        <row r="69">
          <cell r="J69">
            <v>13194720</v>
          </cell>
        </row>
        <row r="70">
          <cell r="J70">
            <v>43970850</v>
          </cell>
        </row>
        <row r="71">
          <cell r="J71">
            <v>34594560</v>
          </cell>
        </row>
        <row r="72">
          <cell r="J72">
            <v>41469120</v>
          </cell>
        </row>
        <row r="73">
          <cell r="J73">
            <v>2087316</v>
          </cell>
        </row>
        <row r="74">
          <cell r="J74">
            <v>2489025</v>
          </cell>
        </row>
        <row r="75">
          <cell r="J75">
            <v>27379275</v>
          </cell>
        </row>
        <row r="76">
          <cell r="J76">
            <v>12422025</v>
          </cell>
        </row>
        <row r="77">
          <cell r="J77">
            <v>69715800</v>
          </cell>
        </row>
        <row r="78">
          <cell r="J78">
            <v>62110125</v>
          </cell>
        </row>
        <row r="79">
          <cell r="J79">
            <v>27143424</v>
          </cell>
        </row>
        <row r="80">
          <cell r="J80">
            <v>27143424</v>
          </cell>
        </row>
        <row r="81">
          <cell r="J81">
            <v>27143424</v>
          </cell>
        </row>
        <row r="82">
          <cell r="J82">
            <v>6539227.2000000002</v>
          </cell>
        </row>
        <row r="83">
          <cell r="J83">
            <v>30423030</v>
          </cell>
        </row>
        <row r="84">
          <cell r="J84">
            <v>2048200</v>
          </cell>
        </row>
        <row r="85">
          <cell r="J85">
            <v>24578400</v>
          </cell>
        </row>
        <row r="86">
          <cell r="J86">
            <v>6144600</v>
          </cell>
        </row>
        <row r="87">
          <cell r="J87">
            <v>14844060</v>
          </cell>
        </row>
        <row r="88">
          <cell r="J88">
            <v>27003123.840000004</v>
          </cell>
        </row>
        <row r="89">
          <cell r="J89">
            <v>6750780.9600000009</v>
          </cell>
        </row>
        <row r="90">
          <cell r="J90">
            <v>20252342.880000003</v>
          </cell>
        </row>
        <row r="91">
          <cell r="J91">
            <v>22935000</v>
          </cell>
        </row>
        <row r="92">
          <cell r="J92">
            <v>14191650</v>
          </cell>
        </row>
        <row r="93">
          <cell r="J93">
            <v>7793775</v>
          </cell>
        </row>
        <row r="94">
          <cell r="J94">
            <v>40027680</v>
          </cell>
        </row>
        <row r="95">
          <cell r="J95">
            <v>27003123.840000004</v>
          </cell>
        </row>
        <row r="96">
          <cell r="J96">
            <v>6750780.9600000009</v>
          </cell>
        </row>
        <row r="97">
          <cell r="J97">
            <v>20704068</v>
          </cell>
        </row>
        <row r="98">
          <cell r="J98">
            <v>25304972</v>
          </cell>
        </row>
        <row r="99">
          <cell r="J99">
            <v>2300452</v>
          </cell>
        </row>
        <row r="100">
          <cell r="J100">
            <v>26389440</v>
          </cell>
        </row>
        <row r="101">
          <cell r="J101">
            <v>11545380</v>
          </cell>
        </row>
        <row r="102">
          <cell r="J102">
            <v>8246700</v>
          </cell>
        </row>
        <row r="103">
          <cell r="J103">
            <v>6539227.2000000002</v>
          </cell>
        </row>
        <row r="104">
          <cell r="J104">
            <v>6539227.2000000002</v>
          </cell>
        </row>
        <row r="105">
          <cell r="J105">
            <v>38332800</v>
          </cell>
        </row>
        <row r="106">
          <cell r="J106">
            <v>18095616</v>
          </cell>
        </row>
        <row r="107">
          <cell r="J107">
            <v>9047808</v>
          </cell>
        </row>
        <row r="108">
          <cell r="J108">
            <v>80924800</v>
          </cell>
        </row>
        <row r="109">
          <cell r="J109">
            <v>4434309</v>
          </cell>
        </row>
        <row r="110">
          <cell r="J110">
            <v>24428250</v>
          </cell>
        </row>
        <row r="111">
          <cell r="J111">
            <v>14656950</v>
          </cell>
        </row>
        <row r="112">
          <cell r="J112">
            <v>35925120</v>
          </cell>
        </row>
        <row r="113">
          <cell r="J113">
            <v>13884018.5</v>
          </cell>
        </row>
        <row r="114">
          <cell r="J114">
            <v>7367514</v>
          </cell>
        </row>
        <row r="115">
          <cell r="J115">
            <v>24844050</v>
          </cell>
        </row>
        <row r="116">
          <cell r="J116">
            <v>81776640</v>
          </cell>
        </row>
        <row r="117">
          <cell r="J117">
            <v>8780244</v>
          </cell>
        </row>
        <row r="118">
          <cell r="J118">
            <v>1921920</v>
          </cell>
        </row>
        <row r="119">
          <cell r="J119">
            <v>27143424</v>
          </cell>
        </row>
        <row r="120">
          <cell r="J120">
            <v>27143424</v>
          </cell>
        </row>
        <row r="121">
          <cell r="J121">
            <v>27143424</v>
          </cell>
        </row>
        <row r="122">
          <cell r="J122">
            <v>42592000</v>
          </cell>
        </row>
        <row r="123">
          <cell r="J123">
            <v>24127488</v>
          </cell>
        </row>
        <row r="124">
          <cell r="J124">
            <v>24578400</v>
          </cell>
        </row>
        <row r="125">
          <cell r="J125">
            <v>24578400</v>
          </cell>
        </row>
        <row r="126">
          <cell r="J126">
            <v>10383296</v>
          </cell>
        </row>
        <row r="127">
          <cell r="J127">
            <v>4096400</v>
          </cell>
        </row>
        <row r="128">
          <cell r="J128">
            <v>8246700</v>
          </cell>
        </row>
        <row r="129">
          <cell r="J129">
            <v>27003123.840000004</v>
          </cell>
        </row>
        <row r="130">
          <cell r="J130">
            <v>27003123.840000004</v>
          </cell>
        </row>
        <row r="131">
          <cell r="J131">
            <v>6539227.2000000002</v>
          </cell>
        </row>
        <row r="132">
          <cell r="J132">
            <v>5765760</v>
          </cell>
        </row>
        <row r="133">
          <cell r="J133">
            <v>25080000</v>
          </cell>
        </row>
        <row r="134">
          <cell r="J134">
            <v>35925120</v>
          </cell>
        </row>
        <row r="135">
          <cell r="J135">
            <v>19958400</v>
          </cell>
        </row>
        <row r="136">
          <cell r="J136">
            <v>19958400</v>
          </cell>
        </row>
        <row r="137">
          <cell r="J137">
            <v>57302784</v>
          </cell>
        </row>
        <row r="138">
          <cell r="J138">
            <v>74536000</v>
          </cell>
        </row>
        <row r="139">
          <cell r="J139">
            <v>6539227.2000000002</v>
          </cell>
        </row>
        <row r="140">
          <cell r="J140">
            <v>27003123.840000004</v>
          </cell>
        </row>
        <row r="141">
          <cell r="J141">
            <v>9001041.2800000012</v>
          </cell>
        </row>
        <row r="142">
          <cell r="J142">
            <v>14944135.25</v>
          </cell>
        </row>
        <row r="143">
          <cell r="J143">
            <v>31015353.600000001</v>
          </cell>
        </row>
        <row r="144">
          <cell r="J144">
            <v>8306636.7999999998</v>
          </cell>
        </row>
        <row r="145">
          <cell r="J145">
            <v>11062920</v>
          </cell>
        </row>
        <row r="146">
          <cell r="J146">
            <v>3298680</v>
          </cell>
        </row>
        <row r="147">
          <cell r="J147">
            <v>3298680</v>
          </cell>
        </row>
        <row r="148">
          <cell r="J148">
            <v>19958400</v>
          </cell>
        </row>
        <row r="149">
          <cell r="J149">
            <v>69715800</v>
          </cell>
        </row>
        <row r="150">
          <cell r="J150">
            <v>62110125</v>
          </cell>
        </row>
        <row r="151">
          <cell r="J151">
            <v>91224320</v>
          </cell>
        </row>
        <row r="152">
          <cell r="J152">
            <v>91224320</v>
          </cell>
        </row>
        <row r="153">
          <cell r="J153">
            <v>94167040</v>
          </cell>
        </row>
        <row r="154">
          <cell r="J154">
            <v>29736960</v>
          </cell>
        </row>
        <row r="155">
          <cell r="J155">
            <v>49969920</v>
          </cell>
        </row>
        <row r="156">
          <cell r="J156">
            <v>6539227.2000000002</v>
          </cell>
        </row>
        <row r="157">
          <cell r="J157">
            <v>6539227.2000000002</v>
          </cell>
        </row>
        <row r="158">
          <cell r="J158">
            <v>31015353.600000001</v>
          </cell>
        </row>
        <row r="159">
          <cell r="J159">
            <v>31015353.600000001</v>
          </cell>
        </row>
        <row r="160">
          <cell r="J160">
            <v>20180160</v>
          </cell>
        </row>
        <row r="161">
          <cell r="J161">
            <v>6229977.5999999996</v>
          </cell>
        </row>
        <row r="162">
          <cell r="J162">
            <v>43211520</v>
          </cell>
        </row>
        <row r="163">
          <cell r="J163">
            <v>9771300</v>
          </cell>
        </row>
        <row r="164">
          <cell r="J164">
            <v>34962642</v>
          </cell>
        </row>
        <row r="165">
          <cell r="J165">
            <v>43908480</v>
          </cell>
        </row>
        <row r="166">
          <cell r="J166">
            <v>74532150</v>
          </cell>
        </row>
        <row r="167">
          <cell r="J167">
            <v>2400640</v>
          </cell>
        </row>
        <row r="168">
          <cell r="J168">
            <v>19205120</v>
          </cell>
        </row>
        <row r="169">
          <cell r="J169">
            <v>21605760</v>
          </cell>
        </row>
        <row r="170">
          <cell r="J170">
            <v>43320420</v>
          </cell>
        </row>
        <row r="171">
          <cell r="J171">
            <v>3843840</v>
          </cell>
        </row>
        <row r="172">
          <cell r="J172">
            <v>20180160</v>
          </cell>
        </row>
        <row r="173">
          <cell r="J173">
            <v>7434240</v>
          </cell>
        </row>
        <row r="174">
          <cell r="J174">
            <v>376992</v>
          </cell>
        </row>
        <row r="175">
          <cell r="J175">
            <v>13006224</v>
          </cell>
        </row>
        <row r="176">
          <cell r="J176">
            <v>3484800</v>
          </cell>
        </row>
        <row r="177">
          <cell r="J177">
            <v>1936000</v>
          </cell>
        </row>
        <row r="178">
          <cell r="J178">
            <v>24127488</v>
          </cell>
        </row>
        <row r="179">
          <cell r="J179">
            <v>7539840</v>
          </cell>
        </row>
        <row r="180">
          <cell r="J180">
            <v>3015936</v>
          </cell>
        </row>
        <row r="181">
          <cell r="J181">
            <v>3015936</v>
          </cell>
        </row>
        <row r="182">
          <cell r="J182">
            <v>15079680</v>
          </cell>
        </row>
        <row r="183">
          <cell r="J183">
            <v>42223104</v>
          </cell>
        </row>
        <row r="184">
          <cell r="J184">
            <v>15695680</v>
          </cell>
          <cell r="K184">
            <v>0</v>
          </cell>
          <cell r="L184">
            <v>0</v>
          </cell>
          <cell r="P184">
            <v>0</v>
          </cell>
        </row>
        <row r="185">
          <cell r="J185">
            <v>9702000</v>
          </cell>
          <cell r="K185">
            <v>0</v>
          </cell>
          <cell r="L185">
            <v>0</v>
          </cell>
          <cell r="P185">
            <v>0</v>
          </cell>
        </row>
        <row r="186">
          <cell r="J186">
            <v>6539227.2000000002</v>
          </cell>
          <cell r="K186">
            <v>0</v>
          </cell>
          <cell r="L186">
            <v>0</v>
          </cell>
          <cell r="P186">
            <v>0</v>
          </cell>
        </row>
        <row r="187">
          <cell r="J187">
            <v>20676902.399999999</v>
          </cell>
          <cell r="K187">
            <v>0</v>
          </cell>
          <cell r="L187">
            <v>0</v>
          </cell>
          <cell r="P187">
            <v>0</v>
          </cell>
        </row>
        <row r="188">
          <cell r="J188">
            <v>27003123.840000004</v>
          </cell>
          <cell r="K188">
            <v>0</v>
          </cell>
          <cell r="L188">
            <v>0</v>
          </cell>
          <cell r="P188">
            <v>0</v>
          </cell>
        </row>
        <row r="189">
          <cell r="J189">
            <v>22502603.199999999</v>
          </cell>
          <cell r="K189">
            <v>0</v>
          </cell>
          <cell r="L189">
            <v>0</v>
          </cell>
          <cell r="P189">
            <v>0</v>
          </cell>
        </row>
        <row r="190">
          <cell r="J190">
            <v>17075520</v>
          </cell>
          <cell r="K190">
            <v>0</v>
          </cell>
          <cell r="L190">
            <v>0</v>
          </cell>
          <cell r="P190">
            <v>0</v>
          </cell>
        </row>
        <row r="191">
          <cell r="J191">
            <v>19514880</v>
          </cell>
          <cell r="K191">
            <v>0</v>
          </cell>
          <cell r="L191">
            <v>0</v>
          </cell>
          <cell r="P191">
            <v>0</v>
          </cell>
        </row>
        <row r="192">
          <cell r="J192">
            <v>52947180</v>
          </cell>
          <cell r="K192">
            <v>0</v>
          </cell>
          <cell r="L192">
            <v>0</v>
          </cell>
          <cell r="P192">
            <v>0</v>
          </cell>
        </row>
        <row r="193">
          <cell r="J193">
            <v>72019200</v>
          </cell>
          <cell r="K193">
            <v>0</v>
          </cell>
          <cell r="L193">
            <v>0</v>
          </cell>
          <cell r="P193">
            <v>0</v>
          </cell>
        </row>
        <row r="194">
          <cell r="J194">
            <v>25555200</v>
          </cell>
          <cell r="K194">
            <v>0</v>
          </cell>
          <cell r="L194">
            <v>0</v>
          </cell>
          <cell r="P194">
            <v>0</v>
          </cell>
        </row>
        <row r="195">
          <cell r="J195">
            <v>12777600</v>
          </cell>
        </row>
        <row r="196">
          <cell r="J196">
            <v>46735788</v>
          </cell>
        </row>
        <row r="197">
          <cell r="J197">
            <v>38332800</v>
          </cell>
        </row>
        <row r="198">
          <cell r="J198">
            <v>8968960</v>
          </cell>
        </row>
        <row r="199">
          <cell r="J199">
            <v>6597360</v>
          </cell>
        </row>
        <row r="200">
          <cell r="J200">
            <v>7761600</v>
          </cell>
        </row>
        <row r="201">
          <cell r="J201">
            <v>23284800</v>
          </cell>
        </row>
        <row r="202">
          <cell r="J202">
            <v>1940400</v>
          </cell>
        </row>
        <row r="203">
          <cell r="J203">
            <v>16493400</v>
          </cell>
        </row>
        <row r="204">
          <cell r="J204">
            <v>6278525</v>
          </cell>
        </row>
        <row r="205">
          <cell r="J205">
            <v>12459955.199999999</v>
          </cell>
        </row>
        <row r="206">
          <cell r="J206">
            <v>11062920</v>
          </cell>
        </row>
        <row r="207">
          <cell r="J207">
            <v>43211520</v>
          </cell>
        </row>
        <row r="208">
          <cell r="J208">
            <v>43211520</v>
          </cell>
        </row>
        <row r="209">
          <cell r="J209">
            <v>43211520</v>
          </cell>
        </row>
        <row r="210">
          <cell r="J210">
            <v>8354412</v>
          </cell>
        </row>
        <row r="211">
          <cell r="J211">
            <v>10555776</v>
          </cell>
        </row>
        <row r="212">
          <cell r="J212">
            <v>1507968</v>
          </cell>
        </row>
        <row r="213">
          <cell r="J213">
            <v>17036800</v>
          </cell>
        </row>
        <row r="214">
          <cell r="J214">
            <v>6539227.2000000002</v>
          </cell>
        </row>
        <row r="215">
          <cell r="J215">
            <v>6539227.2000000002</v>
          </cell>
        </row>
        <row r="216">
          <cell r="J216">
            <v>27657300</v>
          </cell>
        </row>
        <row r="217">
          <cell r="J217">
            <v>6278525</v>
          </cell>
        </row>
        <row r="218">
          <cell r="J218">
            <v>3139262.5</v>
          </cell>
        </row>
        <row r="219">
          <cell r="J219">
            <v>11642400</v>
          </cell>
        </row>
        <row r="220">
          <cell r="J220">
            <v>10383296</v>
          </cell>
        </row>
        <row r="221">
          <cell r="J221">
            <v>12289200</v>
          </cell>
        </row>
        <row r="222">
          <cell r="J222">
            <v>12289200</v>
          </cell>
        </row>
        <row r="223">
          <cell r="J223">
            <v>24006400</v>
          </cell>
        </row>
        <row r="224">
          <cell r="J224">
            <v>24006400</v>
          </cell>
        </row>
        <row r="225">
          <cell r="J225">
            <v>24890250</v>
          </cell>
        </row>
        <row r="226">
          <cell r="J226">
            <v>20082876</v>
          </cell>
        </row>
        <row r="227">
          <cell r="J227">
            <v>6539227.2000000002</v>
          </cell>
        </row>
        <row r="228">
          <cell r="J228">
            <v>6539227.2000000002</v>
          </cell>
        </row>
        <row r="229">
          <cell r="J229">
            <v>27003123.840000004</v>
          </cell>
        </row>
        <row r="230">
          <cell r="J230">
            <v>18002082.560000002</v>
          </cell>
        </row>
        <row r="231">
          <cell r="J231">
            <v>24919910.399999999</v>
          </cell>
        </row>
        <row r="232">
          <cell r="J232">
            <v>24006400</v>
          </cell>
        </row>
        <row r="233">
          <cell r="J233">
            <v>14440140</v>
          </cell>
        </row>
        <row r="234">
          <cell r="J234">
            <v>19514880</v>
          </cell>
        </row>
        <row r="235">
          <cell r="J235">
            <v>4153318.4</v>
          </cell>
        </row>
        <row r="236">
          <cell r="J236">
            <v>12557050</v>
          </cell>
        </row>
        <row r="237">
          <cell r="J237">
            <v>12459955.199999999</v>
          </cell>
        </row>
        <row r="238">
          <cell r="J238">
            <v>6278525</v>
          </cell>
        </row>
        <row r="239">
          <cell r="J239">
            <v>10383296</v>
          </cell>
        </row>
        <row r="240">
          <cell r="J240">
            <v>9063450</v>
          </cell>
        </row>
        <row r="241">
          <cell r="J241">
            <v>9001041.2800000012</v>
          </cell>
        </row>
        <row r="242">
          <cell r="J242">
            <v>9990007.5</v>
          </cell>
        </row>
        <row r="243">
          <cell r="J243">
            <v>6660005</v>
          </cell>
        </row>
        <row r="244">
          <cell r="J244">
            <v>2300452</v>
          </cell>
        </row>
        <row r="245">
          <cell r="J245">
            <v>22770000</v>
          </cell>
        </row>
        <row r="246">
          <cell r="J246">
            <v>55772640</v>
          </cell>
        </row>
        <row r="247">
          <cell r="J247">
            <v>13943160</v>
          </cell>
        </row>
        <row r="248">
          <cell r="J248">
            <v>24006400</v>
          </cell>
        </row>
        <row r="249">
          <cell r="J249">
            <v>24006400</v>
          </cell>
        </row>
        <row r="250">
          <cell r="J250">
            <v>6539227.2000000002</v>
          </cell>
        </row>
        <row r="251">
          <cell r="J251">
            <v>6539227.2000000002</v>
          </cell>
        </row>
        <row r="252">
          <cell r="J252">
            <v>7776876.7999999998</v>
          </cell>
        </row>
        <row r="253">
          <cell r="J253">
            <v>16594380</v>
          </cell>
        </row>
        <row r="254">
          <cell r="J254">
            <v>20482000</v>
          </cell>
        </row>
        <row r="255">
          <cell r="J255">
            <v>6278525</v>
          </cell>
        </row>
        <row r="256">
          <cell r="J256">
            <v>39960030</v>
          </cell>
        </row>
        <row r="257">
          <cell r="J257">
            <v>26640020</v>
          </cell>
        </row>
        <row r="258">
          <cell r="J258">
            <v>13320010</v>
          </cell>
        </row>
        <row r="259">
          <cell r="J259">
            <v>73017065</v>
          </cell>
        </row>
        <row r="260">
          <cell r="J260">
            <v>18598140</v>
          </cell>
        </row>
        <row r="261">
          <cell r="J261">
            <v>4956160</v>
          </cell>
        </row>
        <row r="262">
          <cell r="J262">
            <v>25080000</v>
          </cell>
        </row>
        <row r="263">
          <cell r="J263">
            <v>54262131</v>
          </cell>
        </row>
        <row r="264">
          <cell r="J264">
            <v>29396829</v>
          </cell>
        </row>
        <row r="265">
          <cell r="J265">
            <v>27143424</v>
          </cell>
        </row>
        <row r="266">
          <cell r="J266">
            <v>24127488</v>
          </cell>
        </row>
        <row r="267">
          <cell r="J267">
            <v>27143424</v>
          </cell>
        </row>
        <row r="268">
          <cell r="J268">
            <v>15079680</v>
          </cell>
        </row>
        <row r="269">
          <cell r="J269">
            <v>17036800</v>
          </cell>
        </row>
        <row r="270">
          <cell r="J270">
            <v>27143424</v>
          </cell>
        </row>
        <row r="271">
          <cell r="J271">
            <v>6539227.2000000002</v>
          </cell>
        </row>
        <row r="272">
          <cell r="J272">
            <v>6660005</v>
          </cell>
        </row>
        <row r="273">
          <cell r="J273">
            <v>26640020</v>
          </cell>
        </row>
        <row r="274">
          <cell r="J274">
            <v>39960030</v>
          </cell>
        </row>
        <row r="275">
          <cell r="J275">
            <v>1946175</v>
          </cell>
        </row>
        <row r="276">
          <cell r="J276">
            <v>16635850</v>
          </cell>
        </row>
        <row r="277">
          <cell r="J277">
            <v>20482000</v>
          </cell>
        </row>
        <row r="278">
          <cell r="J278">
            <v>6278525</v>
          </cell>
        </row>
        <row r="279">
          <cell r="J279">
            <v>5734960</v>
          </cell>
        </row>
        <row r="280">
          <cell r="J280">
            <v>11879560</v>
          </cell>
        </row>
        <row r="281">
          <cell r="J281">
            <v>2076659.2</v>
          </cell>
        </row>
        <row r="282">
          <cell r="J282">
            <v>69715800</v>
          </cell>
        </row>
        <row r="283">
          <cell r="J283">
            <v>4138893</v>
          </cell>
        </row>
        <row r="284">
          <cell r="J284">
            <v>22953551.5</v>
          </cell>
        </row>
        <row r="285">
          <cell r="J285">
            <v>18590880</v>
          </cell>
        </row>
        <row r="286">
          <cell r="J286">
            <v>69715800</v>
          </cell>
        </row>
        <row r="287">
          <cell r="J287">
            <v>24006400</v>
          </cell>
        </row>
        <row r="288">
          <cell r="J288">
            <v>43211520</v>
          </cell>
        </row>
        <row r="289">
          <cell r="J289">
            <v>18785250</v>
          </cell>
        </row>
        <row r="290">
          <cell r="J290">
            <v>27143424</v>
          </cell>
        </row>
        <row r="291">
          <cell r="J291">
            <v>27143424</v>
          </cell>
        </row>
        <row r="292">
          <cell r="J292">
            <v>24371105</v>
          </cell>
        </row>
        <row r="293">
          <cell r="J293">
            <v>6539227.2000000002</v>
          </cell>
        </row>
        <row r="294">
          <cell r="J294">
            <v>22502603.199999999</v>
          </cell>
        </row>
        <row r="295">
          <cell r="J295">
            <v>6660005</v>
          </cell>
        </row>
        <row r="296">
          <cell r="J296">
            <v>9990007.5</v>
          </cell>
        </row>
        <row r="297">
          <cell r="J297">
            <v>15751822.24</v>
          </cell>
        </row>
        <row r="298">
          <cell r="J298">
            <v>6282067</v>
          </cell>
        </row>
        <row r="299">
          <cell r="J299">
            <v>83658960</v>
          </cell>
        </row>
        <row r="300">
          <cell r="J300">
            <v>38192000</v>
          </cell>
        </row>
        <row r="301">
          <cell r="J301">
            <v>2400640</v>
          </cell>
        </row>
        <row r="302">
          <cell r="J302">
            <v>7201920</v>
          </cell>
        </row>
        <row r="303">
          <cell r="J303">
            <v>43211520</v>
          </cell>
        </row>
        <row r="304">
          <cell r="J304">
            <v>43211520</v>
          </cell>
        </row>
        <row r="305">
          <cell r="J305">
            <v>33608960</v>
          </cell>
        </row>
        <row r="306">
          <cell r="J306">
            <v>21111552</v>
          </cell>
        </row>
        <row r="307">
          <cell r="J307">
            <v>6388800</v>
          </cell>
        </row>
        <row r="308">
          <cell r="J308">
            <v>6539227.2000000002</v>
          </cell>
        </row>
        <row r="309">
          <cell r="J309">
            <v>6539227.2000000002</v>
          </cell>
        </row>
        <row r="310">
          <cell r="J310">
            <v>2076659.2</v>
          </cell>
        </row>
        <row r="311">
          <cell r="J311">
            <v>22530200</v>
          </cell>
        </row>
        <row r="312">
          <cell r="J312">
            <v>23616252.440000001</v>
          </cell>
        </row>
        <row r="313">
          <cell r="J313">
            <v>2250260.3199999998</v>
          </cell>
        </row>
        <row r="314">
          <cell r="J314">
            <v>28984725</v>
          </cell>
        </row>
        <row r="315">
          <cell r="J315">
            <v>48826511.799999997</v>
          </cell>
        </row>
        <row r="316">
          <cell r="J316">
            <v>62110125</v>
          </cell>
        </row>
        <row r="317">
          <cell r="J317">
            <v>4801280</v>
          </cell>
        </row>
        <row r="318">
          <cell r="J318">
            <v>24006400</v>
          </cell>
        </row>
        <row r="319">
          <cell r="J319">
            <v>19205120</v>
          </cell>
        </row>
        <row r="320">
          <cell r="J320">
            <v>33868872.575999998</v>
          </cell>
        </row>
        <row r="321">
          <cell r="J321">
            <v>4885650</v>
          </cell>
        </row>
        <row r="322">
          <cell r="J322">
            <v>39085200</v>
          </cell>
        </row>
        <row r="323">
          <cell r="J323">
            <v>38332800</v>
          </cell>
        </row>
        <row r="324">
          <cell r="J324">
            <v>38332800</v>
          </cell>
        </row>
        <row r="325">
          <cell r="J325">
            <v>38332800</v>
          </cell>
        </row>
        <row r="326">
          <cell r="J326">
            <v>18002082.560000002</v>
          </cell>
        </row>
        <row r="327">
          <cell r="J327">
            <v>27003123.840000004</v>
          </cell>
        </row>
        <row r="328">
          <cell r="J328">
            <v>11062920</v>
          </cell>
        </row>
        <row r="329">
          <cell r="J329">
            <v>4026176</v>
          </cell>
        </row>
        <row r="330">
          <cell r="J330">
            <v>24578400</v>
          </cell>
        </row>
        <row r="331">
          <cell r="J331">
            <v>24578400</v>
          </cell>
        </row>
        <row r="332">
          <cell r="J332">
            <v>6539227.2000000002</v>
          </cell>
        </row>
        <row r="333">
          <cell r="J333">
            <v>33868872.575999998</v>
          </cell>
        </row>
        <row r="334">
          <cell r="J334">
            <v>33868872.575999998</v>
          </cell>
        </row>
        <row r="335">
          <cell r="J335">
            <v>6539227.2000000002</v>
          </cell>
        </row>
        <row r="336">
          <cell r="J336">
            <v>12289200</v>
          </cell>
        </row>
        <row r="337">
          <cell r="J337">
            <v>5531460</v>
          </cell>
        </row>
        <row r="338">
          <cell r="J338">
            <v>22502603.199999999</v>
          </cell>
        </row>
        <row r="339">
          <cell r="J339">
            <v>31015353.600000001</v>
          </cell>
        </row>
        <row r="340">
          <cell r="J340">
            <v>31015353.600000001</v>
          </cell>
        </row>
        <row r="341">
          <cell r="J341">
            <v>79002000</v>
          </cell>
        </row>
        <row r="342">
          <cell r="J342">
            <v>28224060.48</v>
          </cell>
        </row>
        <row r="343">
          <cell r="J343">
            <v>1921920</v>
          </cell>
        </row>
        <row r="344">
          <cell r="J344">
            <v>4956160</v>
          </cell>
        </row>
        <row r="345">
          <cell r="J345">
            <v>6539227.2000000002</v>
          </cell>
        </row>
        <row r="346">
          <cell r="J346">
            <v>25846128</v>
          </cell>
        </row>
        <row r="347">
          <cell r="J347">
            <v>33188760</v>
          </cell>
        </row>
        <row r="348">
          <cell r="J348">
            <v>16594380</v>
          </cell>
        </row>
        <row r="349">
          <cell r="J349">
            <v>12289200</v>
          </cell>
        </row>
        <row r="350">
          <cell r="J350">
            <v>20482000</v>
          </cell>
        </row>
        <row r="351">
          <cell r="J351">
            <v>8192800</v>
          </cell>
        </row>
        <row r="352">
          <cell r="J352">
            <v>12289200</v>
          </cell>
        </row>
        <row r="353">
          <cell r="J353">
            <v>24578400</v>
          </cell>
        </row>
        <row r="354">
          <cell r="J354">
            <v>31015353.600000001</v>
          </cell>
        </row>
        <row r="355">
          <cell r="J355">
            <v>6539227.2000000002</v>
          </cell>
        </row>
        <row r="356">
          <cell r="J356">
            <v>6539227.2000000002</v>
          </cell>
        </row>
        <row r="357">
          <cell r="J357">
            <v>21415680</v>
          </cell>
        </row>
        <row r="358">
          <cell r="J358">
            <v>24006400</v>
          </cell>
        </row>
        <row r="359">
          <cell r="J359">
            <v>24006400</v>
          </cell>
        </row>
        <row r="360">
          <cell r="J360">
            <v>24578400</v>
          </cell>
        </row>
        <row r="361">
          <cell r="J361">
            <v>12557050</v>
          </cell>
        </row>
        <row r="362">
          <cell r="J362">
            <v>8297190</v>
          </cell>
        </row>
        <row r="363">
          <cell r="J363">
            <v>8655240</v>
          </cell>
        </row>
        <row r="364">
          <cell r="J364">
            <v>6539227.2000000002</v>
          </cell>
        </row>
        <row r="365">
          <cell r="J365">
            <v>13320010</v>
          </cell>
        </row>
        <row r="366">
          <cell r="J366">
            <v>2250260.3199999998</v>
          </cell>
        </row>
        <row r="367">
          <cell r="J367">
            <v>6750780.9600000009</v>
          </cell>
        </row>
        <row r="368">
          <cell r="J368">
            <v>43211520</v>
          </cell>
        </row>
        <row r="369">
          <cell r="J369">
            <v>6539227.2000000002</v>
          </cell>
        </row>
        <row r="370">
          <cell r="J370">
            <v>22502603.199999999</v>
          </cell>
        </row>
        <row r="371">
          <cell r="J371">
            <v>27003123.840000004</v>
          </cell>
        </row>
        <row r="372">
          <cell r="J372">
            <v>13501561.920000002</v>
          </cell>
        </row>
        <row r="373">
          <cell r="J373">
            <v>4600904</v>
          </cell>
        </row>
        <row r="374">
          <cell r="J374">
            <v>20766592</v>
          </cell>
        </row>
        <row r="375">
          <cell r="J375">
            <v>4153318.4</v>
          </cell>
        </row>
        <row r="376">
          <cell r="J376">
            <v>10383296</v>
          </cell>
        </row>
        <row r="377">
          <cell r="J377">
            <v>19360110</v>
          </cell>
        </row>
        <row r="378">
          <cell r="J378">
            <v>31015353.600000001</v>
          </cell>
        </row>
        <row r="379">
          <cell r="J379">
            <v>24006400</v>
          </cell>
        </row>
        <row r="380">
          <cell r="J380">
            <v>43211520</v>
          </cell>
        </row>
        <row r="381">
          <cell r="J381">
            <v>25846128</v>
          </cell>
        </row>
        <row r="382">
          <cell r="J382">
            <v>6539227.2000000002</v>
          </cell>
        </row>
        <row r="383">
          <cell r="J383">
            <v>18002082.560000002</v>
          </cell>
        </row>
        <row r="384">
          <cell r="J384">
            <v>3949360.8</v>
          </cell>
        </row>
        <row r="385">
          <cell r="J385">
            <v>22125840</v>
          </cell>
        </row>
        <row r="386">
          <cell r="J386">
            <v>28015680</v>
          </cell>
        </row>
        <row r="387">
          <cell r="J387">
            <v>37955456</v>
          </cell>
        </row>
        <row r="388">
          <cell r="J388">
            <v>15966720</v>
          </cell>
        </row>
        <row r="389">
          <cell r="J389">
            <v>21243443.958000001</v>
          </cell>
        </row>
        <row r="390">
          <cell r="J390">
            <v>12993412.255999999</v>
          </cell>
        </row>
        <row r="391">
          <cell r="J391">
            <v>22412544</v>
          </cell>
        </row>
        <row r="392">
          <cell r="J392">
            <v>22942920</v>
          </cell>
        </row>
        <row r="393">
          <cell r="J393">
            <v>25986824.511999998</v>
          </cell>
        </row>
        <row r="394">
          <cell r="J394">
            <v>18154160.639999997</v>
          </cell>
        </row>
        <row r="395">
          <cell r="J395">
            <v>5603136</v>
          </cell>
        </row>
        <row r="396">
          <cell r="J396">
            <v>25332862.5</v>
          </cell>
        </row>
        <row r="397">
          <cell r="J397">
            <v>21114294.915999997</v>
          </cell>
        </row>
        <row r="398">
          <cell r="J398">
            <v>38559628.799999997</v>
          </cell>
        </row>
        <row r="399">
          <cell r="J399">
            <v>62460640</v>
          </cell>
        </row>
        <row r="400">
          <cell r="J400">
            <v>40219058.880000003</v>
          </cell>
        </row>
        <row r="401">
          <cell r="J401">
            <v>40219058.880000003</v>
          </cell>
        </row>
        <row r="402">
          <cell r="J402">
            <v>23858120</v>
          </cell>
        </row>
        <row r="403">
          <cell r="J403">
            <v>10560000</v>
          </cell>
        </row>
        <row r="404">
          <cell r="J404">
            <v>11000000</v>
          </cell>
        </row>
        <row r="405">
          <cell r="J405">
            <v>9629433</v>
          </cell>
        </row>
        <row r="406">
          <cell r="J406">
            <v>18855837</v>
          </cell>
        </row>
        <row r="407">
          <cell r="J407">
            <v>4620000</v>
          </cell>
        </row>
        <row r="408">
          <cell r="J408">
            <v>25758480</v>
          </cell>
        </row>
        <row r="410">
          <cell r="K410">
            <v>8206.7000000000007</v>
          </cell>
        </row>
        <row r="411">
          <cell r="J411">
            <v>13453074.432</v>
          </cell>
        </row>
        <row r="412">
          <cell r="J412">
            <v>8474343.3600000013</v>
          </cell>
          <cell r="K412">
            <v>23993.759999999998</v>
          </cell>
        </row>
        <row r="413">
          <cell r="J413">
            <v>4825286.4000000004</v>
          </cell>
          <cell r="K413">
            <v>5280</v>
          </cell>
        </row>
        <row r="414">
          <cell r="K414">
            <v>3418.27</v>
          </cell>
        </row>
        <row r="417">
          <cell r="K417">
            <v>12779.4</v>
          </cell>
        </row>
        <row r="418">
          <cell r="J418">
            <v>1212170.25976</v>
          </cell>
          <cell r="K418">
            <v>1326.4</v>
          </cell>
        </row>
        <row r="419">
          <cell r="J419">
            <v>2614016.4857600005</v>
          </cell>
        </row>
        <row r="420">
          <cell r="J420">
            <v>3594272.4179200004</v>
          </cell>
          <cell r="K420">
            <v>6793.33</v>
          </cell>
        </row>
        <row r="421">
          <cell r="J421">
            <v>24001560</v>
          </cell>
        </row>
        <row r="424">
          <cell r="K424">
            <v>12779.4</v>
          </cell>
        </row>
        <row r="428">
          <cell r="K428">
            <v>13825.02</v>
          </cell>
        </row>
        <row r="429">
          <cell r="J429">
            <v>25012350</v>
          </cell>
        </row>
        <row r="432">
          <cell r="K432">
            <v>5190.12</v>
          </cell>
        </row>
        <row r="433">
          <cell r="J433">
            <v>6280001.2800000003</v>
          </cell>
          <cell r="K433">
            <v>6854.4</v>
          </cell>
        </row>
        <row r="435">
          <cell r="K435">
            <v>6912.51</v>
          </cell>
        </row>
        <row r="436">
          <cell r="J436">
            <v>16991716.535999998</v>
          </cell>
          <cell r="K436">
            <v>18545.86</v>
          </cell>
        </row>
        <row r="437">
          <cell r="J437">
            <v>1310327.2511999998</v>
          </cell>
        </row>
        <row r="438">
          <cell r="J438">
            <v>2371025.6503999997</v>
          </cell>
        </row>
        <row r="439">
          <cell r="J439">
            <v>3603397.9408</v>
          </cell>
        </row>
        <row r="440">
          <cell r="J440">
            <v>3603397.9408</v>
          </cell>
          <cell r="K440">
            <v>11884.03</v>
          </cell>
        </row>
        <row r="441">
          <cell r="J441">
            <v>8792001.7920000013</v>
          </cell>
          <cell r="K441">
            <v>9596.16</v>
          </cell>
        </row>
        <row r="442">
          <cell r="J442">
            <v>4837536</v>
          </cell>
          <cell r="K442">
            <v>5280</v>
          </cell>
        </row>
        <row r="443">
          <cell r="K443">
            <v>5018.1099999999997</v>
          </cell>
        </row>
        <row r="444">
          <cell r="J444">
            <v>13487227.816</v>
          </cell>
        </row>
        <row r="445">
          <cell r="J445">
            <v>6743613.4079999998</v>
          </cell>
          <cell r="K445">
            <v>22081.25</v>
          </cell>
        </row>
        <row r="447">
          <cell r="K447">
            <v>5334.36</v>
          </cell>
        </row>
        <row r="448">
          <cell r="J448">
            <v>5039100</v>
          </cell>
        </row>
        <row r="449">
          <cell r="J449">
            <v>2015640</v>
          </cell>
        </row>
        <row r="450">
          <cell r="J450">
            <v>1007820</v>
          </cell>
          <cell r="K450">
            <v>8800</v>
          </cell>
        </row>
        <row r="451">
          <cell r="J451">
            <v>3023460</v>
          </cell>
        </row>
        <row r="452">
          <cell r="J452">
            <v>604692</v>
          </cell>
          <cell r="K452">
            <v>3960</v>
          </cell>
        </row>
        <row r="453">
          <cell r="J453">
            <v>24001560</v>
          </cell>
        </row>
        <row r="454">
          <cell r="J454">
            <v>1637907.064</v>
          </cell>
        </row>
        <row r="455">
          <cell r="J455">
            <v>3603397.9408</v>
          </cell>
          <cell r="K455">
            <v>5720.7</v>
          </cell>
        </row>
        <row r="456">
          <cell r="J456">
            <v>7225298.0800000001</v>
          </cell>
        </row>
        <row r="457">
          <cell r="J457">
            <v>6245916.6400000006</v>
          </cell>
        </row>
        <row r="458">
          <cell r="J458">
            <v>3641081.4720000001</v>
          </cell>
        </row>
        <row r="459">
          <cell r="J459">
            <v>13350630.064000001</v>
          </cell>
          <cell r="K459">
            <v>33249.21</v>
          </cell>
        </row>
        <row r="460">
          <cell r="J460">
            <v>10990002.240000002</v>
          </cell>
        </row>
        <row r="461">
          <cell r="J461">
            <v>1570000.32</v>
          </cell>
        </row>
        <row r="462">
          <cell r="J462">
            <v>7631946</v>
          </cell>
          <cell r="K462">
            <v>22038.799999999999</v>
          </cell>
        </row>
        <row r="463">
          <cell r="K463">
            <v>5412.26</v>
          </cell>
        </row>
        <row r="464">
          <cell r="J464">
            <v>7256304</v>
          </cell>
          <cell r="K464">
            <v>7920</v>
          </cell>
        </row>
        <row r="465">
          <cell r="J465">
            <v>3930981.7535999999</v>
          </cell>
        </row>
        <row r="466">
          <cell r="J466">
            <v>3930981.7535999999</v>
          </cell>
        </row>
        <row r="467">
          <cell r="J467">
            <v>2620654.5023999996</v>
          </cell>
        </row>
        <row r="468">
          <cell r="J468">
            <v>982745.43839999998</v>
          </cell>
          <cell r="K468">
            <v>12514.04</v>
          </cell>
        </row>
        <row r="469">
          <cell r="J469">
            <v>24001560</v>
          </cell>
        </row>
        <row r="470">
          <cell r="K470">
            <v>3845.31</v>
          </cell>
        </row>
        <row r="471">
          <cell r="K471">
            <v>2051.6799999999998</v>
          </cell>
        </row>
        <row r="473">
          <cell r="K473">
            <v>9445.52</v>
          </cell>
        </row>
        <row r="474">
          <cell r="J474">
            <v>1612512</v>
          </cell>
        </row>
        <row r="475">
          <cell r="J475">
            <v>3225024</v>
          </cell>
          <cell r="K475">
            <v>5280</v>
          </cell>
        </row>
        <row r="477">
          <cell r="K477">
            <v>8887.52</v>
          </cell>
        </row>
        <row r="478">
          <cell r="J478">
            <v>3123155.2</v>
          </cell>
        </row>
        <row r="479">
          <cell r="J479">
            <v>2444041.6</v>
          </cell>
        </row>
        <row r="480">
          <cell r="J480">
            <v>40192845</v>
          </cell>
        </row>
        <row r="481">
          <cell r="J481">
            <v>4280430</v>
          </cell>
        </row>
        <row r="482">
          <cell r="J482">
            <v>42557130</v>
          </cell>
        </row>
        <row r="483">
          <cell r="J483">
            <v>4532220</v>
          </cell>
        </row>
        <row r="484">
          <cell r="J484">
            <v>26634960</v>
          </cell>
        </row>
        <row r="485">
          <cell r="J485">
            <v>327581.81279999996</v>
          </cell>
        </row>
        <row r="486">
          <cell r="J486">
            <v>1637909.064</v>
          </cell>
        </row>
        <row r="487">
          <cell r="J487">
            <v>1965490.8768</v>
          </cell>
        </row>
        <row r="488">
          <cell r="J488">
            <v>3603396.9408</v>
          </cell>
        </row>
        <row r="489">
          <cell r="J489">
            <v>2367085.1579999998</v>
          </cell>
        </row>
        <row r="490">
          <cell r="J490">
            <v>1310327.2511999998</v>
          </cell>
        </row>
        <row r="491">
          <cell r="J491">
            <v>2996410.1112000002</v>
          </cell>
          <cell r="K491">
            <v>15507.56</v>
          </cell>
        </row>
        <row r="492">
          <cell r="J492">
            <v>1710492.4280000003</v>
          </cell>
        </row>
        <row r="493">
          <cell r="J493">
            <v>2394688.5992000001</v>
          </cell>
          <cell r="K493">
            <v>4480.66</v>
          </cell>
        </row>
        <row r="494">
          <cell r="J494">
            <v>24001560</v>
          </cell>
        </row>
        <row r="495">
          <cell r="J495">
            <v>13452747.840000002</v>
          </cell>
          <cell r="K495">
            <v>14683.2</v>
          </cell>
        </row>
        <row r="496">
          <cell r="J496">
            <v>16991713.535999998</v>
          </cell>
          <cell r="K496">
            <v>18545.86</v>
          </cell>
        </row>
        <row r="497">
          <cell r="J497">
            <v>4837536</v>
          </cell>
          <cell r="K497">
            <v>5280</v>
          </cell>
        </row>
        <row r="498">
          <cell r="K498">
            <v>5412.26</v>
          </cell>
        </row>
        <row r="499">
          <cell r="J499">
            <v>8421089.2163999993</v>
          </cell>
        </row>
        <row r="500">
          <cell r="J500">
            <v>15263891</v>
          </cell>
        </row>
        <row r="501">
          <cell r="J501">
            <v>15263891</v>
          </cell>
          <cell r="K501">
            <v>42511.32</v>
          </cell>
        </row>
        <row r="503">
          <cell r="K503">
            <v>8887.52</v>
          </cell>
        </row>
        <row r="507">
          <cell r="K507">
            <v>16671.29</v>
          </cell>
        </row>
        <row r="510">
          <cell r="K510">
            <v>1411.34</v>
          </cell>
        </row>
        <row r="511">
          <cell r="K511">
            <v>5412.26</v>
          </cell>
        </row>
        <row r="512">
          <cell r="K512">
            <v>5018.1099999999997</v>
          </cell>
        </row>
        <row r="515">
          <cell r="K515">
            <v>13331.27</v>
          </cell>
        </row>
        <row r="519">
          <cell r="K519">
            <v>15248.16</v>
          </cell>
        </row>
        <row r="520">
          <cell r="J520">
            <v>3708777.6</v>
          </cell>
        </row>
        <row r="521">
          <cell r="J521">
            <v>403128</v>
          </cell>
        </row>
        <row r="522">
          <cell r="J522">
            <v>806256</v>
          </cell>
        </row>
        <row r="523">
          <cell r="J523">
            <v>725630.4</v>
          </cell>
          <cell r="K523">
            <v>6160</v>
          </cell>
        </row>
        <row r="524">
          <cell r="J524">
            <v>806256</v>
          </cell>
        </row>
        <row r="525">
          <cell r="J525">
            <v>403129</v>
          </cell>
        </row>
        <row r="526">
          <cell r="J526">
            <v>403129</v>
          </cell>
        </row>
        <row r="527">
          <cell r="J527">
            <v>68310.039600000004</v>
          </cell>
          <cell r="K527">
            <v>1834.56</v>
          </cell>
        </row>
        <row r="528">
          <cell r="J528">
            <v>16558080</v>
          </cell>
        </row>
        <row r="529">
          <cell r="J529">
            <v>400664</v>
          </cell>
        </row>
        <row r="530">
          <cell r="J530">
            <v>4407304</v>
          </cell>
          <cell r="K530">
            <v>5280</v>
          </cell>
        </row>
        <row r="531">
          <cell r="J531">
            <v>8013280</v>
          </cell>
          <cell r="K531">
            <v>8800</v>
          </cell>
        </row>
        <row r="532">
          <cell r="J532">
            <v>16887859.936000001</v>
          </cell>
          <cell r="K532">
            <v>18545.86</v>
          </cell>
        </row>
        <row r="533">
          <cell r="K533">
            <v>5412.26</v>
          </cell>
        </row>
        <row r="536">
          <cell r="K536">
            <v>2038.61</v>
          </cell>
        </row>
        <row r="537">
          <cell r="K537">
            <v>5347.06</v>
          </cell>
        </row>
        <row r="539">
          <cell r="K539">
            <v>4312.4399999999996</v>
          </cell>
        </row>
        <row r="540">
          <cell r="J540">
            <v>1700037.5640000002</v>
          </cell>
        </row>
        <row r="541">
          <cell r="J541">
            <v>2380051.7895999998</v>
          </cell>
          <cell r="K541">
            <v>4480.66</v>
          </cell>
        </row>
        <row r="542">
          <cell r="J542">
            <v>24001560</v>
          </cell>
        </row>
        <row r="543">
          <cell r="K543">
            <v>1846.5</v>
          </cell>
        </row>
        <row r="544">
          <cell r="K544">
            <v>1025.8399999999999</v>
          </cell>
        </row>
        <row r="545">
          <cell r="J545">
            <v>4807968</v>
          </cell>
          <cell r="K545">
            <v>5280</v>
          </cell>
        </row>
        <row r="548">
          <cell r="K548">
            <v>4619.41</v>
          </cell>
        </row>
        <row r="549">
          <cell r="K549">
            <v>4181.76</v>
          </cell>
        </row>
        <row r="550">
          <cell r="K550">
            <v>5018.1099999999997</v>
          </cell>
        </row>
        <row r="551">
          <cell r="J551">
            <v>24001560</v>
          </cell>
        </row>
        <row r="552">
          <cell r="J552">
            <v>3581375.2303999998</v>
          </cell>
        </row>
        <row r="553">
          <cell r="J553">
            <v>3581375.2303999998</v>
          </cell>
        </row>
        <row r="554">
          <cell r="J554">
            <v>651159.13280000002</v>
          </cell>
        </row>
        <row r="555">
          <cell r="J555">
            <v>2930215.0976</v>
          </cell>
          <cell r="K555">
            <v>11798.95</v>
          </cell>
        </row>
        <row r="556">
          <cell r="J556">
            <v>2720055.9024</v>
          </cell>
        </row>
        <row r="557">
          <cell r="J557">
            <v>551775.24880000006</v>
          </cell>
        </row>
        <row r="558">
          <cell r="J558">
            <v>924724.22720000008</v>
          </cell>
          <cell r="K558">
            <v>4608.5600000000004</v>
          </cell>
        </row>
        <row r="559">
          <cell r="J559">
            <v>13370521.920000002</v>
          </cell>
          <cell r="K559">
            <v>14683.2</v>
          </cell>
        </row>
        <row r="560">
          <cell r="J560">
            <v>13370523.920000002</v>
          </cell>
        </row>
        <row r="561">
          <cell r="J561">
            <v>16887857.936000001</v>
          </cell>
          <cell r="K561">
            <v>33229.06</v>
          </cell>
        </row>
        <row r="562">
          <cell r="J562">
            <v>17353820</v>
          </cell>
        </row>
        <row r="563">
          <cell r="J563">
            <v>9266180</v>
          </cell>
        </row>
        <row r="565">
          <cell r="K565">
            <v>7386.04</v>
          </cell>
        </row>
        <row r="566">
          <cell r="K566">
            <v>3511.43</v>
          </cell>
        </row>
        <row r="569">
          <cell r="K569">
            <v>12664.08</v>
          </cell>
        </row>
        <row r="570">
          <cell r="J570">
            <v>42557130</v>
          </cell>
        </row>
        <row r="571">
          <cell r="J571">
            <v>4532220</v>
          </cell>
        </row>
        <row r="572">
          <cell r="J572">
            <v>40192845</v>
          </cell>
        </row>
        <row r="573">
          <cell r="J573">
            <v>4280430</v>
          </cell>
        </row>
        <row r="574">
          <cell r="J574">
            <v>3149484.8</v>
          </cell>
        </row>
        <row r="575">
          <cell r="J575">
            <v>289766.40000000002</v>
          </cell>
        </row>
        <row r="576">
          <cell r="J576">
            <v>3906953.7967999997</v>
          </cell>
        </row>
        <row r="577">
          <cell r="J577">
            <v>2604635.5312000001</v>
          </cell>
        </row>
        <row r="578">
          <cell r="J578">
            <v>2524111.1732000001</v>
          </cell>
        </row>
        <row r="579">
          <cell r="J579">
            <v>1360533.7448000002</v>
          </cell>
        </row>
        <row r="580">
          <cell r="J580">
            <v>3174580.0712000001</v>
          </cell>
        </row>
        <row r="581">
          <cell r="J581">
            <v>1814046.3264000004</v>
          </cell>
          <cell r="K581">
            <v>16895.3</v>
          </cell>
        </row>
        <row r="582">
          <cell r="J582">
            <v>13370521.920000002</v>
          </cell>
          <cell r="K582">
            <v>14683.2</v>
          </cell>
        </row>
        <row r="583">
          <cell r="J583">
            <v>4442470.6435200004</v>
          </cell>
          <cell r="K583">
            <v>4878.62</v>
          </cell>
        </row>
        <row r="584">
          <cell r="J584">
            <v>4807968</v>
          </cell>
          <cell r="K584">
            <v>5280</v>
          </cell>
        </row>
        <row r="587">
          <cell r="K587">
            <v>9381.26</v>
          </cell>
        </row>
        <row r="588">
          <cell r="J588">
            <v>453515.58160000009</v>
          </cell>
        </row>
        <row r="589">
          <cell r="J589">
            <v>2930220.0976</v>
          </cell>
          <cell r="K589">
            <v>3715.94</v>
          </cell>
        </row>
        <row r="590">
          <cell r="J590">
            <v>24001560</v>
          </cell>
        </row>
        <row r="592">
          <cell r="K592">
            <v>8617.0400000000009</v>
          </cell>
        </row>
        <row r="593">
          <cell r="K593">
            <v>4103.3500000000004</v>
          </cell>
        </row>
        <row r="594">
          <cell r="K594">
            <v>3845.31</v>
          </cell>
        </row>
        <row r="595">
          <cell r="J595">
            <v>2147850.432</v>
          </cell>
          <cell r="K595">
            <v>2358.7199999999998</v>
          </cell>
        </row>
        <row r="596">
          <cell r="J596">
            <v>16887859.936000001</v>
          </cell>
          <cell r="K596">
            <v>18545.86</v>
          </cell>
        </row>
        <row r="597">
          <cell r="J597">
            <v>200332</v>
          </cell>
        </row>
        <row r="598">
          <cell r="J598">
            <v>801328</v>
          </cell>
        </row>
        <row r="599">
          <cell r="J599">
            <v>1041726.4</v>
          </cell>
        </row>
        <row r="600">
          <cell r="J600">
            <v>240398.4</v>
          </cell>
        </row>
        <row r="601">
          <cell r="J601">
            <v>560929.6</v>
          </cell>
          <cell r="K601">
            <v>3124</v>
          </cell>
        </row>
        <row r="602">
          <cell r="J602">
            <v>881460.8</v>
          </cell>
        </row>
        <row r="603">
          <cell r="J603">
            <v>801328</v>
          </cell>
        </row>
        <row r="604">
          <cell r="J604">
            <v>789308.08</v>
          </cell>
        </row>
        <row r="605">
          <cell r="J605">
            <v>801328</v>
          </cell>
        </row>
        <row r="606">
          <cell r="J606">
            <v>600996</v>
          </cell>
          <cell r="K606">
            <v>4254.8</v>
          </cell>
        </row>
        <row r="608">
          <cell r="K608">
            <v>4181.76</v>
          </cell>
        </row>
        <row r="611">
          <cell r="K611">
            <v>12779.4</v>
          </cell>
        </row>
        <row r="613">
          <cell r="K613">
            <v>10824.53</v>
          </cell>
        </row>
        <row r="614">
          <cell r="J614">
            <v>1953477.3983999998</v>
          </cell>
        </row>
        <row r="615">
          <cell r="J615">
            <v>2279057.9647999997</v>
          </cell>
        </row>
        <row r="616">
          <cell r="J616">
            <v>1627897.8319999999</v>
          </cell>
        </row>
        <row r="617">
          <cell r="J617">
            <v>2930217.0976</v>
          </cell>
          <cell r="K617">
            <v>9653.69</v>
          </cell>
        </row>
        <row r="618">
          <cell r="J618">
            <v>53240000</v>
          </cell>
        </row>
        <row r="620">
          <cell r="K620">
            <v>8206.7000000000007</v>
          </cell>
        </row>
        <row r="621">
          <cell r="K621">
            <v>3057.91</v>
          </cell>
        </row>
        <row r="622">
          <cell r="J622">
            <v>2147850.432</v>
          </cell>
          <cell r="K622">
            <v>2358.7199999999998</v>
          </cell>
        </row>
        <row r="624">
          <cell r="K624">
            <v>4312.4399999999996</v>
          </cell>
        </row>
        <row r="627">
          <cell r="K627">
            <v>9381.26</v>
          </cell>
        </row>
        <row r="629">
          <cell r="K629">
            <v>784.08</v>
          </cell>
        </row>
        <row r="630">
          <cell r="J630">
            <v>240398.4</v>
          </cell>
        </row>
        <row r="631">
          <cell r="J631">
            <v>4687770.8</v>
          </cell>
        </row>
        <row r="632">
          <cell r="J632">
            <v>921527.2</v>
          </cell>
        </row>
        <row r="633">
          <cell r="J633">
            <v>211230.06080000001</v>
          </cell>
          <cell r="K633">
            <v>6655.97</v>
          </cell>
        </row>
        <row r="634">
          <cell r="J634">
            <v>552915.31999999995</v>
          </cell>
        </row>
        <row r="635">
          <cell r="J635">
            <v>328544.48</v>
          </cell>
        </row>
        <row r="636">
          <cell r="J636">
            <v>240398.4</v>
          </cell>
        </row>
        <row r="637">
          <cell r="J637">
            <v>332771.4852</v>
          </cell>
          <cell r="K637">
            <v>1597.44</v>
          </cell>
        </row>
        <row r="640">
          <cell r="K640">
            <v>12248.81</v>
          </cell>
        </row>
        <row r="644">
          <cell r="K644">
            <v>8999.74</v>
          </cell>
        </row>
        <row r="645">
          <cell r="J645">
            <v>53240000</v>
          </cell>
        </row>
        <row r="646">
          <cell r="J646">
            <v>156259400</v>
          </cell>
        </row>
        <row r="647">
          <cell r="K647">
            <v>2462</v>
          </cell>
        </row>
        <row r="648">
          <cell r="K648">
            <v>410.33</v>
          </cell>
        </row>
        <row r="649">
          <cell r="K649">
            <v>2277.9899999999998</v>
          </cell>
        </row>
        <row r="650">
          <cell r="K650">
            <v>4764.99</v>
          </cell>
        </row>
        <row r="651">
          <cell r="J651">
            <v>4792339.2</v>
          </cell>
          <cell r="K651">
            <v>5280</v>
          </cell>
        </row>
        <row r="652">
          <cell r="J652">
            <v>13327059.648000002</v>
          </cell>
        </row>
        <row r="653">
          <cell r="J653">
            <v>8416482.1280000005</v>
          </cell>
          <cell r="K653">
            <v>23956.12</v>
          </cell>
        </row>
        <row r="655">
          <cell r="K655">
            <v>10824.53</v>
          </cell>
        </row>
        <row r="656">
          <cell r="J656">
            <v>159744.64000000001</v>
          </cell>
        </row>
        <row r="657">
          <cell r="J657">
            <v>1238020.96</v>
          </cell>
        </row>
        <row r="658">
          <cell r="J658">
            <v>479233.92</v>
          </cell>
        </row>
        <row r="659">
          <cell r="J659">
            <v>798723.2</v>
          </cell>
          <cell r="K659">
            <v>2948</v>
          </cell>
        </row>
        <row r="660">
          <cell r="J660">
            <v>3569730.5977600003</v>
          </cell>
          <cell r="K660">
            <v>3932.98</v>
          </cell>
        </row>
        <row r="661">
          <cell r="J661">
            <v>26634960</v>
          </cell>
        </row>
        <row r="663">
          <cell r="K663">
            <v>3088.8</v>
          </cell>
        </row>
        <row r="666">
          <cell r="K666">
            <v>10539.67</v>
          </cell>
        </row>
        <row r="667">
          <cell r="J667">
            <v>6589465.4000000004</v>
          </cell>
        </row>
        <row r="668">
          <cell r="J668">
            <v>388498.96448000002</v>
          </cell>
          <cell r="K668">
            <v>7688.03</v>
          </cell>
        </row>
        <row r="669">
          <cell r="J669">
            <v>8416482.1280000005</v>
          </cell>
        </row>
        <row r="670">
          <cell r="J670">
            <v>3607063.912</v>
          </cell>
        </row>
        <row r="671">
          <cell r="J671">
            <v>4809418.216</v>
          </cell>
          <cell r="K671">
            <v>18545.86</v>
          </cell>
        </row>
        <row r="674">
          <cell r="K674">
            <v>9381.26</v>
          </cell>
        </row>
        <row r="675">
          <cell r="J675">
            <v>246878.07999999999</v>
          </cell>
        </row>
        <row r="676">
          <cell r="J676">
            <v>1622605.1808</v>
          </cell>
        </row>
        <row r="677">
          <cell r="J677">
            <v>1947126.4169600001</v>
          </cell>
        </row>
        <row r="678">
          <cell r="J678">
            <v>3245211.3615999999</v>
          </cell>
        </row>
        <row r="679">
          <cell r="J679">
            <v>379393.52</v>
          </cell>
          <cell r="K679">
            <v>8198.42</v>
          </cell>
        </row>
        <row r="680">
          <cell r="J680">
            <v>8014562.1248000003</v>
          </cell>
          <cell r="K680">
            <v>8801.41</v>
          </cell>
        </row>
        <row r="681">
          <cell r="J681">
            <v>13327061.648000002</v>
          </cell>
        </row>
        <row r="682">
          <cell r="J682">
            <v>16832962.256000001</v>
          </cell>
          <cell r="K682">
            <v>33229.06</v>
          </cell>
        </row>
        <row r="684">
          <cell r="K684">
            <v>5412.26</v>
          </cell>
        </row>
        <row r="685">
          <cell r="J685">
            <v>7987232</v>
          </cell>
          <cell r="K685">
            <v>8800</v>
          </cell>
        </row>
        <row r="686">
          <cell r="K686">
            <v>2532.8200000000002</v>
          </cell>
        </row>
        <row r="687">
          <cell r="J687">
            <v>2920691.1254400001</v>
          </cell>
        </row>
        <row r="688">
          <cell r="J688">
            <v>3569733.5977600003</v>
          </cell>
          <cell r="K688">
            <v>7150.88</v>
          </cell>
        </row>
        <row r="689">
          <cell r="J689">
            <v>24001560</v>
          </cell>
        </row>
        <row r="690">
          <cell r="J690">
            <v>133100000</v>
          </cell>
        </row>
        <row r="691">
          <cell r="J691">
            <v>53240000</v>
          </cell>
        </row>
        <row r="692">
          <cell r="K692">
            <v>2091.4</v>
          </cell>
        </row>
        <row r="693">
          <cell r="K693">
            <v>1710.32</v>
          </cell>
        </row>
        <row r="694">
          <cell r="J694">
            <v>159744.64000000001</v>
          </cell>
          <cell r="K694">
            <v>176</v>
          </cell>
        </row>
        <row r="695">
          <cell r="K695">
            <v>5018.1099999999997</v>
          </cell>
        </row>
        <row r="698">
          <cell r="K698">
            <v>10824.53</v>
          </cell>
        </row>
        <row r="699">
          <cell r="J699">
            <v>6011773.5199999996</v>
          </cell>
        </row>
        <row r="700">
          <cell r="J700">
            <v>10821190.736000001</v>
          </cell>
          <cell r="K700">
            <v>18545.86</v>
          </cell>
        </row>
        <row r="703">
          <cell r="K703">
            <v>9221.1200000000008</v>
          </cell>
        </row>
        <row r="707">
          <cell r="K707">
            <v>10494.2</v>
          </cell>
        </row>
        <row r="708">
          <cell r="J708">
            <v>3894253.8339200001</v>
          </cell>
        </row>
        <row r="709">
          <cell r="J709">
            <v>973563.70848000003</v>
          </cell>
        </row>
        <row r="710">
          <cell r="J710">
            <v>2596169.8892800002</v>
          </cell>
          <cell r="K710">
            <v>8223.51</v>
          </cell>
        </row>
        <row r="711">
          <cell r="J711">
            <v>14185710</v>
          </cell>
        </row>
        <row r="712">
          <cell r="J712">
            <v>1510740</v>
          </cell>
        </row>
        <row r="713">
          <cell r="J713">
            <v>37828560</v>
          </cell>
        </row>
        <row r="714">
          <cell r="J714">
            <v>4028640</v>
          </cell>
        </row>
        <row r="715">
          <cell r="J715">
            <v>4076820</v>
          </cell>
        </row>
        <row r="716">
          <cell r="J716">
            <v>3701940</v>
          </cell>
        </row>
        <row r="717">
          <cell r="J717">
            <v>583968</v>
          </cell>
        </row>
        <row r="718">
          <cell r="J718">
            <v>643104</v>
          </cell>
        </row>
        <row r="719">
          <cell r="J719">
            <v>24001560</v>
          </cell>
        </row>
        <row r="721">
          <cell r="K721">
            <v>5127.41</v>
          </cell>
        </row>
        <row r="725">
          <cell r="K725">
            <v>17223.16</v>
          </cell>
        </row>
        <row r="726">
          <cell r="J726">
            <v>2271646.6531199999</v>
          </cell>
        </row>
        <row r="727">
          <cell r="J727">
            <v>324520.23616000003</v>
          </cell>
        </row>
        <row r="728">
          <cell r="J728">
            <v>1947125.4169600001</v>
          </cell>
          <cell r="K728">
            <v>5005.6099999999997</v>
          </cell>
        </row>
        <row r="729">
          <cell r="J729">
            <v>70285600</v>
          </cell>
        </row>
        <row r="732">
          <cell r="K732">
            <v>2192.7600000000002</v>
          </cell>
        </row>
        <row r="735">
          <cell r="K735">
            <v>10539.67</v>
          </cell>
        </row>
        <row r="740">
          <cell r="K740">
            <v>21115.05</v>
          </cell>
        </row>
        <row r="741">
          <cell r="K741">
            <v>5018.1099999999997</v>
          </cell>
        </row>
        <row r="744">
          <cell r="K744">
            <v>9945.94</v>
          </cell>
        </row>
        <row r="746">
          <cell r="K746">
            <v>7412.26</v>
          </cell>
        </row>
        <row r="747">
          <cell r="J747">
            <v>13327059.648000002</v>
          </cell>
          <cell r="K747">
            <v>14683.2</v>
          </cell>
        </row>
        <row r="748">
          <cell r="J748">
            <v>16870055.968000002</v>
          </cell>
          <cell r="K748">
            <v>18545.86</v>
          </cell>
        </row>
        <row r="749">
          <cell r="K749">
            <v>3845.31</v>
          </cell>
        </row>
        <row r="750">
          <cell r="J750">
            <v>2154100.2912000003</v>
          </cell>
          <cell r="K750">
            <v>2368.08</v>
          </cell>
        </row>
        <row r="752">
          <cell r="K752">
            <v>4555.9799999999996</v>
          </cell>
        </row>
        <row r="754">
          <cell r="K754">
            <v>7783.78</v>
          </cell>
        </row>
        <row r="756">
          <cell r="K756">
            <v>5127.41</v>
          </cell>
        </row>
        <row r="757">
          <cell r="J757">
            <v>3792369.2083200002</v>
          </cell>
        </row>
        <row r="758">
          <cell r="J758">
            <v>3792369.2083200002</v>
          </cell>
          <cell r="K758">
            <v>8338.18</v>
          </cell>
        </row>
        <row r="759">
          <cell r="J759">
            <v>88484880</v>
          </cell>
        </row>
        <row r="760">
          <cell r="J760">
            <v>24001560</v>
          </cell>
        </row>
        <row r="761">
          <cell r="J761">
            <v>24001560</v>
          </cell>
        </row>
        <row r="762">
          <cell r="J762">
            <v>3400195.9344000006</v>
          </cell>
        </row>
        <row r="763">
          <cell r="J763">
            <v>3577597.5657600001</v>
          </cell>
        </row>
        <row r="764">
          <cell r="J764">
            <v>3577596.5657600001</v>
          </cell>
          <cell r="K764">
            <v>11603.92</v>
          </cell>
        </row>
        <row r="765">
          <cell r="K765">
            <v>3845.31</v>
          </cell>
        </row>
        <row r="766">
          <cell r="J766">
            <v>4802899.2</v>
          </cell>
          <cell r="K766">
            <v>5280</v>
          </cell>
        </row>
        <row r="767">
          <cell r="J767">
            <v>6003624</v>
          </cell>
        </row>
        <row r="768">
          <cell r="J768">
            <v>400241.6</v>
          </cell>
        </row>
        <row r="769">
          <cell r="J769">
            <v>400241.6</v>
          </cell>
        </row>
        <row r="770">
          <cell r="J770">
            <v>400241.6</v>
          </cell>
          <cell r="K770">
            <v>7920</v>
          </cell>
        </row>
        <row r="771">
          <cell r="K771">
            <v>679.54</v>
          </cell>
        </row>
        <row r="772">
          <cell r="J772">
            <v>3877377.52416</v>
          </cell>
          <cell r="K772">
            <v>4262.54</v>
          </cell>
        </row>
        <row r="773">
          <cell r="K773">
            <v>5347.06</v>
          </cell>
        </row>
        <row r="774">
          <cell r="K774">
            <v>4312.4399999999996</v>
          </cell>
        </row>
        <row r="776">
          <cell r="K776">
            <v>8887.52</v>
          </cell>
        </row>
        <row r="778">
          <cell r="K778">
            <v>5127.41</v>
          </cell>
        </row>
        <row r="779">
          <cell r="J779">
            <v>3792369.2083200002</v>
          </cell>
        </row>
        <row r="780">
          <cell r="J780">
            <v>3792369.2083200002</v>
          </cell>
          <cell r="K780">
            <v>8338.18</v>
          </cell>
        </row>
        <row r="781">
          <cell r="J781">
            <v>1516606.0249600001</v>
          </cell>
          <cell r="K781">
            <v>1667.26</v>
          </cell>
        </row>
        <row r="782">
          <cell r="J782">
            <v>107082483.2</v>
          </cell>
        </row>
        <row r="783">
          <cell r="J783">
            <v>9852057.5999999996</v>
          </cell>
        </row>
        <row r="784">
          <cell r="J784">
            <v>7092855</v>
          </cell>
        </row>
        <row r="785">
          <cell r="J785">
            <v>755370</v>
          </cell>
        </row>
        <row r="786">
          <cell r="J786">
            <v>24001560</v>
          </cell>
        </row>
        <row r="787">
          <cell r="J787">
            <v>800483</v>
          </cell>
          <cell r="K787">
            <v>880</v>
          </cell>
        </row>
        <row r="788">
          <cell r="J788">
            <v>13356426.048</v>
          </cell>
          <cell r="K788">
            <v>14683.2</v>
          </cell>
        </row>
        <row r="789">
          <cell r="J789">
            <v>16870055.968000002</v>
          </cell>
          <cell r="K789">
            <v>18545.86</v>
          </cell>
        </row>
        <row r="790">
          <cell r="K790">
            <v>2563.6999999999998</v>
          </cell>
        </row>
        <row r="792">
          <cell r="K792">
            <v>3210.81</v>
          </cell>
        </row>
        <row r="794">
          <cell r="K794">
            <v>7386.04</v>
          </cell>
        </row>
        <row r="795">
          <cell r="K795">
            <v>169.88</v>
          </cell>
        </row>
        <row r="796">
          <cell r="J796">
            <v>3877377.52416</v>
          </cell>
          <cell r="K796">
            <v>4262.54</v>
          </cell>
        </row>
        <row r="797">
          <cell r="K797">
            <v>2532.8200000000002</v>
          </cell>
        </row>
        <row r="801">
          <cell r="K801">
            <v>17223.16</v>
          </cell>
        </row>
        <row r="802">
          <cell r="J802">
            <v>26634960</v>
          </cell>
        </row>
        <row r="803">
          <cell r="K803">
            <v>2633.2</v>
          </cell>
        </row>
        <row r="804">
          <cell r="J804">
            <v>3877377.52416</v>
          </cell>
          <cell r="K804">
            <v>4262.54</v>
          </cell>
        </row>
        <row r="805">
          <cell r="J805">
            <v>8586273.8880000003</v>
          </cell>
        </row>
        <row r="806">
          <cell r="J806">
            <v>4770152.16</v>
          </cell>
          <cell r="K806">
            <v>14683.2</v>
          </cell>
        </row>
        <row r="809">
          <cell r="K809">
            <v>11356.27</v>
          </cell>
        </row>
        <row r="814">
          <cell r="K814">
            <v>6519.69</v>
          </cell>
        </row>
        <row r="817">
          <cell r="K817">
            <v>12779.4</v>
          </cell>
        </row>
        <row r="818">
          <cell r="J818">
            <v>24001560</v>
          </cell>
        </row>
        <row r="821">
          <cell r="K821">
            <v>7605.57</v>
          </cell>
        </row>
        <row r="822">
          <cell r="K822">
            <v>1231.01</v>
          </cell>
        </row>
        <row r="823">
          <cell r="K823">
            <v>658.63</v>
          </cell>
        </row>
        <row r="824">
          <cell r="K824">
            <v>2532.8200000000002</v>
          </cell>
        </row>
        <row r="825">
          <cell r="K825">
            <v>1724.98</v>
          </cell>
        </row>
        <row r="826">
          <cell r="J826">
            <v>2154100.2912000003</v>
          </cell>
          <cell r="K826">
            <v>2368.08</v>
          </cell>
        </row>
        <row r="831">
          <cell r="K831">
            <v>11987.12</v>
          </cell>
        </row>
        <row r="832">
          <cell r="J832">
            <v>319000</v>
          </cell>
        </row>
        <row r="833">
          <cell r="J833">
            <v>297000</v>
          </cell>
        </row>
        <row r="834">
          <cell r="J834">
            <v>214500</v>
          </cell>
        </row>
        <row r="836">
          <cell r="K836">
            <v>130125.6</v>
          </cell>
        </row>
        <row r="838">
          <cell r="L838">
            <v>389822643</v>
          </cell>
        </row>
        <row r="839">
          <cell r="L839">
            <v>12000</v>
          </cell>
        </row>
        <row r="840">
          <cell r="L840">
            <v>16997128</v>
          </cell>
        </row>
        <row r="841">
          <cell r="L841">
            <v>335470</v>
          </cell>
        </row>
        <row r="842">
          <cell r="L842">
            <v>2439360</v>
          </cell>
        </row>
        <row r="843">
          <cell r="L843">
            <v>120007800</v>
          </cell>
        </row>
        <row r="844">
          <cell r="J844">
            <v>1</v>
          </cell>
        </row>
        <row r="845">
          <cell r="L845">
            <v>32490920</v>
          </cell>
        </row>
        <row r="847">
          <cell r="L847">
            <v>277943084</v>
          </cell>
        </row>
        <row r="848">
          <cell r="L848">
            <v>12000</v>
          </cell>
        </row>
        <row r="849">
          <cell r="L849">
            <v>27849360</v>
          </cell>
        </row>
        <row r="850">
          <cell r="L850">
            <v>98639640</v>
          </cell>
        </row>
        <row r="851">
          <cell r="L851">
            <v>1</v>
          </cell>
        </row>
        <row r="852">
          <cell r="L852">
            <v>12108000</v>
          </cell>
        </row>
        <row r="853">
          <cell r="L853">
            <v>96</v>
          </cell>
        </row>
        <row r="854">
          <cell r="L854">
            <v>25332863</v>
          </cell>
        </row>
        <row r="855">
          <cell r="J855">
            <v>0.5</v>
          </cell>
        </row>
        <row r="857">
          <cell r="P857">
            <v>18203.87</v>
          </cell>
        </row>
        <row r="858">
          <cell r="P858">
            <v>15</v>
          </cell>
        </row>
        <row r="860">
          <cell r="L860">
            <v>16558080</v>
          </cell>
        </row>
        <row r="863">
          <cell r="P863">
            <v>242371.28</v>
          </cell>
        </row>
        <row r="864">
          <cell r="P864">
            <v>4</v>
          </cell>
        </row>
        <row r="865">
          <cell r="P865">
            <v>49144.34</v>
          </cell>
        </row>
        <row r="866">
          <cell r="P866">
            <v>4</v>
          </cell>
        </row>
        <row r="867">
          <cell r="P867">
            <v>197076.11</v>
          </cell>
        </row>
        <row r="868">
          <cell r="P868">
            <v>4</v>
          </cell>
        </row>
        <row r="869">
          <cell r="P869">
            <v>136565</v>
          </cell>
        </row>
        <row r="870">
          <cell r="P870">
            <v>78642.31</v>
          </cell>
        </row>
        <row r="871">
          <cell r="P871">
            <v>4</v>
          </cell>
        </row>
        <row r="874">
          <cell r="L874">
            <v>253596372</v>
          </cell>
        </row>
        <row r="876">
          <cell r="L876">
            <v>181766425</v>
          </cell>
        </row>
        <row r="878">
          <cell r="P878">
            <v>18494.66</v>
          </cell>
        </row>
        <row r="879">
          <cell r="P879">
            <v>3238.13</v>
          </cell>
        </row>
        <row r="880">
          <cell r="P880">
            <v>3458.13</v>
          </cell>
        </row>
        <row r="881">
          <cell r="P881">
            <v>3238.13</v>
          </cell>
        </row>
        <row r="882">
          <cell r="P882">
            <v>2521.4899999999998</v>
          </cell>
        </row>
        <row r="883">
          <cell r="P883">
            <v>36000</v>
          </cell>
        </row>
        <row r="884">
          <cell r="P884">
            <v>7299.74</v>
          </cell>
        </row>
        <row r="885">
          <cell r="P885">
            <v>1003</v>
          </cell>
        </row>
        <row r="886">
          <cell r="P886">
            <v>5</v>
          </cell>
        </row>
        <row r="887">
          <cell r="P887">
            <v>2158.75</v>
          </cell>
        </row>
        <row r="888">
          <cell r="P888">
            <v>3891.25</v>
          </cell>
        </row>
        <row r="889">
          <cell r="P889">
            <v>9021.69</v>
          </cell>
        </row>
        <row r="890">
          <cell r="P890">
            <v>0.01</v>
          </cell>
        </row>
        <row r="891">
          <cell r="P891">
            <v>45000</v>
          </cell>
        </row>
        <row r="892">
          <cell r="P892">
            <v>4360.76</v>
          </cell>
        </row>
        <row r="893">
          <cell r="P893">
            <v>5</v>
          </cell>
        </row>
        <row r="894">
          <cell r="P894">
            <v>15000</v>
          </cell>
        </row>
        <row r="895">
          <cell r="P895">
            <v>4480.66</v>
          </cell>
        </row>
        <row r="896">
          <cell r="P896">
            <v>10931.61</v>
          </cell>
        </row>
        <row r="897">
          <cell r="P897">
            <v>20</v>
          </cell>
        </row>
        <row r="898">
          <cell r="P898">
            <v>10000</v>
          </cell>
        </row>
        <row r="899">
          <cell r="P899">
            <v>8635.01</v>
          </cell>
        </row>
        <row r="900">
          <cell r="P900">
            <v>5185.12</v>
          </cell>
        </row>
        <row r="901">
          <cell r="P901">
            <v>5</v>
          </cell>
        </row>
        <row r="902">
          <cell r="P902">
            <v>26000</v>
          </cell>
        </row>
        <row r="904">
          <cell r="P904">
            <v>5275</v>
          </cell>
        </row>
        <row r="905">
          <cell r="P905">
            <v>5</v>
          </cell>
        </row>
        <row r="906">
          <cell r="P906">
            <v>38671</v>
          </cell>
        </row>
        <row r="907">
          <cell r="P907">
            <v>5</v>
          </cell>
        </row>
        <row r="908">
          <cell r="P908">
            <v>264530</v>
          </cell>
        </row>
        <row r="909">
          <cell r="P909">
            <v>24740.6</v>
          </cell>
        </row>
        <row r="910">
          <cell r="P910">
            <v>5275</v>
          </cell>
        </row>
        <row r="911">
          <cell r="P911">
            <v>5</v>
          </cell>
        </row>
        <row r="912">
          <cell r="P912">
            <v>135902.79999999999</v>
          </cell>
        </row>
        <row r="913">
          <cell r="P913">
            <v>22218.76</v>
          </cell>
        </row>
        <row r="914">
          <cell r="P914">
            <v>34246.86</v>
          </cell>
        </row>
        <row r="915">
          <cell r="P915">
            <v>32694.76</v>
          </cell>
        </row>
        <row r="916">
          <cell r="P916">
            <v>5</v>
          </cell>
        </row>
        <row r="917">
          <cell r="P917">
            <v>63807.73</v>
          </cell>
        </row>
        <row r="918">
          <cell r="P918">
            <v>29620.05</v>
          </cell>
        </row>
        <row r="919">
          <cell r="P919">
            <v>5</v>
          </cell>
        </row>
        <row r="920">
          <cell r="P920">
            <v>8124.28</v>
          </cell>
        </row>
        <row r="921">
          <cell r="P921">
            <v>5</v>
          </cell>
        </row>
        <row r="923">
          <cell r="P923">
            <v>32520.84</v>
          </cell>
        </row>
        <row r="924">
          <cell r="P924">
            <v>5</v>
          </cell>
        </row>
        <row r="925">
          <cell r="P925">
            <v>3825.31</v>
          </cell>
        </row>
        <row r="926">
          <cell r="P926">
            <v>10310.459999999999</v>
          </cell>
        </row>
        <row r="927">
          <cell r="P927">
            <v>39879.839999999997</v>
          </cell>
        </row>
        <row r="928">
          <cell r="P928">
            <v>35954.93</v>
          </cell>
        </row>
        <row r="929">
          <cell r="P929">
            <v>5</v>
          </cell>
        </row>
        <row r="930">
          <cell r="P930">
            <v>3825.31</v>
          </cell>
        </row>
        <row r="931">
          <cell r="P931">
            <v>11590.67</v>
          </cell>
        </row>
        <row r="932">
          <cell r="P932">
            <v>30</v>
          </cell>
        </row>
        <row r="933">
          <cell r="P933">
            <v>4764.9799999999996</v>
          </cell>
        </row>
        <row r="934">
          <cell r="P934">
            <v>0.01</v>
          </cell>
        </row>
        <row r="935">
          <cell r="P935">
            <v>40611.22</v>
          </cell>
        </row>
        <row r="936">
          <cell r="P936">
            <v>5</v>
          </cell>
        </row>
        <row r="937">
          <cell r="P937">
            <v>11324.86</v>
          </cell>
        </row>
        <row r="938">
          <cell r="P938">
            <v>15</v>
          </cell>
        </row>
        <row r="939">
          <cell r="P939">
            <v>2740</v>
          </cell>
        </row>
        <row r="940">
          <cell r="P940">
            <v>20.62</v>
          </cell>
        </row>
        <row r="941">
          <cell r="P941">
            <v>8187.54</v>
          </cell>
        </row>
        <row r="943">
          <cell r="L943">
            <v>42823440</v>
          </cell>
        </row>
        <row r="944">
          <cell r="L944">
            <v>173629060</v>
          </cell>
        </row>
        <row r="945">
          <cell r="L945">
            <v>87313000</v>
          </cell>
        </row>
        <row r="946">
          <cell r="L946">
            <v>5000</v>
          </cell>
        </row>
        <row r="947">
          <cell r="L947">
            <v>23859000</v>
          </cell>
        </row>
        <row r="948">
          <cell r="J948">
            <v>880</v>
          </cell>
        </row>
        <row r="950">
          <cell r="L950">
            <v>10000000</v>
          </cell>
        </row>
        <row r="951">
          <cell r="L951">
            <v>5967000</v>
          </cell>
        </row>
        <row r="952">
          <cell r="J952">
            <v>280</v>
          </cell>
        </row>
        <row r="953">
          <cell r="L953">
            <v>15000000</v>
          </cell>
        </row>
        <row r="954">
          <cell r="L954">
            <v>4827821</v>
          </cell>
        </row>
        <row r="955">
          <cell r="L955">
            <v>855610096</v>
          </cell>
        </row>
        <row r="956">
          <cell r="L956">
            <v>35332203</v>
          </cell>
        </row>
        <row r="957">
          <cell r="L957">
            <v>10106250</v>
          </cell>
        </row>
        <row r="958">
          <cell r="L958">
            <v>55152750</v>
          </cell>
        </row>
        <row r="959">
          <cell r="L959">
            <v>10050</v>
          </cell>
        </row>
        <row r="960">
          <cell r="L960">
            <v>470602704</v>
          </cell>
        </row>
        <row r="961">
          <cell r="L961">
            <v>4873862</v>
          </cell>
        </row>
        <row r="962">
          <cell r="L962">
            <v>22643708</v>
          </cell>
        </row>
        <row r="963">
          <cell r="L963">
            <v>10000000</v>
          </cell>
        </row>
        <row r="964">
          <cell r="L964">
            <v>25475598</v>
          </cell>
        </row>
        <row r="965">
          <cell r="L965">
            <v>1.07</v>
          </cell>
        </row>
        <row r="966">
          <cell r="L966">
            <v>363788986</v>
          </cell>
        </row>
        <row r="967">
          <cell r="L967">
            <v>13561074</v>
          </cell>
        </row>
        <row r="968">
          <cell r="J968">
            <v>0.12</v>
          </cell>
        </row>
        <row r="970">
          <cell r="P970">
            <v>880</v>
          </cell>
        </row>
        <row r="971">
          <cell r="L971">
            <v>800500</v>
          </cell>
        </row>
        <row r="972">
          <cell r="J972">
            <v>17</v>
          </cell>
        </row>
        <row r="974">
          <cell r="L974">
            <v>86853074</v>
          </cell>
        </row>
        <row r="975">
          <cell r="L975">
            <v>50548575</v>
          </cell>
        </row>
        <row r="976">
          <cell r="L976">
            <v>93365916</v>
          </cell>
        </row>
        <row r="977">
          <cell r="J977">
            <v>0.5</v>
          </cell>
        </row>
        <row r="978">
          <cell r="L978">
            <v>62110125</v>
          </cell>
        </row>
        <row r="979">
          <cell r="L979">
            <v>272930059</v>
          </cell>
        </row>
        <row r="980">
          <cell r="J980">
            <v>0.5</v>
          </cell>
        </row>
        <row r="981">
          <cell r="L981">
            <v>70261422</v>
          </cell>
        </row>
        <row r="982">
          <cell r="L982">
            <v>412721842</v>
          </cell>
        </row>
        <row r="983">
          <cell r="J983">
            <v>1.1499999999999999</v>
          </cell>
        </row>
        <row r="985">
          <cell r="L985">
            <v>150264576</v>
          </cell>
        </row>
        <row r="986">
          <cell r="L986">
            <v>39373102</v>
          </cell>
        </row>
        <row r="987">
          <cell r="L987">
            <v>3999.5</v>
          </cell>
        </row>
        <row r="988">
          <cell r="L988">
            <v>44722116</v>
          </cell>
        </row>
        <row r="989">
          <cell r="L989">
            <v>166914000</v>
          </cell>
        </row>
        <row r="990">
          <cell r="L990">
            <v>23270940</v>
          </cell>
        </row>
        <row r="991">
          <cell r="L991">
            <v>494591328</v>
          </cell>
        </row>
        <row r="992">
          <cell r="L992">
            <v>55758890</v>
          </cell>
        </row>
        <row r="993">
          <cell r="L993">
            <v>71647751</v>
          </cell>
        </row>
        <row r="994">
          <cell r="L994">
            <v>261580704</v>
          </cell>
        </row>
        <row r="996">
          <cell r="L996">
            <v>43274294</v>
          </cell>
        </row>
        <row r="997">
          <cell r="L997">
            <v>2496795</v>
          </cell>
        </row>
        <row r="998">
          <cell r="L998">
            <v>3501.4</v>
          </cell>
        </row>
        <row r="999">
          <cell r="L999">
            <v>59761073</v>
          </cell>
        </row>
        <row r="1000">
          <cell r="L1000">
            <v>2496795</v>
          </cell>
        </row>
        <row r="1001">
          <cell r="L1001">
            <v>951160</v>
          </cell>
        </row>
        <row r="1002">
          <cell r="L1002">
            <v>3501.6</v>
          </cell>
        </row>
        <row r="1003">
          <cell r="L1003">
            <v>385476191</v>
          </cell>
        </row>
        <row r="1004">
          <cell r="J1004">
            <v>1.53</v>
          </cell>
        </row>
        <row r="1005">
          <cell r="L1005">
            <v>366002231</v>
          </cell>
        </row>
        <row r="1006">
          <cell r="J1006">
            <v>1</v>
          </cell>
        </row>
        <row r="1007">
          <cell r="L1007">
            <v>242054120</v>
          </cell>
        </row>
        <row r="1008">
          <cell r="L1008">
            <v>64569717</v>
          </cell>
        </row>
        <row r="1009">
          <cell r="L1009">
            <v>3725076</v>
          </cell>
        </row>
        <row r="1010">
          <cell r="L1010">
            <v>3802.2</v>
          </cell>
        </row>
        <row r="1011">
          <cell r="L1011">
            <v>59210500</v>
          </cell>
        </row>
        <row r="1012">
          <cell r="L1012">
            <v>3875</v>
          </cell>
        </row>
        <row r="1013">
          <cell r="L1013">
            <v>4105181</v>
          </cell>
        </row>
        <row r="1014">
          <cell r="L1014">
            <v>0.03</v>
          </cell>
        </row>
        <row r="1015">
          <cell r="L1015">
            <v>179410021</v>
          </cell>
        </row>
        <row r="1016">
          <cell r="J1016">
            <v>1.1200000000000001</v>
          </cell>
        </row>
        <row r="1017">
          <cell r="L1017">
            <v>368185745</v>
          </cell>
        </row>
        <row r="1018">
          <cell r="J1018">
            <v>0.7</v>
          </cell>
        </row>
        <row r="1019">
          <cell r="L1019">
            <v>58387175</v>
          </cell>
        </row>
        <row r="1020">
          <cell r="L1020">
            <v>3368692</v>
          </cell>
        </row>
        <row r="1021">
          <cell r="L1021">
            <v>3501</v>
          </cell>
        </row>
        <row r="1022">
          <cell r="L1022">
            <v>93236767</v>
          </cell>
        </row>
        <row r="1023">
          <cell r="J1023">
            <v>0.3</v>
          </cell>
        </row>
        <row r="1025">
          <cell r="L1025">
            <v>138930000</v>
          </cell>
        </row>
        <row r="1026">
          <cell r="L1026">
            <v>118571481</v>
          </cell>
        </row>
        <row r="1027">
          <cell r="L1027">
            <v>24999.75</v>
          </cell>
        </row>
        <row r="1028">
          <cell r="L1028">
            <v>302617563</v>
          </cell>
        </row>
        <row r="1029">
          <cell r="J1029">
            <v>0.5</v>
          </cell>
        </row>
        <row r="1030">
          <cell r="L1030">
            <v>33149705</v>
          </cell>
        </row>
        <row r="1031">
          <cell r="J1031">
            <v>0.5</v>
          </cell>
        </row>
        <row r="1032">
          <cell r="L1032">
            <v>167353750</v>
          </cell>
        </row>
        <row r="1033">
          <cell r="L1033">
            <v>17383644</v>
          </cell>
        </row>
        <row r="1034">
          <cell r="L1034">
            <v>310278113</v>
          </cell>
        </row>
        <row r="1035">
          <cell r="L1035">
            <v>0.2</v>
          </cell>
        </row>
        <row r="1036">
          <cell r="L1036">
            <v>24757929</v>
          </cell>
        </row>
        <row r="1037">
          <cell r="L1037">
            <v>1.65</v>
          </cell>
        </row>
        <row r="1038">
          <cell r="L1038">
            <v>45733000</v>
          </cell>
        </row>
        <row r="1039">
          <cell r="L1039">
            <v>5000</v>
          </cell>
        </row>
        <row r="1040">
          <cell r="L1040">
            <v>3398652</v>
          </cell>
        </row>
        <row r="1041">
          <cell r="L1041">
            <v>0.25</v>
          </cell>
        </row>
        <row r="1042">
          <cell r="L1042">
            <v>355277772</v>
          </cell>
        </row>
        <row r="1043">
          <cell r="J1043">
            <v>0.8</v>
          </cell>
        </row>
        <row r="1044">
          <cell r="L1044">
            <v>101265369</v>
          </cell>
        </row>
        <row r="1045">
          <cell r="L1045">
            <v>25000.18</v>
          </cell>
        </row>
        <row r="1046">
          <cell r="L1046">
            <v>271597398</v>
          </cell>
        </row>
        <row r="1047">
          <cell r="J1047">
            <v>0.5</v>
          </cell>
        </row>
        <row r="1048">
          <cell r="L1048">
            <v>65645910</v>
          </cell>
        </row>
        <row r="1049">
          <cell r="L1049">
            <v>308230725</v>
          </cell>
        </row>
        <row r="1050">
          <cell r="L1050">
            <v>298332026</v>
          </cell>
        </row>
        <row r="1051">
          <cell r="L1051">
            <v>53499</v>
          </cell>
        </row>
        <row r="1052">
          <cell r="L1052">
            <v>307276500</v>
          </cell>
        </row>
        <row r="1053">
          <cell r="L1053">
            <v>25000</v>
          </cell>
        </row>
        <row r="1054">
          <cell r="L1054">
            <v>345052125</v>
          </cell>
        </row>
        <row r="1056">
          <cell r="L1056">
            <v>14368200</v>
          </cell>
        </row>
        <row r="1057">
          <cell r="L1057">
            <v>5775000</v>
          </cell>
        </row>
        <row r="1059">
          <cell r="L1059">
            <v>15751821</v>
          </cell>
        </row>
        <row r="1060">
          <cell r="L1060">
            <v>1998001</v>
          </cell>
        </row>
        <row r="1061">
          <cell r="P1061">
            <v>1288.19</v>
          </cell>
        </row>
        <row r="1062">
          <cell r="L1062">
            <v>266475</v>
          </cell>
        </row>
        <row r="1063">
          <cell r="L1063">
            <v>364244</v>
          </cell>
          <cell r="P1063">
            <v>400.17</v>
          </cell>
        </row>
        <row r="1065">
          <cell r="L1065">
            <v>60094531.68</v>
          </cell>
        </row>
        <row r="1066">
          <cell r="L1066">
            <v>101681561.72</v>
          </cell>
        </row>
        <row r="1067">
          <cell r="L1067">
            <v>13285000</v>
          </cell>
        </row>
        <row r="1069">
          <cell r="L1069">
            <v>18072340</v>
          </cell>
        </row>
        <row r="1071">
          <cell r="J1071">
            <v>894000</v>
          </cell>
        </row>
        <row r="1072">
          <cell r="L1072">
            <v>89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urrent"/>
      <sheetName val="EXPCOMPO.PIC"/>
      <sheetName val="INCCOMPO.PIC"/>
      <sheetName val="Sheet1"/>
      <sheetName val="Cover"/>
    </sheetNames>
    <sheetDataSet>
      <sheetData sheetId="0">
        <row r="6">
          <cell r="B6">
            <v>2</v>
          </cell>
          <cell r="C6" t="str">
            <v xml:space="preserve"> Serv. Chg.</v>
          </cell>
          <cell r="D6">
            <v>894.91</v>
          </cell>
        </row>
        <row r="7">
          <cell r="B7">
            <v>3</v>
          </cell>
          <cell r="C7" t="str">
            <v xml:space="preserve"> Overtime</v>
          </cell>
          <cell r="D7">
            <v>323.64999999999998</v>
          </cell>
        </row>
        <row r="8">
          <cell r="A8" t="str">
            <v xml:space="preserve"> Income</v>
          </cell>
          <cell r="B8">
            <v>4</v>
          </cell>
          <cell r="C8" t="str">
            <v xml:space="preserve"> Utilities</v>
          </cell>
          <cell r="D8">
            <v>35.92</v>
          </cell>
        </row>
        <row r="9">
          <cell r="B9">
            <v>5</v>
          </cell>
          <cell r="C9" t="str">
            <v xml:space="preserve"> Car Park</v>
          </cell>
          <cell r="D9">
            <v>66.11</v>
          </cell>
        </row>
        <row r="10">
          <cell r="B10">
            <v>6</v>
          </cell>
          <cell r="C10" t="str">
            <v xml:space="preserve"> Other</v>
          </cell>
          <cell r="D10">
            <v>25.98</v>
          </cell>
        </row>
        <row r="11">
          <cell r="C11" t="str">
            <v>TOTAL</v>
          </cell>
          <cell r="D11">
            <v>3126.4600000000005</v>
          </cell>
        </row>
        <row r="13">
          <cell r="B13">
            <v>1</v>
          </cell>
          <cell r="C13" t="str">
            <v xml:space="preserve"> Utilities</v>
          </cell>
          <cell r="D13">
            <v>292.89</v>
          </cell>
        </row>
        <row r="14">
          <cell r="B14">
            <v>2</v>
          </cell>
          <cell r="C14" t="str">
            <v xml:space="preserve"> Pers &amp; Office</v>
          </cell>
          <cell r="D14">
            <v>117.38</v>
          </cell>
        </row>
        <row r="15">
          <cell r="B15">
            <v>3</v>
          </cell>
          <cell r="C15" t="str">
            <v xml:space="preserve"> Engineering</v>
          </cell>
          <cell r="D15">
            <v>111.09</v>
          </cell>
        </row>
        <row r="16">
          <cell r="A16" t="str">
            <v xml:space="preserve"> Expenditure</v>
          </cell>
          <cell r="B16">
            <v>4</v>
          </cell>
          <cell r="C16" t="str">
            <v xml:space="preserve"> Housekeeping</v>
          </cell>
          <cell r="D16">
            <v>40.380000000000003</v>
          </cell>
        </row>
        <row r="17">
          <cell r="B17">
            <v>5</v>
          </cell>
          <cell r="C17" t="str">
            <v xml:space="preserve"> Tenancy</v>
          </cell>
          <cell r="D17">
            <v>7</v>
          </cell>
        </row>
        <row r="18">
          <cell r="B18">
            <v>6</v>
          </cell>
          <cell r="C18" t="str">
            <v xml:space="preserve"> Other</v>
          </cell>
          <cell r="D18">
            <v>5.33</v>
          </cell>
        </row>
      </sheetData>
      <sheetData sheetId="1" refreshError="1"/>
      <sheetData sheetId="2" refreshError="1"/>
      <sheetData sheetId="3" refreshError="1"/>
      <sheetData sheetId="4">
        <row r="12">
          <cell r="A12" t="str">
            <v>Years (in'000 000)</v>
          </cell>
        </row>
      </sheetData>
      <sheetData sheetId="5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her"/>
    </sheetNames>
    <sheetDataSet>
      <sheetData sheetId="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EI"/>
      <sheetName val="JUN"/>
      <sheetName val="JUL"/>
      <sheetName val="AGST"/>
      <sheetName val="SEPT"/>
      <sheetName val="OKT"/>
      <sheetName val="NOV"/>
      <sheetName val="DES"/>
      <sheetName val="Sheet1"/>
      <sheetName val="Pnglr k"/>
      <sheetName val="Pmskn k"/>
      <sheetName val="Company"/>
      <sheetName val="Customer"/>
      <sheetName val="Pnglr_k"/>
      <sheetName val="Pmskn_k"/>
      <sheetName val="Pnglr_k1"/>
      <sheetName val="Pmskn_k1"/>
      <sheetName val="company codes"/>
      <sheetName val="Marshal"/>
      <sheetName val="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final"/>
      <sheetName val="fiscal pl"/>
      <sheetName val="AJE"/>
      <sheetName val="RJE"/>
      <sheetName val="RE"/>
      <sheetName val="IS"/>
      <sheetName val="CF"/>
      <sheetName val="WPComSummary"/>
      <sheetName val="WBS"/>
      <sheetName val="RecPAybreport"/>
      <sheetName val="WPL"/>
      <sheetName val="cogs"/>
      <sheetName val="Sales"/>
      <sheetName val="Others"/>
      <sheetName val="op.exp"/>
      <sheetName val="Selling"/>
      <sheetName val="G&amp;A"/>
      <sheetName val="FA"/>
      <sheetName val="Rec&amp;Payb-net"/>
      <sheetName val="Accruals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JKT"/>
      <sheetName val="EXP"/>
      <sheetName val="TAX21"/>
      <sheetName val="JAMSOSTEK"/>
      <sheetName val="BPJS"/>
      <sheetName val="Urunan"/>
      <sheetName val="JSHK"/>
      <sheetName val="TAX4(2)+23"/>
      <sheetName val="TAX 21"/>
      <sheetName val="npwp"/>
      <sheetName val="Sheet1"/>
      <sheetName val="Harga Food (update)"/>
      <sheetName val="DropDown (Branch-Do not amend)"/>
      <sheetName val="budget idr"/>
      <sheetName val="ytd _dept_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Sheet2"/>
      <sheetName val="ML"/>
      <sheetName val="物件明細表"/>
      <sheetName val="ﾃﾞｰﾀｼｰﾄ"/>
      <sheetName val="full (2)"/>
      <sheetName val="１．InfoCube (YKCH0010)案１"/>
      <sheetName val="１．InfoCube (YKCH0010) 案２"/>
      <sheetName val="DMHH"/>
      <sheetName val="Bestand weltweit"/>
      <sheetName val="富士客１"/>
      <sheetName val="Configuration"/>
      <sheetName val="MF List"/>
      <sheetName val="FB-Net"/>
      <sheetName val="FB-10"/>
      <sheetName val="入力規制"/>
      <sheetName val="APL (2)"/>
      <sheetName val="pl_data"/>
      <sheetName val="#REF"/>
      <sheetName val="NO.1(1107)"/>
      <sheetName val="MEMO"/>
      <sheetName val="CAUDIT"/>
      <sheetName val="★マスタ★"/>
      <sheetName val="GVL"/>
      <sheetName val="Summary by region (RMB)"/>
      <sheetName val="Summary forecast"/>
      <sheetName val="BA-Net"/>
      <sheetName val="BA-10"/>
      <sheetName val="CA-Net"/>
      <sheetName val="CA-10"/>
      <sheetName val="ANALYSIS"/>
      <sheetName val="Control"/>
      <sheetName val="p.mgmt"/>
      <sheetName val="ACT Cashflow"/>
      <sheetName val="Kode"/>
      <sheetName val="full_(2)"/>
      <sheetName val="１．InfoCube_(YKCH0010)案１"/>
      <sheetName val="１．InfoCube_(YKCH0010)_案２"/>
      <sheetName val="Bestand_weltweit"/>
      <sheetName val="MF_List"/>
      <sheetName val="APL_(2)"/>
      <sheetName val="NO_1(1107)"/>
      <sheetName val="Summary_by_region_(RMB)"/>
      <sheetName val="Summary_forecast"/>
      <sheetName val="IS"/>
      <sheetName val="BS"/>
      <sheetName val="PURCHASE"/>
      <sheetName val="SALES"/>
      <sheetName val="SALES FS"/>
      <sheetName val="EXPENSE"/>
      <sheetName val="SSP"/>
      <sheetName val="ASSET"/>
      <sheetName val="TAX ART25"/>
      <sheetName val="CHART"/>
      <sheetName val="BP1_23"/>
      <sheetName val="Trf-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"/>
      <sheetName val="COA"/>
      <sheetName val="CFI"/>
      <sheetName val="BDG"/>
      <sheetName val="GJ"/>
      <sheetName val="TB"/>
      <sheetName val="LDG"/>
      <sheetName val="TS"/>
      <sheetName val="BS"/>
      <sheetName val="PL"/>
      <sheetName val="BS (print)"/>
      <sheetName val="CF"/>
      <sheetName val="PL (Profit)"/>
      <sheetName val="Htg.KI"/>
      <sheetName val="aktiva tetap"/>
      <sheetName val="Lampiran"/>
      <sheetName val="HPS"/>
    </sheetNames>
    <sheetDataSet>
      <sheetData sheetId="0">
        <row r="4">
          <cell r="D4" t="str">
            <v>Balance</v>
          </cell>
        </row>
        <row r="5">
          <cell r="D5">
            <v>0</v>
          </cell>
        </row>
        <row r="6">
          <cell r="D6">
            <v>75833856</v>
          </cell>
        </row>
        <row r="7">
          <cell r="D7">
            <v>0</v>
          </cell>
        </row>
        <row r="8">
          <cell r="D8">
            <v>1200000.3299865723</v>
          </cell>
        </row>
        <row r="9">
          <cell r="D9">
            <v>923300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279116649810</v>
          </cell>
        </row>
        <row r="34">
          <cell r="D34">
            <v>0</v>
          </cell>
        </row>
        <row r="35">
          <cell r="D35">
            <v>1824625000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5600833333.6700001</v>
          </cell>
        </row>
        <row r="49">
          <cell r="D49">
            <v>900000000</v>
          </cell>
        </row>
        <row r="50">
          <cell r="D50">
            <v>40000000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-16000000000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-14375000000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-60000000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2">
          <cell r="D102">
            <v>0</v>
          </cell>
        </row>
        <row r="103">
          <cell r="D103">
            <v>0</v>
          </cell>
        </row>
        <row r="104">
          <cell r="D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4">
          <cell r="D124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1">
          <cell r="D131">
            <v>0</v>
          </cell>
        </row>
        <row r="132">
          <cell r="D132">
            <v>0</v>
          </cell>
        </row>
        <row r="133">
          <cell r="D133">
            <v>0</v>
          </cell>
        </row>
        <row r="134">
          <cell r="D134">
            <v>0</v>
          </cell>
        </row>
        <row r="135">
          <cell r="D135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cell r="D141">
            <v>0</v>
          </cell>
        </row>
        <row r="142">
          <cell r="D142">
            <v>0</v>
          </cell>
        </row>
        <row r="143">
          <cell r="D143">
            <v>0</v>
          </cell>
        </row>
        <row r="144">
          <cell r="D144">
            <v>0</v>
          </cell>
        </row>
        <row r="145">
          <cell r="D145">
            <v>0</v>
          </cell>
        </row>
        <row r="146">
          <cell r="D146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D164">
            <v>0</v>
          </cell>
        </row>
        <row r="165">
          <cell r="D165">
            <v>0</v>
          </cell>
        </row>
        <row r="166">
          <cell r="D166">
            <v>0</v>
          </cell>
        </row>
        <row r="167">
          <cell r="D167">
            <v>0</v>
          </cell>
        </row>
        <row r="168">
          <cell r="D168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79">
          <cell r="D179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0">
          <cell r="D190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0</v>
          </cell>
        </row>
        <row r="198">
          <cell r="D198">
            <v>0</v>
          </cell>
        </row>
        <row r="199">
          <cell r="D199">
            <v>0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P_HRG06"/>
      <sheetName val="JLPLAN06 281105"/>
      <sheetName val="HRG TOTAL"/>
      <sheetName val="REPRINT"/>
      <sheetName val="COMPARE COST"/>
      <sheetName val="HRGPOPIS"/>
      <sheetName val="HRGPUSBUK"/>
      <sheetName val="AvgHPP"/>
      <sheetName val="PLBL_gross"/>
      <sheetName val="PLSERIB"/>
      <sheetName val="PLSERIA"/>
      <sheetName val="VOLUME"/>
      <sheetName val="PLTOTAL"/>
      <sheetName val="WP-PBM-04"/>
      <sheetName val="Main"/>
      <sheetName val="Input"/>
      <sheetName val="BP1_23"/>
    </sheetNames>
    <sheetDataSet>
      <sheetData sheetId="0" refreshError="1">
        <row r="1">
          <cell r="A1" t="str">
            <v>HARGA BUKU 2006/2007</v>
          </cell>
        </row>
        <row r="2">
          <cell r="A2" t="str">
            <v xml:space="preserve">PT TIGA SERANGKAI </v>
          </cell>
        </row>
        <row r="4">
          <cell r="A4" t="str">
            <v>NO</v>
          </cell>
          <cell r="B4" t="str">
            <v>IDSKU</v>
          </cell>
          <cell r="C4" t="str">
            <v>JUDULSKU</v>
          </cell>
          <cell r="D4" t="str">
            <v>HLM</v>
          </cell>
          <cell r="E4" t="str">
            <v>HLM</v>
          </cell>
          <cell r="F4" t="str">
            <v>UKURAN</v>
          </cell>
          <cell r="G4" t="str">
            <v>WRN ISI</v>
          </cell>
          <cell r="H4" t="str">
            <v>KERTAS</v>
          </cell>
          <cell r="J4" t="str">
            <v>HARGA 2006</v>
          </cell>
          <cell r="L4" t="str">
            <v>HARGA 2006</v>
          </cell>
          <cell r="N4" t="str">
            <v>HLM</v>
          </cell>
          <cell r="O4" t="str">
            <v>TH 2006</v>
          </cell>
          <cell r="Q4" t="str">
            <v>HLM</v>
          </cell>
          <cell r="R4" t="str">
            <v>HARGA</v>
          </cell>
        </row>
        <row r="5">
          <cell r="D5" t="str">
            <v>BARU</v>
          </cell>
          <cell r="E5" t="str">
            <v>LAMA</v>
          </cell>
          <cell r="H5" t="str">
            <v>ISI</v>
          </cell>
          <cell r="I5" t="str">
            <v>COVER</v>
          </cell>
          <cell r="J5" t="str">
            <v>USULAN</v>
          </cell>
          <cell r="K5" t="str">
            <v>PERHAL</v>
          </cell>
          <cell r="L5" t="str">
            <v>PERHAL</v>
          </cell>
          <cell r="M5" t="str">
            <v>DISETUJUI</v>
          </cell>
          <cell r="N5" t="str">
            <v>REV</v>
          </cell>
          <cell r="O5" t="str">
            <v>PERHAL</v>
          </cell>
          <cell r="P5" t="str">
            <v>HARGA</v>
          </cell>
          <cell r="Q5" t="str">
            <v>REV</v>
          </cell>
          <cell r="R5" t="str">
            <v>PERHAL</v>
          </cell>
          <cell r="S5">
            <v>2006</v>
          </cell>
          <cell r="T5" t="str">
            <v>L. JAW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Work"/>
      <sheetName val="CF"/>
      <sheetName val="HPP_HRG06"/>
      <sheetName val="Rekap Inti"/>
      <sheetName val="Produksi TBS"/>
      <sheetName val="._ls_._ls_._ls_._ls_._ls_._ls_."/>
    </sheetNames>
    <sheetDataSet>
      <sheetData sheetId="0">
        <row r="2">
          <cell r="D2">
            <v>165753268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ing"/>
      <sheetName val="asuransi"/>
      <sheetName val="biaya dd"/>
      <sheetName val="bunga dd"/>
      <sheetName val="piut kary"/>
      <sheetName val="os-trlc"/>
      <sheetName val="hut lokal"/>
      <sheetName val="hut lokal sort"/>
      <sheetName val="piut dag"/>
      <sheetName val="piut dag sort"/>
      <sheetName val="hut import"/>
      <sheetName val="hut import_Detail"/>
      <sheetName val="um penjualan"/>
      <sheetName val="um penjualan sort"/>
      <sheetName val="um pembelian"/>
      <sheetName val="UM Beli-New"/>
      <sheetName val="UM Beli_New"/>
      <sheetName val="BS-PL Komersil and Fiskal"/>
      <sheetName val="B-Ops-Sawit"/>
      <sheetName val="Inv"/>
      <sheetName val="Biaya-Inv"/>
      <sheetName val="Asumsi"/>
      <sheetName val="Menu"/>
      <sheetName val="Setup Data"/>
      <sheetName val="COA"/>
      <sheetName val="Trans"/>
      <sheetName val="HPP_19_"/>
      <sheetName val="HPP_20_"/>
      <sheetName val="Sensitivity"/>
      <sheetName val="BEKASI"/>
      <sheetName val="Trf-SAP-GL"/>
      <sheetName val="31 Okt"/>
      <sheetName val="N_Saldo"/>
      <sheetName val="budget idr"/>
      <sheetName val="Marshal"/>
      <sheetName val="F1771-II"/>
      <sheetName val="F1771-III"/>
      <sheetName val="PARAMETERS"/>
      <sheetName val="Ex_Rate"/>
      <sheetName val="Sheet3"/>
      <sheetName val="ProductionQty"/>
      <sheetName val="PL (MONTHLY)"/>
      <sheetName val="HPP"/>
      <sheetName val="HPB"/>
      <sheetName val="Eqp"/>
      <sheetName val="PM"/>
      <sheetName val="Revenue"/>
      <sheetName val="Links"/>
      <sheetName val="t"/>
      <sheetName val="DPro"/>
    </sheetNames>
    <sheetDataSet>
      <sheetData sheetId="0">
        <row r="6">
          <cell r="C6" t="str">
            <v>No Rek</v>
          </cell>
        </row>
      </sheetData>
      <sheetData sheetId="1">
        <row r="6">
          <cell r="C6" t="str">
            <v>No Rek</v>
          </cell>
        </row>
      </sheetData>
      <sheetData sheetId="2">
        <row r="6">
          <cell r="C6" t="str">
            <v>No Rek</v>
          </cell>
        </row>
      </sheetData>
      <sheetData sheetId="3">
        <row r="6">
          <cell r="C6" t="str">
            <v>No Rek</v>
          </cell>
        </row>
      </sheetData>
      <sheetData sheetId="4">
        <row r="6">
          <cell r="C6" t="str">
            <v>No Rek</v>
          </cell>
        </row>
      </sheetData>
      <sheetData sheetId="5">
        <row r="6">
          <cell r="C6" t="str">
            <v>No Rek</v>
          </cell>
        </row>
      </sheetData>
      <sheetData sheetId="6">
        <row r="6">
          <cell r="C6" t="str">
            <v>No Rek</v>
          </cell>
        </row>
      </sheetData>
      <sheetData sheetId="7">
        <row r="6">
          <cell r="C6" t="str">
            <v>No Rek</v>
          </cell>
        </row>
      </sheetData>
      <sheetData sheetId="8">
        <row r="6">
          <cell r="C6" t="str">
            <v>No Rek</v>
          </cell>
        </row>
      </sheetData>
      <sheetData sheetId="9">
        <row r="6">
          <cell r="C6" t="str">
            <v>No Rek</v>
          </cell>
        </row>
      </sheetData>
      <sheetData sheetId="10">
        <row r="6">
          <cell r="C6" t="str">
            <v>No Rek</v>
          </cell>
        </row>
      </sheetData>
      <sheetData sheetId="11">
        <row r="6">
          <cell r="C6" t="str">
            <v>No Rek</v>
          </cell>
        </row>
      </sheetData>
      <sheetData sheetId="12">
        <row r="6">
          <cell r="C6" t="str">
            <v>No Rek</v>
          </cell>
        </row>
      </sheetData>
      <sheetData sheetId="13">
        <row r="6">
          <cell r="C6" t="str">
            <v>No Rek</v>
          </cell>
        </row>
      </sheetData>
      <sheetData sheetId="14">
        <row r="6">
          <cell r="C6" t="str">
            <v>No Rek</v>
          </cell>
        </row>
      </sheetData>
      <sheetData sheetId="15" refreshError="1">
        <row r="6">
          <cell r="C6" t="str">
            <v>No Rek</v>
          </cell>
          <cell r="D6" t="str">
            <v>Nama Rekening</v>
          </cell>
          <cell r="E6" t="str">
            <v>S00DB</v>
          </cell>
          <cell r="G6" t="str">
            <v>S00DB$</v>
          </cell>
          <cell r="H6" t="str">
            <v>M00DB</v>
          </cell>
          <cell r="I6" t="str">
            <v>M00DB$</v>
          </cell>
          <cell r="J6" t="str">
            <v>M00CR</v>
          </cell>
          <cell r="K6" t="str">
            <v>M00CR$</v>
          </cell>
          <cell r="L6" t="str">
            <v>S01DB</v>
          </cell>
          <cell r="N6" t="str">
            <v>S01DB$</v>
          </cell>
        </row>
        <row r="7">
          <cell r="D7" t="str">
            <v>SUPPLIER IMPORT</v>
          </cell>
          <cell r="E7" t="str">
            <v>SALDO AWAL</v>
          </cell>
          <cell r="H7" t="str">
            <v xml:space="preserve">              M    U    T    A    S    I </v>
          </cell>
          <cell r="L7" t="str">
            <v>SALDO AKHIR</v>
          </cell>
        </row>
        <row r="8">
          <cell r="C8" t="str">
            <v>No Rek</v>
          </cell>
          <cell r="E8" t="str">
            <v>Rupiah ( Rp )</v>
          </cell>
          <cell r="F8" t="str">
            <v>Valas</v>
          </cell>
          <cell r="H8" t="str">
            <v>Debet ( Rp )</v>
          </cell>
          <cell r="I8" t="str">
            <v>Valas</v>
          </cell>
          <cell r="J8" t="str">
            <v>Kredit ( Rp )</v>
          </cell>
          <cell r="K8" t="str">
            <v>Valas</v>
          </cell>
          <cell r="L8" t="str">
            <v>Rupiah ( Rp )</v>
          </cell>
          <cell r="M8" t="str">
            <v>Valas</v>
          </cell>
        </row>
        <row r="10">
          <cell r="C10" t="str">
            <v>A101</v>
          </cell>
          <cell r="D10" t="str">
            <v xml:space="preserve"> ANILOX METERING TECHNOLOGY -  UNITED STATES OF AMERICA</v>
          </cell>
          <cell r="F10" t="str">
            <v>US $</v>
          </cell>
          <cell r="H10" t="e">
            <v>#VALUE!</v>
          </cell>
          <cell r="I10" t="e">
            <v>#VALUE!</v>
          </cell>
          <cell r="J10" t="e">
            <v>#VALUE!</v>
          </cell>
          <cell r="K10" t="e">
            <v>#VALUE!</v>
          </cell>
          <cell r="L10" t="e">
            <v>#VALUE!</v>
          </cell>
          <cell r="M10" t="str">
            <v>US $</v>
          </cell>
          <cell r="N10" t="e">
            <v>#VALUE!</v>
          </cell>
        </row>
        <row r="11">
          <cell r="C11" t="str">
            <v>A102</v>
          </cell>
          <cell r="D11" t="str">
            <v xml:space="preserve"> APEX TOOL WORKS, INC - UNITED STATES OF AMERICA</v>
          </cell>
          <cell r="F11" t="str">
            <v>US $</v>
          </cell>
          <cell r="H11" t="e">
            <v>#VALUE!</v>
          </cell>
          <cell r="I11" t="e">
            <v>#VALUE!</v>
          </cell>
          <cell r="J11" t="e">
            <v>#VALUE!</v>
          </cell>
          <cell r="K11" t="e">
            <v>#VALUE!</v>
          </cell>
          <cell r="L11" t="e">
            <v>#VALUE!</v>
          </cell>
          <cell r="M11" t="str">
            <v>US $</v>
          </cell>
          <cell r="N11" t="e">
            <v>#VALUE!</v>
          </cell>
        </row>
        <row r="12">
          <cell r="C12" t="str">
            <v>A103</v>
          </cell>
          <cell r="D12" t="str">
            <v xml:space="preserve"> BLISS CLEARING NIAGARA INC.  -  UNITED STATES OF AMERICA</v>
          </cell>
          <cell r="E12">
            <v>277197196</v>
          </cell>
          <cell r="F12" t="str">
            <v>US $</v>
          </cell>
          <cell r="G12">
            <v>28159</v>
          </cell>
          <cell r="H12" t="e">
            <v>#VALUE!</v>
          </cell>
          <cell r="I12" t="e">
            <v>#VALUE!</v>
          </cell>
          <cell r="J12" t="e">
            <v>#VALUE!</v>
          </cell>
          <cell r="K12" t="e">
            <v>#VALUE!</v>
          </cell>
          <cell r="L12" t="e">
            <v>#VALUE!</v>
          </cell>
          <cell r="M12" t="str">
            <v>US $</v>
          </cell>
          <cell r="N12" t="e">
            <v>#VALUE!</v>
          </cell>
        </row>
        <row r="13">
          <cell r="C13" t="str">
            <v>A104</v>
          </cell>
          <cell r="D13" t="str">
            <v xml:space="preserve"> BLUESCOPE STEEL (AIS) PTY. LTD.  -  AUSTRALIA</v>
          </cell>
          <cell r="F13" t="str">
            <v>US $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str">
            <v>US $</v>
          </cell>
          <cell r="N13" t="e">
            <v>#VALUE!</v>
          </cell>
        </row>
        <row r="14">
          <cell r="C14" t="str">
            <v>A105</v>
          </cell>
          <cell r="D14" t="str">
            <v xml:space="preserve"> CARNAUDMETALBOX ENGINEERING PLC.  -  UNITED KINGDOM</v>
          </cell>
          <cell r="F14" t="str">
            <v>GBP</v>
          </cell>
          <cell r="H14" t="e">
            <v>#VALUE!</v>
          </cell>
          <cell r="I14" t="e">
            <v>#VALUE!</v>
          </cell>
          <cell r="J14" t="e">
            <v>#VALUE!</v>
          </cell>
          <cell r="K14" t="e">
            <v>#VALUE!</v>
          </cell>
          <cell r="L14" t="e">
            <v>#VALUE!</v>
          </cell>
          <cell r="M14" t="str">
            <v>GBP</v>
          </cell>
          <cell r="N14" t="e">
            <v>#VALUE!</v>
          </cell>
        </row>
        <row r="15">
          <cell r="C15" t="str">
            <v>A106</v>
          </cell>
          <cell r="D15" t="str">
            <v xml:space="preserve"> CHEMLAB INTERNATIONAL PTE. LTD.  -  SINGAPORE</v>
          </cell>
          <cell r="E15">
            <v>86184220</v>
          </cell>
          <cell r="F15" t="str">
            <v>US $</v>
          </cell>
          <cell r="G15">
            <v>8755</v>
          </cell>
          <cell r="H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  <cell r="L15" t="e">
            <v>#VALUE!</v>
          </cell>
          <cell r="M15" t="str">
            <v>US $</v>
          </cell>
          <cell r="N15" t="e">
            <v>#VALUE!</v>
          </cell>
        </row>
        <row r="16">
          <cell r="C16" t="str">
            <v>A107</v>
          </cell>
          <cell r="D16" t="str">
            <v xml:space="preserve"> CHEMLAB INTERNATIONAL PTE. LTD.  -  SINGAPORE</v>
          </cell>
          <cell r="E16">
            <v>169570297</v>
          </cell>
          <cell r="F16" t="str">
            <v>SIN $</v>
          </cell>
          <cell r="G16">
            <v>28716.83</v>
          </cell>
          <cell r="H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  <cell r="L16" t="e">
            <v>#VALUE!</v>
          </cell>
          <cell r="M16" t="str">
            <v>SIN $</v>
          </cell>
          <cell r="N16" t="e">
            <v>#VALUE!</v>
          </cell>
        </row>
        <row r="17">
          <cell r="C17" t="str">
            <v>A108</v>
          </cell>
          <cell r="D17" t="str">
            <v xml:space="preserve"> CHEMLAB INTERNATIONAL PTE. LTD.  -  SINGAPORE</v>
          </cell>
          <cell r="E17">
            <v>2287807480</v>
          </cell>
          <cell r="F17" t="str">
            <v>GBP</v>
          </cell>
          <cell r="G17">
            <v>133000</v>
          </cell>
          <cell r="H17" t="e">
            <v>#VALUE!</v>
          </cell>
          <cell r="I17" t="e">
            <v>#VALUE!</v>
          </cell>
          <cell r="J17" t="e">
            <v>#VALUE!</v>
          </cell>
          <cell r="K17" t="e">
            <v>#VALUE!</v>
          </cell>
          <cell r="L17" t="e">
            <v>#VALUE!</v>
          </cell>
          <cell r="M17" t="str">
            <v>GBP</v>
          </cell>
          <cell r="N17" t="e">
            <v>#VALUE!</v>
          </cell>
        </row>
        <row r="18">
          <cell r="C18" t="str">
            <v>A109</v>
          </cell>
          <cell r="D18" t="str">
            <v xml:space="preserve"> CIM INTERNATIONAL SRL. Metal packaging Engineerig &amp; Trade - ITALY</v>
          </cell>
          <cell r="E18">
            <v>192157598</v>
          </cell>
          <cell r="F18" t="str">
            <v>EURO</v>
          </cell>
          <cell r="G18">
            <v>16421.2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str">
            <v>EURO</v>
          </cell>
          <cell r="N18" t="e">
            <v>#VALUE!</v>
          </cell>
        </row>
        <row r="19">
          <cell r="C19" t="str">
            <v>A110</v>
          </cell>
          <cell r="D19" t="str">
            <v xml:space="preserve"> CLOUGH RC Private Limited  -  SINGAPORE</v>
          </cell>
          <cell r="F19" t="str">
            <v>US $</v>
          </cell>
          <cell r="H19" t="e">
            <v>#VALUE!</v>
          </cell>
          <cell r="I19" t="e">
            <v>#VALUE!</v>
          </cell>
          <cell r="J19" t="e">
            <v>#VALUE!</v>
          </cell>
          <cell r="K19" t="e">
            <v>#VALUE!</v>
          </cell>
          <cell r="L19" t="e">
            <v>#VALUE!</v>
          </cell>
          <cell r="M19" t="str">
            <v>US $</v>
          </cell>
          <cell r="N19" t="e">
            <v>#VALUE!</v>
          </cell>
        </row>
        <row r="20">
          <cell r="C20" t="str">
            <v>A111</v>
          </cell>
          <cell r="D20" t="str">
            <v xml:space="preserve"> DONGBU STEEL CO. LTD.  - SEOL -  KOREA</v>
          </cell>
          <cell r="F20" t="str">
            <v>US $</v>
          </cell>
          <cell r="H20" t="e">
            <v>#VALUE!</v>
          </cell>
          <cell r="I20" t="e">
            <v>#VALUE!</v>
          </cell>
          <cell r="J20" t="e">
            <v>#VALUE!</v>
          </cell>
          <cell r="K20" t="e">
            <v>#VALUE!</v>
          </cell>
          <cell r="L20" t="e">
            <v>#VALUE!</v>
          </cell>
          <cell r="M20" t="str">
            <v>US $</v>
          </cell>
          <cell r="N20" t="e">
            <v>#VALUE!</v>
          </cell>
        </row>
        <row r="21">
          <cell r="C21" t="str">
            <v>A112</v>
          </cell>
          <cell r="D21" t="str">
            <v xml:space="preserve"> DS CHEMIE GmbH - Bremen - GERMANY</v>
          </cell>
          <cell r="F21" t="str">
            <v>US $</v>
          </cell>
          <cell r="H21" t="e">
            <v>#VALUE!</v>
          </cell>
          <cell r="I21" t="e">
            <v>#VALUE!</v>
          </cell>
          <cell r="J21" t="e">
            <v>#VALUE!</v>
          </cell>
          <cell r="K21" t="e">
            <v>#VALUE!</v>
          </cell>
          <cell r="L21" t="e">
            <v>#VALUE!</v>
          </cell>
          <cell r="M21" t="str">
            <v>US $</v>
          </cell>
          <cell r="N21" t="e">
            <v>#VALUE!</v>
          </cell>
        </row>
        <row r="22">
          <cell r="C22" t="str">
            <v>A113</v>
          </cell>
          <cell r="D22" t="str">
            <v xml:space="preserve"> HYOSUNG SINGAPORE PTE. LTD  -  SINGAPORE</v>
          </cell>
          <cell r="F22" t="str">
            <v>US $</v>
          </cell>
          <cell r="H22" t="e">
            <v>#VALUE!</v>
          </cell>
          <cell r="I22" t="e">
            <v>#VALUE!</v>
          </cell>
          <cell r="J22" t="e">
            <v>#VALUE!</v>
          </cell>
          <cell r="K22" t="e">
            <v>#VALUE!</v>
          </cell>
          <cell r="L22" t="e">
            <v>#VALUE!</v>
          </cell>
          <cell r="M22" t="str">
            <v>US $</v>
          </cell>
          <cell r="N22" t="e">
            <v>#VALUE!</v>
          </cell>
        </row>
        <row r="23">
          <cell r="C23" t="str">
            <v>A114</v>
          </cell>
          <cell r="D23" t="str">
            <v xml:space="preserve"> J D  PRINTING SERVICES LTD.   -  UNITED KINGDOM</v>
          </cell>
          <cell r="F23" t="str">
            <v>GBP</v>
          </cell>
          <cell r="H23" t="e">
            <v>#VALUE!</v>
          </cell>
          <cell r="I23" t="e">
            <v>#VALUE!</v>
          </cell>
          <cell r="J23" t="e">
            <v>#VALUE!</v>
          </cell>
          <cell r="K23" t="e">
            <v>#VALUE!</v>
          </cell>
          <cell r="L23" t="e">
            <v>#VALUE!</v>
          </cell>
          <cell r="M23" t="str">
            <v>GBP</v>
          </cell>
          <cell r="N23" t="e">
            <v>#VALUE!</v>
          </cell>
        </row>
        <row r="24">
          <cell r="C24" t="str">
            <v>A115</v>
          </cell>
          <cell r="D24" t="str">
            <v xml:space="preserve"> JIANGSU HUAYU PRINTING AND COATING EQUIPMENT CO.LTD. - CHINA</v>
          </cell>
          <cell r="F24" t="str">
            <v>US $</v>
          </cell>
          <cell r="H24" t="e">
            <v>#VALUE!</v>
          </cell>
          <cell r="I24" t="e">
            <v>#VALUE!</v>
          </cell>
          <cell r="J24" t="e">
            <v>#VALUE!</v>
          </cell>
          <cell r="K24" t="e">
            <v>#VALUE!</v>
          </cell>
          <cell r="L24" t="e">
            <v>#VALUE!</v>
          </cell>
          <cell r="M24" t="str">
            <v>US $</v>
          </cell>
          <cell r="N24" t="e">
            <v>#VALUE!</v>
          </cell>
        </row>
        <row r="25">
          <cell r="C25" t="str">
            <v>A116</v>
          </cell>
          <cell r="D25" t="str">
            <v xml:space="preserve"> JOHS RIECKERMANN E.K  -  GERMANY</v>
          </cell>
          <cell r="E25">
            <v>95369670</v>
          </cell>
          <cell r="F25" t="str">
            <v>EURO</v>
          </cell>
          <cell r="G25">
            <v>8150</v>
          </cell>
          <cell r="H25" t="e">
            <v>#VALUE!</v>
          </cell>
          <cell r="I25" t="e">
            <v>#VALUE!</v>
          </cell>
          <cell r="J25" t="e">
            <v>#VALUE!</v>
          </cell>
          <cell r="K25" t="e">
            <v>#VALUE!</v>
          </cell>
          <cell r="L25" t="e">
            <v>#VALUE!</v>
          </cell>
          <cell r="M25" t="str">
            <v>EURO</v>
          </cell>
          <cell r="N25" t="e">
            <v>#VALUE!</v>
          </cell>
        </row>
        <row r="26">
          <cell r="C26" t="str">
            <v>A117</v>
          </cell>
          <cell r="D26" t="str">
            <v xml:space="preserve"> JOHS RIECKERMANN E.K  -  GERMANY</v>
          </cell>
          <cell r="E26">
            <v>79354123</v>
          </cell>
          <cell r="F26" t="str">
            <v>CHF</v>
          </cell>
          <cell r="G26">
            <v>10541.7</v>
          </cell>
          <cell r="H26" t="e">
            <v>#VALUE!</v>
          </cell>
          <cell r="I26" t="e">
            <v>#VALUE!</v>
          </cell>
          <cell r="J26" t="e">
            <v>#VALUE!</v>
          </cell>
          <cell r="K26" t="e">
            <v>#VALUE!</v>
          </cell>
          <cell r="L26" t="e">
            <v>#VALUE!</v>
          </cell>
          <cell r="M26" t="str">
            <v>CHF</v>
          </cell>
          <cell r="N26" t="e">
            <v>#VALUE!</v>
          </cell>
        </row>
        <row r="27">
          <cell r="C27" t="str">
            <v>A118</v>
          </cell>
          <cell r="D27" t="str">
            <v xml:space="preserve"> KORUS  CO. LTD.  - SEOL -  KOREA</v>
          </cell>
          <cell r="F27" t="str">
            <v>US $</v>
          </cell>
          <cell r="H27" t="e">
            <v>#VALUE!</v>
          </cell>
          <cell r="I27" t="e">
            <v>#VALUE!</v>
          </cell>
          <cell r="J27" t="e">
            <v>#VALUE!</v>
          </cell>
          <cell r="K27" t="e">
            <v>#VALUE!</v>
          </cell>
          <cell r="L27" t="e">
            <v>#VALUE!</v>
          </cell>
          <cell r="M27" t="str">
            <v>US $</v>
          </cell>
          <cell r="N27" t="e">
            <v>#VALUE!</v>
          </cell>
        </row>
        <row r="28">
          <cell r="C28" t="str">
            <v>A119</v>
          </cell>
          <cell r="D28" t="str">
            <v xml:space="preserve"> LTG MAILANDER GmbH &amp; CO.KG  -  GERMANY</v>
          </cell>
          <cell r="F28" t="str">
            <v>EURO</v>
          </cell>
          <cell r="H28" t="e">
            <v>#VALUE!</v>
          </cell>
          <cell r="I28" t="e">
            <v>#VALUE!</v>
          </cell>
          <cell r="J28" t="e">
            <v>#VALUE!</v>
          </cell>
          <cell r="K28" t="e">
            <v>#VALUE!</v>
          </cell>
          <cell r="L28" t="e">
            <v>#VALUE!</v>
          </cell>
          <cell r="M28" t="str">
            <v>EURO</v>
          </cell>
          <cell r="N28" t="e">
            <v>#VALUE!</v>
          </cell>
        </row>
        <row r="29">
          <cell r="C29" t="str">
            <v>A120</v>
          </cell>
          <cell r="D29" t="str">
            <v xml:space="preserve"> MELCHERS TECHEXPORT GmbH  -  GERMANY</v>
          </cell>
          <cell r="F29" t="str">
            <v>US $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str">
            <v>US $</v>
          </cell>
          <cell r="N29" t="e">
            <v>#VALUE!</v>
          </cell>
        </row>
        <row r="30">
          <cell r="C30" t="str">
            <v>A121</v>
          </cell>
          <cell r="D30" t="str">
            <v xml:space="preserve"> SABATEC GmbH. Tool Engineering &amp; Consulting  -  SWITZERLAND</v>
          </cell>
          <cell r="E30">
            <v>12044224</v>
          </cell>
          <cell r="F30" t="str">
            <v>CHF</v>
          </cell>
          <cell r="G30">
            <v>1600</v>
          </cell>
          <cell r="H30" t="e">
            <v>#VALUE!</v>
          </cell>
          <cell r="I30" t="e">
            <v>#VALUE!</v>
          </cell>
          <cell r="J30" t="e">
            <v>#VALUE!</v>
          </cell>
          <cell r="K30" t="e">
            <v>#VALUE!</v>
          </cell>
          <cell r="L30" t="e">
            <v>#VALUE!</v>
          </cell>
          <cell r="M30" t="str">
            <v>CHF</v>
          </cell>
          <cell r="N30" t="e">
            <v>#VALUE!</v>
          </cell>
        </row>
        <row r="31">
          <cell r="C31" t="str">
            <v>A122</v>
          </cell>
          <cell r="D31" t="str">
            <v xml:space="preserve"> SEAL PRECISION CO. LTD  - THAILAND</v>
          </cell>
          <cell r="F31" t="str">
            <v>US $</v>
          </cell>
          <cell r="H31" t="e">
            <v>#VALUE!</v>
          </cell>
          <cell r="I31" t="e">
            <v>#VALUE!</v>
          </cell>
          <cell r="J31" t="e">
            <v>#VALUE!</v>
          </cell>
          <cell r="K31" t="e">
            <v>#VALUE!</v>
          </cell>
          <cell r="L31" t="e">
            <v>#VALUE!</v>
          </cell>
          <cell r="M31" t="str">
            <v>US $</v>
          </cell>
          <cell r="N31" t="e">
            <v>#VALUE!</v>
          </cell>
        </row>
        <row r="32">
          <cell r="C32" t="str">
            <v>A123</v>
          </cell>
          <cell r="D32" t="str">
            <v xml:space="preserve"> SOUDRONIC SOUTH EAST ASIA PTE.LTD. - SINGAPORE</v>
          </cell>
          <cell r="F32" t="str">
            <v>SIN $</v>
          </cell>
          <cell r="H32" t="e">
            <v>#VALUE!</v>
          </cell>
          <cell r="I32" t="e">
            <v>#VALUE!</v>
          </cell>
          <cell r="J32" t="e">
            <v>#VALUE!</v>
          </cell>
          <cell r="K32" t="e">
            <v>#VALUE!</v>
          </cell>
          <cell r="L32" t="e">
            <v>#VALUE!</v>
          </cell>
          <cell r="M32" t="str">
            <v>SIN $</v>
          </cell>
          <cell r="N32" t="e">
            <v>#VALUE!</v>
          </cell>
        </row>
        <row r="33">
          <cell r="C33" t="str">
            <v>A124</v>
          </cell>
          <cell r="D33" t="str">
            <v xml:space="preserve"> SSANGYONG CORPORATION  -  SEOL - KOREA</v>
          </cell>
          <cell r="F33" t="str">
            <v>US $</v>
          </cell>
          <cell r="H33" t="e">
            <v>#VALUE!</v>
          </cell>
          <cell r="I33" t="e">
            <v>#VALUE!</v>
          </cell>
          <cell r="J33" t="e">
            <v>#VALUE!</v>
          </cell>
          <cell r="K33" t="e">
            <v>#VALUE!</v>
          </cell>
          <cell r="L33" t="e">
            <v>#VALUE!</v>
          </cell>
          <cell r="M33" t="str">
            <v>US $</v>
          </cell>
          <cell r="N33" t="e">
            <v>#VALUE!</v>
          </cell>
        </row>
        <row r="34">
          <cell r="C34" t="str">
            <v>A125</v>
          </cell>
          <cell r="D34" t="str">
            <v xml:space="preserve"> THE VALSPAR (S) CORPORATION PTE.LTD.  -  SINGAPORE</v>
          </cell>
          <cell r="F34" t="str">
            <v>US $</v>
          </cell>
          <cell r="H34" t="e">
            <v>#VALUE!</v>
          </cell>
          <cell r="I34" t="e">
            <v>#VALUE!</v>
          </cell>
          <cell r="J34" t="e">
            <v>#VALUE!</v>
          </cell>
          <cell r="K34" t="e">
            <v>#VALUE!</v>
          </cell>
          <cell r="L34" t="e">
            <v>#VALUE!</v>
          </cell>
          <cell r="M34" t="str">
            <v>US $</v>
          </cell>
          <cell r="N34" t="e">
            <v>#VALUE!</v>
          </cell>
        </row>
        <row r="35">
          <cell r="C35" t="str">
            <v>A126</v>
          </cell>
          <cell r="D35" t="str">
            <v xml:space="preserve"> TOYOTA TSUSHO CORPORATION - JAPAN</v>
          </cell>
          <cell r="F35" t="str">
            <v>US $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str">
            <v>US $</v>
          </cell>
          <cell r="N35" t="e">
            <v>#VALUE!</v>
          </cell>
        </row>
        <row r="36">
          <cell r="C36" t="str">
            <v>A127</v>
          </cell>
          <cell r="D36" t="str">
            <v xml:space="preserve"> WR GRACE (HONGKONG) Limited - HONGKONG</v>
          </cell>
          <cell r="E36">
            <v>49712200</v>
          </cell>
          <cell r="F36" t="str">
            <v>US $</v>
          </cell>
          <cell r="G36">
            <v>5050</v>
          </cell>
          <cell r="H36" t="e">
            <v>#VALUE!</v>
          </cell>
          <cell r="I36" t="e">
            <v>#VALUE!</v>
          </cell>
          <cell r="J36" t="e">
            <v>#VALUE!</v>
          </cell>
          <cell r="K36" t="e">
            <v>#VALUE!</v>
          </cell>
          <cell r="L36" t="e">
            <v>#VALUE!</v>
          </cell>
          <cell r="M36" t="str">
            <v>US $</v>
          </cell>
          <cell r="N36" t="e">
            <v>#VALUE!</v>
          </cell>
        </row>
        <row r="37">
          <cell r="C37" t="str">
            <v>A128</v>
          </cell>
          <cell r="D37" t="str">
            <v xml:space="preserve"> CRC ENGINEERING PTE. LTD - SINGAPORE</v>
          </cell>
          <cell r="F37" t="str">
            <v>SIN $</v>
          </cell>
          <cell r="H37" t="e">
            <v>#VALUE!</v>
          </cell>
          <cell r="I37" t="e">
            <v>#VALUE!</v>
          </cell>
          <cell r="J37" t="e">
            <v>#VALUE!</v>
          </cell>
          <cell r="K37" t="e">
            <v>#VALUE!</v>
          </cell>
          <cell r="L37" t="e">
            <v>#VALUE!</v>
          </cell>
          <cell r="M37" t="str">
            <v>SIN $</v>
          </cell>
          <cell r="N37" t="e">
            <v>#VALUE!</v>
          </cell>
        </row>
        <row r="38">
          <cell r="C38" t="str">
            <v>A129</v>
          </cell>
          <cell r="D38" t="str">
            <v xml:space="preserve"> CRABTREE OF GATESHEAD GmbH - GERMANY</v>
          </cell>
          <cell r="F38" t="str">
            <v>GBP</v>
          </cell>
          <cell r="H38" t="e">
            <v>#VALUE!</v>
          </cell>
          <cell r="I38" t="e">
            <v>#VALUE!</v>
          </cell>
          <cell r="J38" t="e">
            <v>#VALUE!</v>
          </cell>
          <cell r="K38" t="e">
            <v>#VALUE!</v>
          </cell>
          <cell r="L38" t="e">
            <v>#VALUE!</v>
          </cell>
          <cell r="M38" t="str">
            <v>GBP</v>
          </cell>
          <cell r="N38" t="e">
            <v>#VALUE!</v>
          </cell>
        </row>
        <row r="39">
          <cell r="C39" t="str">
            <v>A130</v>
          </cell>
          <cell r="D39" t="str">
            <v xml:space="preserve"> CHEMLAB INTERNATIONAL PTE. LTD.  -  SINGAPORE</v>
          </cell>
          <cell r="F39" t="str">
            <v>EURO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str">
            <v>EURO</v>
          </cell>
          <cell r="N39" t="e">
            <v>#VALUE!</v>
          </cell>
        </row>
        <row r="40">
          <cell r="C40" t="str">
            <v>A131</v>
          </cell>
          <cell r="D40" t="str">
            <v xml:space="preserve"> MACRO-LITE KOREA CORP. -  KOREA</v>
          </cell>
          <cell r="F40" t="str">
            <v>US $</v>
          </cell>
          <cell r="H40" t="e">
            <v>#VALUE!</v>
          </cell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str">
            <v>US $</v>
          </cell>
          <cell r="N40" t="e">
            <v>#VALUE!</v>
          </cell>
        </row>
        <row r="41">
          <cell r="C41" t="str">
            <v>A132</v>
          </cell>
          <cell r="D41" t="str">
            <v xml:space="preserve"> POLYMETAL CORP. PTY LTE  -  AUSTRALIA</v>
          </cell>
          <cell r="F41" t="str">
            <v>US $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str">
            <v>US $</v>
          </cell>
          <cell r="N41" t="e">
            <v>#VALUE!</v>
          </cell>
        </row>
        <row r="42">
          <cell r="C42" t="str">
            <v>A133</v>
          </cell>
          <cell r="D42" t="str">
            <v xml:space="preserve"> DIING YII ENTERPRISE CO. LTD  -  TAIWAN</v>
          </cell>
          <cell r="E42">
            <v>246100000</v>
          </cell>
          <cell r="F42" t="str">
            <v>US $</v>
          </cell>
          <cell r="G42">
            <v>25000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str">
            <v>US $</v>
          </cell>
          <cell r="N42" t="e">
            <v>#VALUE!</v>
          </cell>
        </row>
        <row r="43">
          <cell r="C43" t="str">
            <v>A134</v>
          </cell>
          <cell r="D43" t="str">
            <v xml:space="preserve"> SHIN-I MACHINERY WORKS CO. LTD  - TAIWAN</v>
          </cell>
          <cell r="F43" t="str">
            <v>US $</v>
          </cell>
          <cell r="H43" t="e">
            <v>#VALUE!</v>
          </cell>
          <cell r="I43" t="e">
            <v>#VALUE!</v>
          </cell>
          <cell r="J43" t="e">
            <v>#VALUE!</v>
          </cell>
          <cell r="K43" t="e">
            <v>#VALUE!</v>
          </cell>
          <cell r="L43" t="e">
            <v>#VALUE!</v>
          </cell>
          <cell r="M43" t="str">
            <v>US $</v>
          </cell>
          <cell r="N43" t="e">
            <v>#VALUE!</v>
          </cell>
        </row>
        <row r="44">
          <cell r="C44" t="str">
            <v>A135</v>
          </cell>
          <cell r="D44" t="str">
            <v xml:space="preserve"> VARIN FOOD MACHINERY CO.LTD. - THAILAND</v>
          </cell>
          <cell r="F44" t="str">
            <v>US $</v>
          </cell>
          <cell r="H44" t="e">
            <v>#VALUE!</v>
          </cell>
          <cell r="I44" t="e">
            <v>#VALUE!</v>
          </cell>
          <cell r="J44" t="e">
            <v>#VALUE!</v>
          </cell>
          <cell r="K44" t="e">
            <v>#VALUE!</v>
          </cell>
          <cell r="L44" t="e">
            <v>#VALUE!</v>
          </cell>
          <cell r="M44" t="str">
            <v>US $</v>
          </cell>
          <cell r="N44" t="e">
            <v>#VALUE!</v>
          </cell>
        </row>
        <row r="45">
          <cell r="C45" t="str">
            <v>A136</v>
          </cell>
          <cell r="D45" t="str">
            <v xml:space="preserve"> SOUDRONIC SOUTH EAST ASIA PTE.LTD. - SINGAPORE</v>
          </cell>
          <cell r="F45" t="str">
            <v>CHF</v>
          </cell>
          <cell r="H45" t="e">
            <v>#VALUE!</v>
          </cell>
          <cell r="I45" t="e">
            <v>#VALUE!</v>
          </cell>
          <cell r="J45" t="e">
            <v>#VALUE!</v>
          </cell>
          <cell r="K45" t="e">
            <v>#VALUE!</v>
          </cell>
          <cell r="L45" t="e">
            <v>#VALUE!</v>
          </cell>
          <cell r="M45" t="str">
            <v>CHF</v>
          </cell>
          <cell r="N45" t="e">
            <v>#VALUE!</v>
          </cell>
        </row>
        <row r="46">
          <cell r="C46" t="str">
            <v>A137</v>
          </cell>
          <cell r="D46" t="str">
            <v xml:space="preserve"> ASSURICH INDUSTRIES PTE.LTD  -  SINGAPORE</v>
          </cell>
          <cell r="E46">
            <v>33935220</v>
          </cell>
          <cell r="F46" t="str">
            <v>EURO</v>
          </cell>
          <cell r="G46">
            <v>2900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str">
            <v>EURO</v>
          </cell>
          <cell r="N46" t="e">
            <v>#VALUE!</v>
          </cell>
        </row>
        <row r="47">
          <cell r="C47" t="str">
            <v>A138</v>
          </cell>
          <cell r="D47" t="str">
            <v xml:space="preserve"> HON YEANG MACHINERY CO. LTD  -  TAIWAN</v>
          </cell>
          <cell r="E47">
            <v>17719200</v>
          </cell>
          <cell r="F47" t="str">
            <v>US $</v>
          </cell>
          <cell r="G47">
            <v>1800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str">
            <v>US $</v>
          </cell>
          <cell r="N47" t="e">
            <v>#VALUE!</v>
          </cell>
        </row>
        <row r="48">
          <cell r="C48" t="str">
            <v>A139</v>
          </cell>
          <cell r="D48" t="str">
            <v xml:space="preserve"> JOHS RIECKERMANN E.K  -  GERMANY</v>
          </cell>
          <cell r="F48" t="str">
            <v>US $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str">
            <v>US $</v>
          </cell>
          <cell r="N48" t="e">
            <v>#VALUE!</v>
          </cell>
        </row>
        <row r="49">
          <cell r="C49" t="str">
            <v>A140</v>
          </cell>
          <cell r="D49" t="str">
            <v xml:space="preserve"> ALUMUNIUM COMPANY OF  MALAYSIA BERHAD - MALAYSIA</v>
          </cell>
          <cell r="F49" t="str">
            <v>US $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str">
            <v>US $</v>
          </cell>
          <cell r="N49" t="e">
            <v>#VALUE!</v>
          </cell>
        </row>
        <row r="50">
          <cell r="C50" t="str">
            <v>A141</v>
          </cell>
          <cell r="D50" t="str">
            <v xml:space="preserve"> SONOCO SINGAPORE PTE. LTD - SINGAPORE</v>
          </cell>
          <cell r="E50">
            <v>0</v>
          </cell>
          <cell r="F50" t="str">
            <v>US $</v>
          </cell>
          <cell r="G50">
            <v>0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str">
            <v>US $</v>
          </cell>
          <cell r="N50" t="e">
            <v>#VALUE!</v>
          </cell>
        </row>
        <row r="51">
          <cell r="C51" t="str">
            <v>A142</v>
          </cell>
          <cell r="D51" t="str">
            <v xml:space="preserve"> SENCON (UK) LTD - ENGLAND</v>
          </cell>
          <cell r="F51" t="str">
            <v>US $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str">
            <v>US $</v>
          </cell>
          <cell r="N51" t="e">
            <v>#VALUE!</v>
          </cell>
        </row>
        <row r="52">
          <cell r="C52" t="str">
            <v>A143</v>
          </cell>
          <cell r="D52" t="str">
            <v xml:space="preserve"> SHANTOU DEOU TRADING CO.LTD - HONGKONG</v>
          </cell>
          <cell r="F52" t="str">
            <v>US $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str">
            <v>US $</v>
          </cell>
          <cell r="N52" t="e">
            <v>#VALUE!</v>
          </cell>
        </row>
        <row r="53">
          <cell r="C53" t="str">
            <v>A144</v>
          </cell>
          <cell r="D53" t="str">
            <v xml:space="preserve"> FREI AG  -  SWITZERLAND</v>
          </cell>
          <cell r="F53" t="str">
            <v>CHF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str">
            <v>CHF</v>
          </cell>
          <cell r="N53" t="e">
            <v>#VALUE!</v>
          </cell>
        </row>
        <row r="54">
          <cell r="C54" t="str">
            <v>A145</v>
          </cell>
          <cell r="D54" t="str">
            <v xml:space="preserve"> WILCO AG - SUITZERLAND</v>
          </cell>
          <cell r="F54" t="str">
            <v>EURO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str">
            <v>EURO</v>
          </cell>
          <cell r="N54" t="e">
            <v>#VALUE!</v>
          </cell>
        </row>
        <row r="55">
          <cell r="C55" t="str">
            <v>A146</v>
          </cell>
          <cell r="D55" t="str">
            <v xml:space="preserve"> CHUNG KYUNG CO. LTD - KOREA</v>
          </cell>
          <cell r="F55" t="str">
            <v>US $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str">
            <v>US $</v>
          </cell>
          <cell r="N55" t="e">
            <v>#VALUE!</v>
          </cell>
        </row>
        <row r="56">
          <cell r="C56" t="str">
            <v>A147</v>
          </cell>
          <cell r="D56" t="str">
            <v xml:space="preserve"> CONTAINER FABRICATION MACHINERY  U.S.A</v>
          </cell>
          <cell r="F56" t="str">
            <v>US $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str">
            <v>US $</v>
          </cell>
          <cell r="N56" t="e">
            <v>#VALUE!</v>
          </cell>
        </row>
        <row r="57">
          <cell r="C57" t="str">
            <v>A148</v>
          </cell>
          <cell r="D57" t="str">
            <v xml:space="preserve"> SHENZEN PINGYUE FOREIGN </v>
          </cell>
          <cell r="F57" t="str">
            <v>US $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str">
            <v>US $</v>
          </cell>
          <cell r="N57" t="e">
            <v>#VALUE!</v>
          </cell>
        </row>
        <row r="58">
          <cell r="C58" t="str">
            <v>A149</v>
          </cell>
          <cell r="D58" t="str">
            <v xml:space="preserve"> ZHEJIANG LONGWEN M.</v>
          </cell>
          <cell r="F58" t="str">
            <v>US $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str">
            <v>US $</v>
          </cell>
          <cell r="N58" t="e">
            <v>#VALUE!</v>
          </cell>
        </row>
        <row r="59">
          <cell r="C59" t="str">
            <v>A150</v>
          </cell>
          <cell r="D59" t="str">
            <v xml:space="preserve"> MIOTO ESTE  -  ITALIA</v>
          </cell>
          <cell r="F59" t="str">
            <v>EURO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str">
            <v>EURO</v>
          </cell>
          <cell r="N59" t="e">
            <v>#VALUE!</v>
          </cell>
        </row>
        <row r="60">
          <cell r="C60" t="str">
            <v>A151</v>
          </cell>
          <cell r="D60" t="str">
            <v xml:space="preserve"> ANGELUS CAN MACHINERY - USA</v>
          </cell>
          <cell r="F60" t="str">
            <v>US $</v>
          </cell>
          <cell r="H60" t="e">
            <v>#VALUE!</v>
          </cell>
          <cell r="I60" t="e">
            <v>#VALUE!</v>
          </cell>
          <cell r="J60" t="e">
            <v>#VALUE!</v>
          </cell>
          <cell r="K60" t="e">
            <v>#VALUE!</v>
          </cell>
          <cell r="L60" t="e">
            <v>#VALUE!</v>
          </cell>
          <cell r="M60" t="str">
            <v>US $</v>
          </cell>
          <cell r="N60" t="e">
            <v>#VALUE!</v>
          </cell>
        </row>
        <row r="61">
          <cell r="C61" t="str">
            <v>A152</v>
          </cell>
          <cell r="D61" t="str">
            <v xml:space="preserve"> KBA-METALPRINT GMBH &amp; CO </v>
          </cell>
          <cell r="F61" t="str">
            <v>EURO</v>
          </cell>
          <cell r="H61" t="e">
            <v>#VALUE!</v>
          </cell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str">
            <v>EURO</v>
          </cell>
          <cell r="N61" t="e">
            <v>#VALUE!</v>
          </cell>
        </row>
        <row r="62">
          <cell r="C62" t="str">
            <v>A153</v>
          </cell>
          <cell r="D62" t="str">
            <v xml:space="preserve"> FULL RICH VENTURE LTD. - HONGKONG</v>
          </cell>
          <cell r="F62" t="str">
            <v>US $</v>
          </cell>
          <cell r="H62" t="e">
            <v>#VALUE!</v>
          </cell>
          <cell r="I62" t="e">
            <v>#VALUE!</v>
          </cell>
          <cell r="J62" t="e">
            <v>#VALUE!</v>
          </cell>
          <cell r="K62" t="e">
            <v>#VALUE!</v>
          </cell>
          <cell r="L62" t="e">
            <v>#VALUE!</v>
          </cell>
          <cell r="M62" t="str">
            <v>US $</v>
          </cell>
          <cell r="N62" t="e">
            <v>#VALUE!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"/>
    </sheetNames>
    <sheetDataSet>
      <sheetData sheetId="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rnal"/>
      <sheetName val="NM"/>
      <sheetName val="BY8"/>
      <sheetName val="BY6"/>
      <sheetName val="ahp"/>
      <sheetName val="LMK"/>
      <sheetName val="LR"/>
      <sheetName val="NRC"/>
      <sheetName val="gby"/>
      <sheetName val="gpp"/>
      <sheetName val="grl"/>
      <sheetName val="gpen"/>
      <sheetName val="AT"/>
      <sheetName val="INV"/>
      <sheetName val="LPDSH"/>
      <sheetName val="MARGM"/>
      <sheetName val="KBLN"/>
      <sheetName val="piut.kry&amp;phkIII"/>
      <sheetName val="UM. PEMB"/>
      <sheetName val="Sheet1"/>
      <sheetName val="piut_kry&amp;phkIII"/>
      <sheetName val="UM__PEMB"/>
      <sheetName val="PL"/>
      <sheetName val="DAFAKUN"/>
      <sheetName val="sawal"/>
      <sheetName val="ABSEN"/>
      <sheetName val="SOP"/>
      <sheetName val="AK4"/>
      <sheetName val="Lajur"/>
      <sheetName val="AJP"/>
      <sheetName val="LapPosKeu"/>
      <sheetName val="L-R"/>
      <sheetName val="ARUS KAS"/>
      <sheetName val="CALK"/>
      <sheetName val="Cover"/>
      <sheetName val="PendBiaya"/>
      <sheetName val="Gaji"/>
      <sheetName val="S29"/>
      <sheetName val="PAK-01"/>
      <sheetName val="JSiar"/>
      <sheetName val="rab"/>
      <sheetName val="analisa"/>
      <sheetName val="bhn"/>
      <sheetName val="Bahan"/>
      <sheetName val="MASTER"/>
      <sheetName val="105C"/>
      <sheetName val="KEUANGAN"/>
      <sheetName val="RELAS"/>
      <sheetName val="SAT-BHN"/>
      <sheetName val="pak03"/>
      <sheetName val="Sketsa Gambar"/>
      <sheetName val="STR"/>
      <sheetName val="Std-Industri"/>
      <sheetName val="Account"/>
      <sheetName val="0220"/>
      <sheetName val="Art_22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E PERK"/>
      <sheetName val="JOURNAL"/>
      <sheetName val="BUKU BESAR"/>
      <sheetName val="NERACA LAJUR"/>
      <sheetName val="LAP KEUANGAN"/>
      <sheetName val="AJ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Trans"/>
      <sheetName val="BB"/>
      <sheetName val="TB"/>
      <sheetName val="JOURNAL"/>
      <sheetName val="General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Valuation"/>
      <sheetName val="BP1_23"/>
      <sheetName val="Income Statement"/>
    </sheetNames>
    <sheetDataSet>
      <sheetData sheetId="0"/>
      <sheetData sheetId="1" refreshError="1"/>
      <sheetData sheetId="2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Valuation"/>
      <sheetName val="Apexindo"/>
    </sheetNames>
    <sheetDataSet>
      <sheetData sheetId="0"/>
      <sheetData sheetId="1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PaySlip IDR"/>
      <sheetName val="PaySlip USD"/>
      <sheetName val="Calc"/>
      <sheetName val="pph Gaji+thr"/>
      <sheetName val="JamsostekNov07"/>
      <sheetName val="DriverOT"/>
      <sheetName val="Driver THP History"/>
      <sheetName val="Sheet1"/>
      <sheetName val="Recap"/>
      <sheetName val="cov"/>
      <sheetName val="adj"/>
      <sheetName val="071107Payroll0711"/>
      <sheetName val="Links"/>
      <sheetName val="bs"/>
      <sheetName val="Email Instructions"/>
      <sheetName val="E-9.3(PBC)"/>
      <sheetName val="G.1-A FIXED ASSETS"/>
      <sheetName val="Info BalanceSheet"/>
      <sheetName val="TBM"/>
      <sheetName val="SEP"/>
      <sheetName val="InfoBS"/>
      <sheetName val="COGM &amp; PL"/>
      <sheetName val="Invoice"/>
      <sheetName val="Customize Your Invoice"/>
      <sheetName val="Attachement"/>
      <sheetName val="5"/>
      <sheetName val="duct"/>
      <sheetName val="PL"/>
      <sheetName val="Regulated Tariff"/>
      <sheetName val="Holiday"/>
      <sheetName val="Sales TS Group"/>
      <sheetName val="trf-d-w"/>
      <sheetName val="trf d-i"/>
      <sheetName val="ID MENADO"/>
      <sheetName val="TBH"/>
      <sheetName val="Jurnal"/>
      <sheetName val="COA"/>
      <sheetName val="PaySlip_IDR"/>
      <sheetName val="PaySlip_USD"/>
      <sheetName val="pph_Gaji+thr"/>
      <sheetName val="Driver_THP_History"/>
      <sheetName val="Email_Instructions"/>
      <sheetName val="E-9_3(PBC)"/>
    </sheetNames>
    <sheetDataSet>
      <sheetData sheetId="0" refreshError="1">
        <row r="2">
          <cell r="A2">
            <v>39173</v>
          </cell>
        </row>
        <row r="3">
          <cell r="A3">
            <v>39203</v>
          </cell>
          <cell r="J3" t="str">
            <v>Agus Gunawan</v>
          </cell>
          <cell r="L3" t="str">
            <v>Eddy Korompis</v>
          </cell>
        </row>
        <row r="4">
          <cell r="A4">
            <v>39234</v>
          </cell>
          <cell r="J4" t="str">
            <v>Agus Kurniawan</v>
          </cell>
          <cell r="L4" t="str">
            <v>Yuta Kawasaki</v>
          </cell>
        </row>
        <row r="5">
          <cell r="A5">
            <v>39264</v>
          </cell>
          <cell r="J5" t="str">
            <v>Ahmad Wasli</v>
          </cell>
          <cell r="L5" t="str">
            <v>Kurniadi Wibowo Soetopo</v>
          </cell>
        </row>
        <row r="6">
          <cell r="A6">
            <v>39295</v>
          </cell>
          <cell r="J6" t="str">
            <v>Ajid Bin Omo</v>
          </cell>
        </row>
        <row r="7">
          <cell r="A7">
            <v>39326</v>
          </cell>
          <cell r="J7" t="str">
            <v>Alex Antonia</v>
          </cell>
        </row>
        <row r="8">
          <cell r="A8">
            <v>39356</v>
          </cell>
          <cell r="J8" t="str">
            <v>Arie Surachmin</v>
          </cell>
        </row>
        <row r="9">
          <cell r="A9">
            <v>39387</v>
          </cell>
          <cell r="J9" t="str">
            <v>Dedi Haryadi</v>
          </cell>
        </row>
        <row r="10">
          <cell r="A10">
            <v>39417</v>
          </cell>
          <cell r="J10" t="str">
            <v>Edy Joni</v>
          </cell>
        </row>
        <row r="11">
          <cell r="A11">
            <v>39448</v>
          </cell>
          <cell r="J11" t="str">
            <v>Farida Ismawati</v>
          </cell>
        </row>
        <row r="12">
          <cell r="A12">
            <v>39479</v>
          </cell>
          <cell r="J12" t="str">
            <v>Indarto Krisna</v>
          </cell>
        </row>
        <row r="13">
          <cell r="A13">
            <v>39508</v>
          </cell>
          <cell r="J13" t="str">
            <v>Ingeu Kusuma Wardhani</v>
          </cell>
        </row>
        <row r="14">
          <cell r="J14" t="str">
            <v>Mardais Firmansyah</v>
          </cell>
        </row>
        <row r="15">
          <cell r="J15" t="str">
            <v>Muhammad Khairumnas</v>
          </cell>
        </row>
        <row r="16">
          <cell r="J16" t="str">
            <v>Nasrudin</v>
          </cell>
        </row>
        <row r="17">
          <cell r="J17" t="str">
            <v>Nurul Komar</v>
          </cell>
        </row>
        <row r="18">
          <cell r="J18" t="str">
            <v>Rahmat Arifin</v>
          </cell>
        </row>
        <row r="19">
          <cell r="J19" t="str">
            <v>Riski Sri Wulandari</v>
          </cell>
        </row>
        <row r="20">
          <cell r="J20" t="str">
            <v>Risma Oktaviani Nasution</v>
          </cell>
        </row>
        <row r="21">
          <cell r="J21" t="str">
            <v>Roycah</v>
          </cell>
        </row>
        <row r="22">
          <cell r="J22" t="str">
            <v>Sairin Bin Uminta</v>
          </cell>
        </row>
        <row r="23">
          <cell r="J23" t="str">
            <v>Sanen Riadi</v>
          </cell>
        </row>
        <row r="24">
          <cell r="J24" t="str">
            <v>Sri Ida Oktivira</v>
          </cell>
        </row>
        <row r="25">
          <cell r="J25" t="str">
            <v>Sri Wuryani</v>
          </cell>
        </row>
        <row r="26">
          <cell r="J26" t="str">
            <v>Sukaji Yusup</v>
          </cell>
        </row>
        <row r="27">
          <cell r="J27" t="str">
            <v>Sukandar</v>
          </cell>
        </row>
        <row r="28">
          <cell r="J28" t="str">
            <v>Suwardi</v>
          </cell>
        </row>
        <row r="29">
          <cell r="J29" t="str">
            <v>Tatang</v>
          </cell>
        </row>
        <row r="30">
          <cell r="J30" t="str">
            <v>Tri Rah Astuti</v>
          </cell>
        </row>
        <row r="31">
          <cell r="J31" t="str">
            <v>Uswatun Khasanah</v>
          </cell>
        </row>
        <row r="32">
          <cell r="J32" t="str">
            <v>Wahidi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pldt"/>
      <sheetName val="daf'isi"/>
      <sheetName val="sum'dana"/>
      <sheetName val="BEP"/>
      <sheetName val="daf'isi'jls"/>
      <sheetName val="asumsi"/>
      <sheetName val="lr"/>
      <sheetName val="NRC"/>
      <sheetName val="attnrc"/>
      <sheetName val="CF"/>
      <sheetName val="attcf"/>
      <sheetName val="PAJAK"/>
      <sheetName val="produ2"/>
      <sheetName val="sumjual"/>
      <sheetName val="sumby"/>
      <sheetName val="Sheet6"/>
      <sheetName val="totby"/>
      <sheetName val="bypro"/>
      <sheetName val="rekbyjual"/>
      <sheetName val="byadm"/>
      <sheetName val="ProBK"/>
      <sheetName val="VOLUME"/>
      <sheetName val="hasil"/>
      <sheetName val="hj"/>
      <sheetName val="MS"/>
      <sheetName val="bahan"/>
      <sheetName val="gaji"/>
      <sheetName val="tjg"/>
      <sheetName val="tkesra"/>
      <sheetName val="pemeliharaan"/>
      <sheetName val="by65'85"/>
      <sheetName val="gaji1"/>
      <sheetName val="Sheet5"/>
      <sheetName val="kesra"/>
      <sheetName val="Sheet2"/>
      <sheetName val="kesra1"/>
      <sheetName val="mtn"/>
      <sheetName val="Sheet4"/>
      <sheetName val="attmtn"/>
      <sheetName val="Sheet3"/>
      <sheetName val="peny."/>
      <sheetName val="Sheet1"/>
      <sheetName val="LIBANG"/>
      <sheetName val="angkutan"/>
      <sheetName val="retribusi"/>
      <sheetName val="attnpajak"/>
      <sheetName val="umum"/>
      <sheetName val="attumum"/>
      <sheetName val="ANGKUT"/>
      <sheetName val="PROLSTRK"/>
      <sheetName val="bunga"/>
      <sheetName val="kendaraan"/>
      <sheetName val="inv"/>
      <sheetName val="recl JV437"/>
      <sheetName val="DITR"/>
      <sheetName val="peny_"/>
      <sheetName val="recl_JV437"/>
      <sheetName val="peny_1"/>
      <sheetName val="recl_JV4371"/>
      <sheetName val="koding_komposisi"/>
      <sheetName val="KODINGharga"/>
      <sheetName val="Profile"/>
      <sheetName val="Renc.Prod"/>
      <sheetName val="Kode"/>
      <sheetName val="PLN Mar"/>
      <sheetName val="PK HJ  HP"/>
      <sheetName val="Tabel Kode"/>
      <sheetName val="A"/>
      <sheetName val="Journal Template"/>
      <sheetName val="GROWTH"/>
      <sheetName val="laporan"/>
      <sheetName val="iNPUT"/>
      <sheetName val="RKAP"/>
      <sheetName val="#REF"/>
      <sheetName val="Solar,Cal V"/>
      <sheetName val="pemak_Mutasi"/>
      <sheetName val="VAT OUT GL"/>
      <sheetName val="Client Aje"/>
      <sheetName val="dataPS"/>
      <sheetName val="Data"/>
      <sheetName val="Ex_Rate"/>
      <sheetName val="PLN Des"/>
      <sheetName val="Biaya Tot PLN"/>
      <sheetName val="PLN Okt"/>
      <sheetName val="PLN Jan"/>
      <sheetName val="PLN Mei"/>
      <sheetName val="PLN Nov"/>
      <sheetName val="PLN Jun"/>
      <sheetName val="PLN Jul"/>
      <sheetName val="PLN Feb"/>
      <sheetName val="PLN Ags"/>
      <sheetName val="PLN Sep"/>
      <sheetName val="PLN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JI April 2016"/>
      <sheetName val="SLIP"/>
      <sheetName val="STD GAJI"/>
      <sheetName val="OVER TIME  "/>
      <sheetName val="JKES"/>
      <sheetName val="JKK"/>
      <sheetName val="PPH 21"/>
      <sheetName val="HITUNGAN ABSEN"/>
      <sheetName val="BASIC OT"/>
      <sheetName val="시급"/>
      <sheetName val="NAIK JBT"/>
      <sheetName val="Sheet2"/>
      <sheetName val="Sheet1"/>
      <sheetName val="96월경계 (2)"/>
      <sheetName val="VAT OUT GL"/>
      <sheetName val="Permanent info"/>
      <sheetName val="B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"/>
      <sheetName val="SLIP "/>
      <sheetName val="STD GAJI"/>
      <sheetName val="PPH 21"/>
      <sheetName val="시급"/>
      <sheetName val="NAIK JBT"/>
      <sheetName val="bs"/>
      <sheetName val="des"/>
      <sheetName val="ﾃﾞｰﾀ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2nd of 2000"/>
      <sheetName val="Sheet5"/>
      <sheetName val="Attach-2"/>
      <sheetName val="Attch-3"/>
      <sheetName val="1999-FA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Assumptions"/>
      <sheetName val="CH6 Data"/>
      <sheetName val="CH7"/>
      <sheetName val="CH6"/>
      <sheetName val="Inputs"/>
      <sheetName val="Data"/>
      <sheetName val="Irregular Income"/>
      <sheetName val="FE-1770.P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T-21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urrent"/>
      <sheetName val="PL"/>
      <sheetName val="PRASS99"/>
      <sheetName val="Input"/>
      <sheetName val="Résultats"/>
      <sheetName val="tb1"/>
      <sheetName val="table"/>
      <sheetName val="Sub Acc"/>
      <sheetName val="Ex_Rate"/>
      <sheetName val="Art 23"/>
      <sheetName val="FRN"/>
      <sheetName val="SD"/>
      <sheetName val="BEP"/>
      <sheetName val="Module2"/>
      <sheetName val="1Q_97"/>
      <sheetName val="0220"/>
      <sheetName val="K-5"/>
      <sheetName val="#REF"/>
      <sheetName val="Sch 16.1"/>
      <sheetName val="Sch 17.1"/>
      <sheetName val="Sch 14.2"/>
      <sheetName val="Sch 22.2"/>
      <sheetName val="Sch 22.4"/>
      <sheetName val="Sch 3.1"/>
      <sheetName val="corp tax"/>
      <sheetName val="U-3.1.1 telephone"/>
      <sheetName val="Tax Rate 2012"/>
      <sheetName val="Approved SUMMARY-2013"/>
      <sheetName val="9"/>
      <sheetName val="Premi Iuran"/>
      <sheetName val="A u g"/>
      <sheetName val="Marshal"/>
      <sheetName val="IntBalheet"/>
      <sheetName val="Revenue"/>
      <sheetName val="Assum"/>
      <sheetName val="Vendors"/>
      <sheetName val="VC.4"/>
      <sheetName val="G.3.2.1 Rekon PPN In Premix"/>
      <sheetName val="REKAP PPH 21"/>
      <sheetName val="Sub_Acc"/>
      <sheetName val="WP"/>
      <sheetName val="Q-PC1"/>
      <sheetName val="Q-PC2"/>
      <sheetName val="Art_23"/>
      <sheetName val="Art_231"/>
      <sheetName val="BQMP"/>
      <sheetName val="SA2"/>
      <sheetName val="data"/>
      <sheetName val="BS+PL"/>
      <sheetName val="WBS1"/>
      <sheetName val="Ex-Rate"/>
      <sheetName val="Premi_Iuran"/>
      <sheetName val="Dropdown"/>
      <sheetName val="Sch_16_1"/>
      <sheetName val="Sch_17_1"/>
      <sheetName val="Sch_14_2"/>
      <sheetName val="Sch_22_2"/>
      <sheetName val="Sch_22_4"/>
      <sheetName val="Sch_3_1"/>
      <sheetName val="A_u_g"/>
      <sheetName val="corp_tax"/>
      <sheetName val="Tax_Rate_2012"/>
      <sheetName val="U-3_1_1_telephone"/>
      <sheetName val="7123885"/>
      <sheetName val="Master Cost Center"/>
      <sheetName val="OLDMAP"/>
      <sheetName val="Individual Gross Profit J - Aug"/>
      <sheetName val="PL (MONTHLY)"/>
      <sheetName val="DATA WP"/>
      <sheetName val="TSGAR"/>
      <sheetName val="Budget BS"/>
      <sheetName val="NAMA PERUSAHAAN"/>
      <sheetName val="CSG Overhead"/>
      <sheetName val="Plant Overhead"/>
      <sheetName val="C1 NOV"/>
      <sheetName val="Alokasi Rutin"/>
      <sheetName val="Sheet1"/>
      <sheetName val="FKT_PJK"/>
      <sheetName val="ShareCapital "/>
      <sheetName val="Inventories"/>
      <sheetName val="CH_FL_QUAR"/>
      <sheetName val="PDPC0908"/>
      <sheetName val="Tc"/>
      <sheetName val="DAF.INVEN U.O"/>
      <sheetName val="Auxiliary"/>
      <sheetName val="EX RATE"/>
      <sheetName val="SE"/>
      <sheetName val="Note"/>
      <sheetName val="Kode"/>
      <sheetName val="Art_232"/>
      <sheetName val="PLN Mar"/>
      <sheetName val="PK HJ  HP"/>
      <sheetName val="Reaperdist"/>
      <sheetName val="Renc.Prod"/>
      <sheetName val="PLN Des"/>
      <sheetName val="Biaya Tot PLN"/>
      <sheetName val="PLN Okt"/>
      <sheetName val="PLN Jan"/>
      <sheetName val="PLN Mei"/>
      <sheetName val="PLN Nov"/>
      <sheetName val="PLN Jun"/>
      <sheetName val="PLN Jul"/>
      <sheetName val="PLN Feb"/>
      <sheetName val="PLN Ags"/>
      <sheetName val="PLN Sep"/>
      <sheetName val="PLN Apr"/>
      <sheetName val="CY_CRS"/>
      <sheetName val="LS_CRS"/>
      <sheetName val="EMISI"/>
      <sheetName val="HEAT"/>
      <sheetName val="Biaya Tot PLN TDL 2003"/>
      <sheetName val="Renc.Semen Keluar prod kantong"/>
      <sheetName val="Tabel Kode"/>
      <sheetName val="Art_233"/>
      <sheetName val="Sub_Acc1"/>
      <sheetName val="PLN_Mar"/>
      <sheetName val="PK_HJ__HP"/>
      <sheetName val="Renc_Prod"/>
      <sheetName val="PLN_Des"/>
      <sheetName val="Biaya_Tot_PLN"/>
      <sheetName val="PLN_Okt"/>
      <sheetName val="PLN_Jan"/>
      <sheetName val="PLN_Mei"/>
      <sheetName val="PLN_Nov"/>
      <sheetName val="PLN_Jun"/>
      <sheetName val="PLN_Jul"/>
      <sheetName val="PLN_Feb"/>
      <sheetName val="PLN_Ags"/>
      <sheetName val="PLN_Sep"/>
      <sheetName val="PLN_Apr"/>
      <sheetName val="Biaya_Tot_PLN_TDL_2003"/>
      <sheetName val="Renc_Semen_Keluar_prod_kantong"/>
      <sheetName val="Tabel_Kode"/>
      <sheetName val="GROWTH"/>
      <sheetName val="Journal Template"/>
      <sheetName val="dataPS"/>
      <sheetName val="laporan"/>
      <sheetName val="KODING"/>
      <sheetName val="F1771-II"/>
      <sheetName val="F1771-III"/>
      <sheetName val="koding_komposisi"/>
      <sheetName val="KODINGharga"/>
      <sheetName val="BASE"/>
      <sheetName val="Compare to competitor ratio-BI"/>
      <sheetName val="data (2)"/>
      <sheetName val="당월(1)"/>
      <sheetName val="DATA LIST"/>
      <sheetName val="TB after Reval-Server"/>
      <sheetName val="corp_tax1"/>
      <sheetName val="U-3_1_1_telephone1"/>
      <sheetName val="Sub_Acc2"/>
      <sheetName val="corp_tax2"/>
      <sheetName val="U-3_1_1_telephone2"/>
      <sheetName val="Sumber Hidup"/>
      <sheetName val="TB2003"/>
      <sheetName val="Trading Statement"/>
      <sheetName val="DPS OK"/>
      <sheetName val="Non-Statistical Sampling"/>
      <sheetName val="GeneralInfo"/>
      <sheetName val="FE-1771-I"/>
      <sheetName val="EXPO PER BUYER"/>
      <sheetName val="AKUN"/>
      <sheetName val="NAMA PT"/>
      <sheetName val="Local"/>
      <sheetName val="Penebusan"/>
      <sheetName val="Angs.B.Group"/>
      <sheetName val="IMPUT PENERIMAAN BULK WB"/>
      <sheetName val="HUTANG PER VENDOR 09"/>
      <sheetName val="IMPUT PENERIMAAN BAG PRODUKSI"/>
      <sheetName val="PEMAKAIAN BY PRODUKSI"/>
      <sheetName val="VC_4"/>
      <sheetName val="G_3_2_1_Rekon_PPN_In_Premix"/>
      <sheetName val="REKAP_PPH_21"/>
      <sheetName val="Approved_SUMMARY-2013"/>
      <sheetName val="DL_13"/>
      <sheetName val="RP"/>
      <sheetName val="AJE"/>
      <sheetName val="RJE"/>
      <sheetName val="WPL"/>
      <sheetName val="Karet"/>
      <sheetName val="Sales Report MKTG"/>
      <sheetName val="GRIR"/>
      <sheetName val="lm7-11"/>
      <sheetName val="Permanent info"/>
      <sheetName val="D"/>
      <sheetName val="TelkomInfra - Revenue Monthly"/>
      <sheetName val="UI - Brands"/>
      <sheetName val="AFFIRM"/>
      <sheetName val="UI - Pat Dyn"/>
      <sheetName val="Affirm Retrieve"/>
      <sheetName val="UI - Additional"/>
      <sheetName val="Main Title"/>
      <sheetName val="達成729"/>
      <sheetName val="上野ﾌｫｰﾑ台当たり"/>
      <sheetName val="Journal_Template"/>
      <sheetName val="Tax_Rate_20121"/>
      <sheetName val="Premi_Iuran1"/>
      <sheetName val="A_u_g1"/>
      <sheetName val="VC_41"/>
      <sheetName val="G_3_2_1_Rekon_PPN_In_Premix1"/>
      <sheetName val="REKAP_PPH_211"/>
      <sheetName val="Journal_Template1"/>
      <sheetName val="Sub_Acc3"/>
      <sheetName val="Tax_Rate_20122"/>
      <sheetName val="Art_234"/>
      <sheetName val="Premi_Iuran2"/>
      <sheetName val="A_u_g2"/>
      <sheetName val="VC_42"/>
      <sheetName val="G_3_2_1_Rekon_PPN_In_Premix2"/>
      <sheetName val="REKAP_PPH_212"/>
      <sheetName val="Journal_Template2"/>
      <sheetName val="Sub_Acc4"/>
      <sheetName val="corp_tax3"/>
      <sheetName val="U-3_1_1_telephone3"/>
      <sheetName val="Tax_Rate_20123"/>
      <sheetName val="Art_235"/>
      <sheetName val="Premi_Iuran3"/>
      <sheetName val="A_u_g3"/>
      <sheetName val="VC_43"/>
      <sheetName val="G_3_2_1_Rekon_PPN_In_Premix3"/>
      <sheetName val="REKAP_PPH_213"/>
      <sheetName val="Journal_Template3"/>
      <sheetName val="Sheet2"/>
      <sheetName val="FIXASS"/>
      <sheetName val="ocean voyage"/>
      <sheetName val="JenisTransaksi"/>
      <sheetName val="DaftarBank"/>
      <sheetName val="Form"/>
      <sheetName val="summary-1"/>
      <sheetName val="BSHO Report"/>
      <sheetName val="Front"/>
      <sheetName val="Check Sheet"/>
      <sheetName val="PLHO Report"/>
      <sheetName val="PLHOENG"/>
      <sheetName val="Biaya"/>
      <sheetName val="TB avicena"/>
      <sheetName val="SE-C"/>
      <sheetName val="NERACA"/>
      <sheetName val="kary21"/>
      <sheetName val="WIL13"/>
      <sheetName val="WIL21"/>
      <sheetName val="Input Yield"/>
      <sheetName val="PH Data"/>
      <sheetName val="WBS2"/>
      <sheetName val="BBM-03"/>
      <sheetName val="損益計算書(PL)"/>
      <sheetName val="Instructions"/>
      <sheetName val="FE-1770-I"/>
      <sheetName val="FE-1770.P1"/>
      <sheetName val="FE-1770-II"/>
      <sheetName val=""/>
      <sheetName val="PROGRESS"/>
      <sheetName val="Approved_SUMMARY-20131"/>
      <sheetName val="Approved_SUMMARY-20132"/>
      <sheetName val="4334-Summary"/>
      <sheetName val="Cetak BG"/>
      <sheetName val="Approved_SUMMARY-20133"/>
      <sheetName val="Sch_16_11"/>
      <sheetName val="Sch_17_11"/>
      <sheetName val="Sch_14_21"/>
      <sheetName val="Sch_22_21"/>
      <sheetName val="Sch_22_41"/>
      <sheetName val="Sch_3_11"/>
      <sheetName val="STN2006"/>
      <sheetName val="SC_FLDCOST_2004"/>
      <sheetName val="Data_Umum"/>
      <sheetName val="A Grade Hiten - Local"/>
      <sheetName val="Petunjuk"/>
      <sheetName val="12"/>
      <sheetName val="aktdit(WP)"/>
      <sheetName val="PPH 23 - 26"/>
      <sheetName val="pm"/>
      <sheetName val="PPN-Januari-02"/>
      <sheetName val="Income S"/>
      <sheetName val="balance sheet"/>
      <sheetName val="Menu"/>
      <sheetName val="ACM0131(GT)"/>
      <sheetName val="capacity"/>
      <sheetName val="Man power"/>
      <sheetName val="pvt"/>
      <sheetName val="LEDGER 2019"/>
      <sheetName val="LEDGER 2020"/>
      <sheetName val="E-faktur (FP)"/>
      <sheetName val="RECAP (TIDAK ADA DI GL VAT)"/>
      <sheetName val="look up"/>
      <sheetName val="July19"/>
      <sheetName val="BKKAS"/>
      <sheetName val="EXC-R"/>
      <sheetName val="PIK_QUO"/>
      <sheetName val="RUPS"/>
      <sheetName val="DETAIL"/>
      <sheetName val="社員リスト"/>
      <sheetName val="worksheet"/>
      <sheetName val="ren.kerj 2014"/>
      <sheetName val="ANNUAL CJ20"/>
      <sheetName val="ANNUAL DM2"/>
      <sheetName val="r.tanam"/>
      <sheetName val="RATOON CJ20"/>
      <sheetName val="RATOON DM2"/>
      <sheetName val="C"/>
      <sheetName val="TB"/>
      <sheetName val="bs"/>
      <sheetName val="Source Sumsel"/>
      <sheetName val="FINANCIAL ASSUMPTION"/>
      <sheetName val="DATA MASTER"/>
      <sheetName val="NARF_bs"/>
      <sheetName val="EDP"/>
      <sheetName val="Map"/>
      <sheetName val="Sheet3"/>
      <sheetName val="AHSbj"/>
      <sheetName val="BQ-E20-02(Rp)"/>
      <sheetName val="Realisasi Acc Exp - BP"/>
      <sheetName val="New Ref"/>
      <sheetName val="Client AJE"/>
      <sheetName val="ESCON"/>
      <sheetName val="RESIDU-3"/>
      <sheetName val="kriteria"/>
      <sheetName val="130"/>
      <sheetName val="020a"/>
      <sheetName val="020b"/>
      <sheetName val="150"/>
      <sheetName val="160"/>
      <sheetName val="175"/>
      <sheetName val="180"/>
      <sheetName val="185"/>
      <sheetName val="190"/>
      <sheetName val="196"/>
      <sheetName val="200"/>
      <sheetName val="230"/>
      <sheetName val="250"/>
      <sheetName val="020c"/>
      <sheetName val="300"/>
      <sheetName val="320"/>
      <sheetName val="340"/>
      <sheetName val="350"/>
      <sheetName val="355"/>
      <sheetName val="360"/>
      <sheetName val="375"/>
      <sheetName val="380"/>
      <sheetName val="390"/>
      <sheetName val="395"/>
      <sheetName val="020e"/>
      <sheetName val="399"/>
      <sheetName val="400"/>
      <sheetName val="420"/>
      <sheetName val="425"/>
      <sheetName val="430"/>
      <sheetName val="450"/>
      <sheetName val="500"/>
      <sheetName val="550"/>
      <sheetName val="560"/>
      <sheetName val="600"/>
      <sheetName val="100"/>
      <sheetName val="700"/>
      <sheetName val="840.01"/>
      <sheetName val="840.02"/>
      <sheetName val="120"/>
      <sheetName val="125"/>
      <sheetName val="135"/>
      <sheetName val="140"/>
      <sheetName val="Account Code"/>
      <sheetName val="Isolasi Luar Dalam"/>
      <sheetName val="Isolasi Luar"/>
      <sheetName val="OFF"/>
      <sheetName val="dasang1"/>
      <sheetName val="O-5 Tax 23 Prepaid"/>
      <sheetName val="Atur"/>
      <sheetName val="PK"/>
      <sheetName val="Glossary-Index"/>
      <sheetName val="ekui"/>
      <sheetName val="MOTO"/>
      <sheetName val="基準ﾘｽﾄ"/>
      <sheetName val="software wp"/>
      <sheetName val="Div&amp;Grade List"/>
      <sheetName val="&quot;Specific&quot; COA List"/>
      <sheetName val="Art_236"/>
      <sheetName val="Sub_Acc5"/>
      <sheetName val="PLN_Mar1"/>
      <sheetName val="Premi_Iuran4"/>
      <sheetName val="Sch_16_12"/>
      <sheetName val="Sch_17_12"/>
      <sheetName val="Sch_14_22"/>
      <sheetName val="Sch_22_22"/>
      <sheetName val="Sch_22_42"/>
      <sheetName val="Sch_3_12"/>
      <sheetName val="corp_tax4"/>
      <sheetName val="U-3_1_1_telephone4"/>
      <sheetName val="A_u_g4"/>
      <sheetName val="PK_HJ__HP1"/>
      <sheetName val="Renc_Prod1"/>
      <sheetName val="PLN_Des1"/>
      <sheetName val="Biaya_Tot_PLN1"/>
      <sheetName val="PLN_Okt1"/>
      <sheetName val="PLN_Jan1"/>
      <sheetName val="PLN_Mei1"/>
      <sheetName val="PLN_Nov1"/>
      <sheetName val="PLN_Jun1"/>
      <sheetName val="PLN_Jul1"/>
      <sheetName val="PLN_Feb1"/>
      <sheetName val="PLN_Ags1"/>
      <sheetName val="PLN_Sep1"/>
      <sheetName val="PLN_Apr1"/>
      <sheetName val="Biaya_Tot_PLN_TDL_20031"/>
      <sheetName val="Renc_Semen_Keluar_prod_kantong1"/>
      <sheetName val="Tabel_Kode1"/>
      <sheetName val="Tax_Rate_20124"/>
      <sheetName val="VC_44"/>
      <sheetName val="G_3_2_1_Rekon_PPN_In_Premix4"/>
      <sheetName val="REKAP_PPH_214"/>
      <sheetName val="Master_Cost_Center"/>
      <sheetName val="Individual_Gross_Profit_J_-_Aug"/>
      <sheetName val="PL_(MONTHLY)"/>
      <sheetName val="Approved_SUMMARY-20134"/>
      <sheetName val="DATA_WP"/>
      <sheetName val="Budget_BS"/>
      <sheetName val="Alokasi_Rutin"/>
      <sheetName val="NAMA_PERUSAHAAN"/>
      <sheetName val="ShareCapital_"/>
      <sheetName val="CSG_Overhead"/>
      <sheetName val="Plant_Overhead"/>
      <sheetName val="Permanent_info"/>
      <sheetName val="TB_after_Reval-Server"/>
      <sheetName val="C1_NOV"/>
      <sheetName val="Compare_to_competitor_ratio-BI"/>
      <sheetName val="DATA_LIST"/>
      <sheetName val="Angs_B_Group"/>
      <sheetName val="IMPUT_PENERIMAAN_BULK_WB"/>
      <sheetName val="HUTANG_PER_VENDOR_09"/>
      <sheetName val="IMPUT_PENERIMAAN_BAG_PRODUKSI"/>
      <sheetName val="PEMAKAIAN_BY_PRODUKSI"/>
      <sheetName val="data_(2)"/>
      <sheetName val="Trading_Statement"/>
      <sheetName val="DPS_OK"/>
      <sheetName val="Non-Statistical_Sampling"/>
      <sheetName val="Source_Sumsel"/>
      <sheetName val="TelkomInfra_-_Revenue_Monthly"/>
      <sheetName val="DAF_INVEN_U_O"/>
      <sheetName val="Sumber_Hidup"/>
      <sheetName val="ocean_voyage"/>
      <sheetName val="NAMA_PT"/>
      <sheetName val="FINANCIAL_ASSUMPTION"/>
      <sheetName val="Cetak_BG"/>
      <sheetName val="DATA_MASTER"/>
      <sheetName val="UI_-_Brands"/>
      <sheetName val="UI_-_Pat_Dyn"/>
      <sheetName val="Affirm_Retrieve"/>
      <sheetName val="UI_-_Additional"/>
      <sheetName val="Main_Title"/>
      <sheetName val="Sales_Report_MKTG"/>
      <sheetName val="EXPO_PER_BUYER"/>
      <sheetName val="TB_avicena"/>
      <sheetName val="PPH_23_-_26"/>
      <sheetName val="Income_S"/>
      <sheetName val="balance_sheet"/>
      <sheetName val="A_Grade_Hiten_-_Local"/>
      <sheetName val="Art_22"/>
      <sheetName val="Bukubesar"/>
      <sheetName val="lookups"/>
      <sheetName val="Terak-Real"/>
      <sheetName val="Cover"/>
      <sheetName val="Output"/>
      <sheetName val="Matrix"/>
      <sheetName val="Sens Out"/>
      <sheetName val="W"/>
      <sheetName val="Engine"/>
      <sheetName val="Inputs"/>
      <sheetName val="Calcs"/>
      <sheetName val="Semen"/>
      <sheetName val="nr4.mj"/>
      <sheetName val="Company Asset Class Pivot"/>
      <sheetName val="Asset Class List"/>
      <sheetName val="gl"/>
      <sheetName val="BUDGET_1999"/>
      <sheetName val="KU-Ajt'03"/>
      <sheetName val="Input_Yield"/>
      <sheetName val="PH_Data"/>
      <sheetName val="FE-1770_P1"/>
      <sheetName val="Region Code"/>
      <sheetName val="Product Group Code"/>
      <sheetName val="書換え条件"/>
      <sheetName val="FA Movement"/>
      <sheetName val="Param"/>
      <sheetName val="MATERIALFINAL"/>
      <sheetName val="DAF-2"/>
      <sheetName val="I-ME"/>
      <sheetName val="70_qual_2"/>
      <sheetName val="Plan Prod"/>
      <sheetName val="CS"/>
      <sheetName val="Actual EWH_PA_UA"/>
      <sheetName val="PRO_COAL"/>
      <sheetName val="PS"/>
      <sheetName val="Summary"/>
      <sheetName val="DBASE"/>
      <sheetName val="_SAF 02"/>
      <sheetName val="Control"/>
      <sheetName val="Built"/>
      <sheetName val="Validasi"/>
      <sheetName val="R�sultats"/>
      <sheetName val="Major assumption"/>
      <sheetName val="Msn-2"/>
      <sheetName val="Listen"/>
      <sheetName val="TBM"/>
      <sheetName val="JSiar"/>
      <sheetName val="Individual_Gross_Profit_J_-_Au1"/>
      <sheetName val="PL_(MONTHLY)1"/>
      <sheetName val="DATA_WP1"/>
      <sheetName val="ocean_voyage1"/>
      <sheetName val="PPH_23_-_261"/>
      <sheetName val="Permanent_info1"/>
      <sheetName val="Income_S1"/>
      <sheetName val="balance_sheet1"/>
      <sheetName val="CSG_Overhead1"/>
      <sheetName val="Plant_Overhead1"/>
      <sheetName val="1. TB-MUTASI-DC"/>
      <sheetName val="XG PU"/>
      <sheetName val="data-hujan"/>
      <sheetName val="Curah hujan"/>
      <sheetName val="MGR-12"/>
      <sheetName val="keb-bbm"/>
      <sheetName val="Sch_16_13"/>
      <sheetName val="Sch_17_13"/>
      <sheetName val="Sch_14_23"/>
      <sheetName val="Sch_22_23"/>
      <sheetName val="Sch_22_43"/>
      <sheetName val="Sch_3_13"/>
      <sheetName val="corp_tax5"/>
      <sheetName val="U-3_1_1_telephone5"/>
      <sheetName val="Master_Cost_Center2"/>
      <sheetName val="Individual_Gross_Profit_J_-_Au2"/>
      <sheetName val="PL_(MONTHLY)2"/>
      <sheetName val="Budget_BS2"/>
      <sheetName val="NAMA_PERUSAHAAN2"/>
      <sheetName val="C1_NOV2"/>
      <sheetName val="CSG_Overhead2"/>
      <sheetName val="Plant_Overhead2"/>
      <sheetName val="DATA_WP2"/>
      <sheetName val="ShareCapital_2"/>
      <sheetName val="Alokasi_Rutin2"/>
      <sheetName val="Compare_to_competitor_ratio-BI2"/>
      <sheetName val="Permanent_info2"/>
      <sheetName val="DPS_OK2"/>
      <sheetName val="data_(2)2"/>
      <sheetName val="DATA_LIST2"/>
      <sheetName val="PLN_Mar3"/>
      <sheetName val="PK_HJ__HP3"/>
      <sheetName val="Renc_Prod3"/>
      <sheetName val="PLN_Des3"/>
      <sheetName val="Biaya_Tot_PLN3"/>
      <sheetName val="PLN_Okt3"/>
      <sheetName val="PLN_Jan3"/>
      <sheetName val="PLN_Mei3"/>
      <sheetName val="PLN_Nov3"/>
      <sheetName val="PLN_Jun3"/>
      <sheetName val="PLN_Jul3"/>
      <sheetName val="PLN_Feb3"/>
      <sheetName val="PLN_Ags3"/>
      <sheetName val="PLN_Sep3"/>
      <sheetName val="PLN_Apr3"/>
      <sheetName val="Biaya_Tot_PLN_TDL_20033"/>
      <sheetName val="Renc_Semen_Keluar_prod_kantong3"/>
      <sheetName val="Tabel_Kode3"/>
      <sheetName val="TB_after_Reval-Server2"/>
      <sheetName val="Master_Cost_Center1"/>
      <sheetName val="Budget_BS1"/>
      <sheetName val="NAMA_PERUSAHAAN1"/>
      <sheetName val="C1_NOV1"/>
      <sheetName val="ShareCapital_1"/>
      <sheetName val="Alokasi_Rutin1"/>
      <sheetName val="Compare_to_competitor_ratio-BI1"/>
      <sheetName val="DPS_OK1"/>
      <sheetName val="data_(2)1"/>
      <sheetName val="DATA_LIST1"/>
      <sheetName val="PLN_Mar2"/>
      <sheetName val="PK_HJ__HP2"/>
      <sheetName val="Renc_Prod2"/>
      <sheetName val="PLN_Des2"/>
      <sheetName val="Biaya_Tot_PLN2"/>
      <sheetName val="PLN_Okt2"/>
      <sheetName val="PLN_Jan2"/>
      <sheetName val="PLN_Mei2"/>
      <sheetName val="PLN_Nov2"/>
      <sheetName val="PLN_Jun2"/>
      <sheetName val="PLN_Jul2"/>
      <sheetName val="PLN_Feb2"/>
      <sheetName val="PLN_Ags2"/>
      <sheetName val="PLN_Sep2"/>
      <sheetName val="PLN_Apr2"/>
      <sheetName val="Biaya_Tot_PLN_TDL_20032"/>
      <sheetName val="Renc_Semen_Keluar_prod_kantong2"/>
      <sheetName val="Tabel_Kode2"/>
      <sheetName val="TB_after_Reval-Server1"/>
      <sheetName val="Sch_16_14"/>
      <sheetName val="Sch_17_14"/>
      <sheetName val="Sch_14_24"/>
      <sheetName val="Sch_22_24"/>
      <sheetName val="Sch_22_44"/>
      <sheetName val="Sch_3_14"/>
      <sheetName val="corp_tax6"/>
      <sheetName val="U-3_1_1_telephone6"/>
      <sheetName val="Art_237"/>
      <sheetName val="Sub_Acc6"/>
      <sheetName val="Master_Cost_Center3"/>
      <sheetName val="Individual_Gross_Profit_J_-_Au3"/>
      <sheetName val="PL_(MONTHLY)3"/>
      <sheetName val="Budget_BS3"/>
      <sheetName val="NAMA_PERUSAHAAN3"/>
      <sheetName val="C1_NOV3"/>
      <sheetName val="CSG_Overhead3"/>
      <sheetName val="Plant_Overhead3"/>
      <sheetName val="DATA_WP3"/>
      <sheetName val="ShareCapital_3"/>
      <sheetName val="Alokasi_Rutin3"/>
      <sheetName val="Compare_to_competitor_ratio-BI3"/>
      <sheetName val="Permanent_info3"/>
      <sheetName val="DPS_OK3"/>
      <sheetName val="data_(2)3"/>
      <sheetName val="DATA_LIST3"/>
      <sheetName val="PLN_Mar4"/>
      <sheetName val="PK_HJ__HP4"/>
      <sheetName val="Renc_Prod4"/>
      <sheetName val="PLN_Des4"/>
      <sheetName val="Biaya_Tot_PLN4"/>
      <sheetName val="PLN_Okt4"/>
      <sheetName val="PLN_Jan4"/>
      <sheetName val="PLN_Mei4"/>
      <sheetName val="PLN_Nov4"/>
      <sheetName val="PLN_Jun4"/>
      <sheetName val="PLN_Jul4"/>
      <sheetName val="PLN_Feb4"/>
      <sheetName val="PLN_Ags4"/>
      <sheetName val="PLN_Sep4"/>
      <sheetName val="PLN_Apr4"/>
      <sheetName val="Biaya_Tot_PLN_TDL_20034"/>
      <sheetName val="Renc_Semen_Keluar_prod_kantong4"/>
      <sheetName val="Tabel_Kode4"/>
      <sheetName val="TB_after_Reval-Server3"/>
      <sheetName val="Sch_16_15"/>
      <sheetName val="Sch_17_15"/>
      <sheetName val="Sch_14_25"/>
      <sheetName val="Sch_22_25"/>
      <sheetName val="Sch_22_45"/>
      <sheetName val="Sch_3_15"/>
      <sheetName val="corp_tax7"/>
      <sheetName val="U-3_1_1_telephone7"/>
      <sheetName val="Art_238"/>
      <sheetName val="Sub_Acc7"/>
      <sheetName val="A_u_g5"/>
      <sheetName val="Tax_Rate_20125"/>
      <sheetName val="Premi_Iuran5"/>
      <sheetName val="Master_Cost_Center4"/>
      <sheetName val="Individual_Gross_Profit_J_-_Au4"/>
      <sheetName val="PL_(MONTHLY)4"/>
      <sheetName val="Budget_BS4"/>
      <sheetName val="NAMA_PERUSAHAAN4"/>
      <sheetName val="C1_NOV4"/>
      <sheetName val="CSG_Overhead4"/>
      <sheetName val="Plant_Overhead4"/>
      <sheetName val="DATA_WP4"/>
      <sheetName val="ShareCapital_4"/>
      <sheetName val="Alokasi_Rutin4"/>
      <sheetName val="Compare_to_competitor_ratio-BI4"/>
      <sheetName val="Permanent_info4"/>
      <sheetName val="DPS_OK4"/>
      <sheetName val="data_(2)4"/>
      <sheetName val="DATA_LIST4"/>
      <sheetName val="PLN_Mar5"/>
      <sheetName val="PK_HJ__HP5"/>
      <sheetName val="Renc_Prod5"/>
      <sheetName val="PLN_Des5"/>
      <sheetName val="Biaya_Tot_PLN5"/>
      <sheetName val="PLN_Okt5"/>
      <sheetName val="PLN_Jan5"/>
      <sheetName val="PLN_Mei5"/>
      <sheetName val="PLN_Nov5"/>
      <sheetName val="PLN_Jun5"/>
      <sheetName val="PLN_Jul5"/>
      <sheetName val="PLN_Feb5"/>
      <sheetName val="PLN_Ags5"/>
      <sheetName val="PLN_Sep5"/>
      <sheetName val="PLN_Apr5"/>
      <sheetName val="Biaya_Tot_PLN_TDL_20035"/>
      <sheetName val="Renc_Semen_Keluar_prod_kantong5"/>
      <sheetName val="Tabel_Kode5"/>
      <sheetName val="Journal_Template4"/>
      <sheetName val="TB_after_Reval-Server4"/>
      <sheetName val="Sch_16_16"/>
      <sheetName val="Sch_17_16"/>
      <sheetName val="Sch_14_26"/>
      <sheetName val="Sch_22_26"/>
      <sheetName val="Sch_22_46"/>
      <sheetName val="Sch_3_16"/>
      <sheetName val="corp_tax8"/>
      <sheetName val="U-3_1_1_telephone8"/>
      <sheetName val="Art_239"/>
      <sheetName val="Sub_Acc8"/>
      <sheetName val="A_u_g6"/>
      <sheetName val="Tax_Rate_20126"/>
      <sheetName val="Premi_Iuran6"/>
      <sheetName val="VC_45"/>
      <sheetName val="G_3_2_1_Rekon_PPN_In_Premix5"/>
      <sheetName val="REKAP_PPH_215"/>
      <sheetName val="Approved_SUMMARY-20135"/>
      <sheetName val="Master_Cost_Center5"/>
      <sheetName val="Individual_Gross_Profit_J_-_Au5"/>
      <sheetName val="PL_(MONTHLY)5"/>
      <sheetName val="Budget_BS5"/>
      <sheetName val="NAMA_PERUSAHAAN5"/>
      <sheetName val="C1_NOV5"/>
      <sheetName val="CSG_Overhead5"/>
      <sheetName val="Plant_Overhead5"/>
      <sheetName val="DATA_WP5"/>
      <sheetName val="ShareCapital_5"/>
      <sheetName val="Alokasi_Rutin5"/>
      <sheetName val="Compare_to_competitor_ratio-BI5"/>
      <sheetName val="Permanent_info5"/>
      <sheetName val="DPS_OK5"/>
      <sheetName val="data_(2)5"/>
      <sheetName val="DATA_LIST5"/>
      <sheetName val="PLN_Mar6"/>
      <sheetName val="PK_HJ__HP6"/>
      <sheetName val="Renc_Prod6"/>
      <sheetName val="PLN_Des6"/>
      <sheetName val="Biaya_Tot_PLN6"/>
      <sheetName val="PLN_Okt6"/>
      <sheetName val="PLN_Jan6"/>
      <sheetName val="PLN_Mei6"/>
      <sheetName val="PLN_Nov6"/>
      <sheetName val="PLN_Jun6"/>
      <sheetName val="PLN_Jul6"/>
      <sheetName val="PLN_Feb6"/>
      <sheetName val="PLN_Ags6"/>
      <sheetName val="PLN_Sep6"/>
      <sheetName val="PLN_Apr6"/>
      <sheetName val="Biaya_Tot_PLN_TDL_20036"/>
      <sheetName val="Renc_Semen_Keluar_prod_kantong6"/>
      <sheetName val="Tabel_Kode6"/>
      <sheetName val="Journal_Template5"/>
      <sheetName val="TB_after_Reval-Server5"/>
      <sheetName val="COGS"/>
      <sheetName val="POTO MAC"/>
      <sheetName val="Cash Flow"/>
      <sheetName val="DIRECT COST"/>
      <sheetName val="kkp"/>
      <sheetName val="Identitas"/>
      <sheetName val="CA Sheet"/>
      <sheetName val="WS 1219"/>
      <sheetName val="BEFORE ALLOCATION"/>
      <sheetName val="Cip"/>
      <sheetName val="tr-28202"/>
      <sheetName val="Sheet8"/>
      <sheetName val="cf9900"/>
      <sheetName val="Neraca detail per book"/>
      <sheetName val="1997"/>
      <sheetName val=" SPT 1771 FY 2010 FINAL.xlsx"/>
      <sheetName val="ocean_voyage2"/>
      <sheetName val="PPH_23_-_262"/>
      <sheetName val="Income_S2"/>
      <sheetName val="balance_sheet2"/>
      <sheetName val="DAF_INVEN_U_O1"/>
      <sheetName val="Trading_Statement1"/>
      <sheetName val="TB_avicena1"/>
      <sheetName val="NAMA_PT1"/>
      <sheetName val="EXPO_PER_BUYER1"/>
      <sheetName val="ocean_voyage3"/>
      <sheetName val="PPH_23_-_263"/>
      <sheetName val="Income_S3"/>
      <sheetName val="balance_sheet3"/>
      <sheetName val="DAF_INVEN_U_O2"/>
      <sheetName val="Trading_Statement2"/>
      <sheetName val="TB_avicena2"/>
      <sheetName val="NAMA_PT2"/>
      <sheetName val="EXPO_PER_BUYER2"/>
      <sheetName val="Non-Statistical_Sampling1"/>
      <sheetName val="RumusTB 1 bln"/>
      <sheetName val="Other charges (income)"/>
      <sheetName val="Volumes"/>
      <sheetName val="SW1"/>
      <sheetName val="MACHINE"/>
      <sheetName val="Family"/>
      <sheetName val="10c. Mapping UP GP PE OK"/>
      <sheetName val="PREPMT"/>
      <sheetName val="KRPPT.03"/>
      <sheetName val="DRAFT"/>
      <sheetName val="NEW-PANEL"/>
      <sheetName val="cuti besar"/>
      <sheetName val="payroll"/>
      <sheetName val="sorb planning"/>
      <sheetName val="EE-PROP"/>
      <sheetName val="PX Graph"/>
      <sheetName val="WP PASIVA"/>
      <sheetName val="WP LABA RUGI"/>
      <sheetName val="Rumus"/>
      <sheetName val="Pengalaman Per"/>
      <sheetName val="Profit &amp; Loss"/>
      <sheetName val="STAT&quot;D&quot;"/>
      <sheetName val="T.B"/>
      <sheetName val="G.200 - Depreciation exp"/>
      <sheetName val="G-300 - Allocation of dep"/>
      <sheetName val="cilandak payroll"/>
      <sheetName val="B"/>
      <sheetName val="SUM-IN"/>
      <sheetName val="AIN"/>
      <sheetName val="ARG"/>
      <sheetName val="ADR"/>
      <sheetName val="TB3889"/>
      <sheetName val="PL1"/>
      <sheetName val="AQL"/>
      <sheetName val="SJY"/>
      <sheetName val="SLW"/>
      <sheetName val="Asumsi"/>
      <sheetName val="Perhitungan"/>
      <sheetName val="chemcal"/>
      <sheetName val="WS-December'98"/>
      <sheetName val="11b"/>
      <sheetName val="CRITERIA3"/>
      <sheetName val="des"/>
      <sheetName val="Sketch Page"/>
      <sheetName val="KKP 01 Audit"/>
      <sheetName val="Lap. Keuangan Des "/>
      <sheetName val="RATE"/>
      <sheetName val="1106-M&amp;E"/>
      <sheetName val="1105-B&amp;I-OK"/>
      <sheetName val="M"/>
      <sheetName val="Sumber_Hidup1"/>
      <sheetName val="Angs_B_Group1"/>
      <sheetName val="IMPUT_PENERIMAAN_BULK_WB1"/>
      <sheetName val="HUTANG_PER_VENDOR_091"/>
      <sheetName val="IMPUT_PENERIMAAN_BAG_PRODUKSI1"/>
      <sheetName val="PEMAKAIAN_BY_PRODUKSI1"/>
      <sheetName val="UI_-_Brands1"/>
      <sheetName val="UI_-_Pat_Dyn1"/>
      <sheetName val="Affirm_Retrieve1"/>
      <sheetName val="UI_-_Additional1"/>
      <sheetName val="Main_Title1"/>
      <sheetName val="TelkomInfra_-_Revenue_Monthly1"/>
      <sheetName val="A_Grade_Hiten_-_Local1"/>
      <sheetName val="BSHO_Report"/>
      <sheetName val="Check_Sheet"/>
      <sheetName val="PLHO_Report"/>
      <sheetName val="O-5_Tax_23_Prepaid"/>
      <sheetName val="Cetak_BG1"/>
      <sheetName val="Sales_Report_MKTG1"/>
      <sheetName val="Man_power"/>
      <sheetName val="LEDGER_2019"/>
      <sheetName val="LEDGER_2020"/>
      <sheetName val="E-faktur_(FP)"/>
      <sheetName val="RECAP_(TIDAK_ADA_DI_GL_VAT)"/>
      <sheetName val="look_up"/>
      <sheetName val="840_01"/>
      <sheetName val="840_02"/>
      <sheetName val="Account_Code"/>
      <sheetName val="Region_Code"/>
      <sheetName val="Product_Group_Code"/>
      <sheetName val="software_wp"/>
      <sheetName val="Div&amp;Grade_List"/>
      <sheetName val="&quot;Specific&quot;_COA_List"/>
      <sheetName val="Source_Sumsel1"/>
      <sheetName val="ren_kerj_2014"/>
      <sheetName val="ANNUAL_CJ20"/>
      <sheetName val="ANNUAL_DM2"/>
      <sheetName val="r_tanam"/>
      <sheetName val="RATOON_CJ20"/>
      <sheetName val="RATOON_DM2"/>
      <sheetName val="WS_1219"/>
      <sheetName val="Realisasi_Acc_Exp_-_BP"/>
      <sheetName val="New_Ref"/>
      <sheetName val="Client_AJE"/>
      <sheetName val="Cash_Flow"/>
      <sheetName val="FA_Movement"/>
      <sheetName val="Plan_Prod"/>
      <sheetName val="Actual_EWH_PA_UA"/>
      <sheetName val="_SAF_02"/>
      <sheetName val="Isolasi_Luar_Dalam"/>
      <sheetName val="Isolasi_Luar"/>
      <sheetName val="FINANCIAL_ASSUMPTION1"/>
      <sheetName val="DATA_MASTER1"/>
      <sheetName val="BOM"/>
      <sheetName val="Input CM"/>
      <sheetName val="Solar,Cal V"/>
      <sheetName val="Stok9"/>
      <sheetName val="Input Kiln"/>
      <sheetName val="Listrik"/>
      <sheetName val="Input RM"/>
      <sheetName val="Input_Rerestok"/>
      <sheetName val="Input SGG"/>
      <sheetName val="Stock1+TB"/>
      <sheetName val="Stok23"/>
      <sheetName val="Stok4"/>
      <sheetName val="Stok5"/>
      <sheetName val="RKAP"/>
      <sheetName val="IT Off Equip"/>
      <sheetName val="Breakevn"/>
      <sheetName val="Comp equip"/>
      <sheetName val="DPROPS"/>
      <sheetName val="Mat Tower"/>
      <sheetName val="DbKtr"/>
      <sheetName val="kepmenaker150"/>
      <sheetName val="NEGARA"/>
      <sheetName val="disposal"/>
      <sheetName val="DIST"/>
      <sheetName val="REJ"/>
      <sheetName val="TJ1Q47"/>
      <sheetName val="COGM  MOVEMENT "/>
      <sheetName val="appendix"/>
      <sheetName val="sold0707 _2_"/>
      <sheetName val="NRSTOCK"/>
      <sheetName val="Sub_Acc9"/>
      <sheetName val="corp_tax9"/>
      <sheetName val="U-3_1_1_telephone9"/>
      <sheetName val="Tax_Rate_20127"/>
      <sheetName val="Art_2310"/>
      <sheetName val="Approved_SUMMARY-20136"/>
      <sheetName val="Premi_Iuran7"/>
      <sheetName val="A_u_g7"/>
      <sheetName val="Sch_16_17"/>
      <sheetName val="Sch_17_17"/>
      <sheetName val="Sch_14_27"/>
      <sheetName val="Sch_22_27"/>
      <sheetName val="Sch_22_47"/>
      <sheetName val="Sch_3_17"/>
      <sheetName val="VC_46"/>
      <sheetName val="G_3_2_1_Rekon_PPN_In_Premix6"/>
      <sheetName val="REKAP_PPH_216"/>
      <sheetName val="Master_Cost_Center6"/>
      <sheetName val="Individual_Gross_Profit_J_-_Au6"/>
      <sheetName val="PL_(MONTHLY)6"/>
      <sheetName val="DATA_WP6"/>
      <sheetName val="Alokasi_Rutin6"/>
      <sheetName val="Budget_BS6"/>
      <sheetName val="NAMA_PERUSAHAAN6"/>
      <sheetName val="CSG_Overhead6"/>
      <sheetName val="Plant_Overhead6"/>
      <sheetName val="C1_NOV6"/>
      <sheetName val="ShareCapital_6"/>
      <sheetName val="PLN_Mar7"/>
      <sheetName val="PK_HJ__HP7"/>
      <sheetName val="Renc_Prod7"/>
      <sheetName val="PLN_Des7"/>
      <sheetName val="Biaya_Tot_PLN7"/>
      <sheetName val="PLN_Okt7"/>
      <sheetName val="PLN_Jan7"/>
      <sheetName val="PLN_Mei7"/>
      <sheetName val="PLN_Nov7"/>
      <sheetName val="PLN_Jun7"/>
      <sheetName val="PLN_Jul7"/>
      <sheetName val="PLN_Feb7"/>
      <sheetName val="PLN_Ags7"/>
      <sheetName val="PLN_Sep7"/>
      <sheetName val="PLN_Apr7"/>
      <sheetName val="Biaya_Tot_PLN_TDL_20037"/>
      <sheetName val="Renc_Semen_Keluar_prod_kantong7"/>
      <sheetName val="Tabel_Kode7"/>
      <sheetName val="Journal_Template6"/>
      <sheetName val="Compare_to_competitor_ratio-BI6"/>
      <sheetName val="data_(2)6"/>
      <sheetName val="DATA_LIST6"/>
      <sheetName val="TB_after_Reval-Server6"/>
      <sheetName val="DAF_INVEN_U_O3"/>
      <sheetName val="Trading_Statement3"/>
      <sheetName val="DPS_OK6"/>
      <sheetName val="Non-Statistical_Sampling2"/>
      <sheetName val="Permanent_info6"/>
      <sheetName val="ocean_voyage4"/>
      <sheetName val="NAMA_PT3"/>
      <sheetName val="EXPO_PER_BUYER3"/>
      <sheetName val="TB_avicena3"/>
      <sheetName val="PPH_23_-_264"/>
      <sheetName val="Income_S4"/>
      <sheetName val="balance_sheet4"/>
      <sheetName val="FE-1770_P11"/>
      <sheetName val="Input_Yield1"/>
      <sheetName val="PH_Data1"/>
      <sheetName val="Company_Asset_Class_Pivot"/>
      <sheetName val="Asset_Class_List"/>
      <sheetName val="XG_PU"/>
      <sheetName val="Sens_Out"/>
      <sheetName val="nr4_mj"/>
      <sheetName val="Major_assumption"/>
      <sheetName val="Other_charges_(income)"/>
      <sheetName val="DIRECT_COST"/>
      <sheetName val="Neraca_detail_per_book"/>
      <sheetName val="_SPT_1771_FY_2010_FINAL_xlsx"/>
      <sheetName val="BEFORE_ALLOCATION"/>
      <sheetName val="cuti_besar"/>
      <sheetName val="sorb_planning"/>
      <sheetName val="POTO_MAC"/>
      <sheetName val="1__TB-MUTASI-DC"/>
      <sheetName val="KRPPT_03"/>
      <sheetName val="Pengalaman_Per"/>
      <sheetName val="CA_Sheet"/>
      <sheetName val="PX_Graph"/>
      <sheetName val="10c__Mapping_UP_GP_PE_OK"/>
      <sheetName val="WP_PASIVA"/>
      <sheetName val="WP_LABA_RUGI"/>
      <sheetName val="RumusTB_1_bln"/>
      <sheetName val="Curah_hujan"/>
      <sheetName val="T_B"/>
      <sheetName val="G_200_-_Depreciation_exp"/>
      <sheetName val="G-300_-_Allocation_of_dep"/>
      <sheetName val="cilandak_payroll"/>
      <sheetName val="Profit_&amp;_Loss"/>
      <sheetName val="OTHER PREPAID EXPENSE"/>
      <sheetName val="SOF"/>
      <sheetName val="ACT"/>
      <sheetName val="CRITERIA2"/>
      <sheetName val="Noodles (assumptions)"/>
      <sheetName val="Fixset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ocean_voyage5"/>
      <sheetName val="PPH_23_-_265"/>
      <sheetName val="Income_S5"/>
      <sheetName val="balance_sheet5"/>
      <sheetName val="DAF_INVEN_U_O4"/>
      <sheetName val="Trading_Statement4"/>
      <sheetName val="TB_avicena4"/>
      <sheetName val="NAMA_PT4"/>
      <sheetName val="EXPO_PER_BUYER4"/>
      <sheetName val="Non-Statistical_Sampling3"/>
      <sheetName val="Sumber_Hidup2"/>
      <sheetName val="Angs_B_Group2"/>
      <sheetName val="IMPUT_PENERIMAAN_BULK_WB2"/>
      <sheetName val="HUTANG_PER_VENDOR_092"/>
      <sheetName val="IMPUT_PENERIMAAN_BAG_PRODUKSI2"/>
      <sheetName val="PEMAKAIAN_BY_PRODUKSI2"/>
      <sheetName val="Sales_Report_MKTG2"/>
      <sheetName val="TelkomInfra_-_Revenue_Monthly2"/>
      <sheetName val="Neraca_detail_per_book1"/>
      <sheetName val="_SPT_1771_FY_2010_FINAL_xlsx1"/>
      <sheetName val="software_wp1"/>
      <sheetName val="Div&amp;Grade_List1"/>
      <sheetName val="&quot;Specific&quot;_COA_List1"/>
      <sheetName val="INDIRECT DETAIL"/>
      <sheetName val="Harvest'CostQ01"/>
      <sheetName val="MatureManuring"/>
      <sheetName val="MatureMandays"/>
      <sheetName val="ManDay_2004"/>
      <sheetName val="BUD_vs_PROJ"/>
      <sheetName val="BAL"/>
      <sheetName val="Syarat"/>
      <sheetName val="BANK"/>
      <sheetName val="CATAT2"/>
      <sheetName val="WCrestated"/>
      <sheetName val="Salesdata01-10 2004"/>
      <sheetName val="Non Trade"/>
      <sheetName val="jpr"/>
      <sheetName val="Tabel Referensi"/>
      <sheetName val="5662固定資產減少查核"/>
      <sheetName val="B7"/>
      <sheetName val="trf ns_04"/>
      <sheetName val="tarippasif_wanto"/>
      <sheetName val="Tunda56=1_dodo"/>
      <sheetName val="BSHO_Report1"/>
      <sheetName val="Check_Sheet1"/>
      <sheetName val="PLHO_Report1"/>
      <sheetName val="poly1"/>
      <sheetName val="INLAND FACTOR DISTANCE"/>
      <sheetName val="HS-2"/>
      <sheetName val="GJ-0214"/>
      <sheetName val="EXP"/>
      <sheetName val="GDP"/>
      <sheetName val="Links"/>
      <sheetName val="Report Capex 2020"/>
      <sheetName val="STORAGE2002"/>
      <sheetName val="retail04"/>
      <sheetName val="RETAIL2002"/>
      <sheetName val="OFFICE04"/>
      <sheetName val="STORAGE04"/>
      <sheetName val="OFF2002"/>
      <sheetName val="Data Capex 2017"/>
      <sheetName val="Final"/>
      <sheetName val="(40)G&amp;A"/>
      <sheetName val="COMPLEXALL"/>
      <sheetName val="Control Page"/>
      <sheetName val="Packaging"/>
      <sheetName val="Alkyd Resin"/>
      <sheetName val="Ti02"/>
      <sheetName val="Latex"/>
      <sheetName val="Thickner"/>
      <sheetName val="Ropaque"/>
      <sheetName val="Texanol"/>
      <sheetName val="Calcium"/>
      <sheetName val="Kaolin"/>
      <sheetName val="Calc.ChinaClay"/>
      <sheetName val="Biocide"/>
      <sheetName val="Antifoam"/>
      <sheetName val="Template"/>
      <sheetName val="COSTMAR"/>
      <sheetName val="元表"/>
      <sheetName val="Data SRL"/>
      <sheetName val="Data Prod_Graf"/>
      <sheetName val="FRX"/>
      <sheetName val="Ceklist (2)"/>
      <sheetName val="GENERAL"/>
      <sheetName val="Ref"/>
      <sheetName val="STO_tariff"/>
      <sheetName val="FA FISKAL 2003"/>
      <sheetName val="depre6"/>
      <sheetName val="TARGET INT 2021"/>
      <sheetName val="TARGET INT 95% CPCY"/>
      <sheetName val="Komputer"/>
      <sheetName val="Noodles_(assumptions)"/>
      <sheetName val="CMLS"/>
      <sheetName val="Sat. Pek."/>
      <sheetName val="16. MN"/>
      <sheetName val="Site-Kaltim"/>
      <sheetName val="15. MN"/>
      <sheetName val="TARIP"/>
      <sheetName val="PKWMCostPS"/>
      <sheetName val="uu13"/>
      <sheetName val="rkap2008"/>
      <sheetName val="List"/>
      <sheetName val="SSP"/>
      <sheetName val="bayar_04_fak"/>
      <sheetName val="UshDeb00"/>
      <sheetName val="Sample Size"/>
      <sheetName val="PL-2"/>
      <sheetName val="Sensitivitas"/>
      <sheetName val="gby"/>
      <sheetName val="ADJUST"/>
      <sheetName val="Rates"/>
      <sheetName val="TRANS"/>
      <sheetName val="Assumptions (2)"/>
      <sheetName val="Persed"/>
      <sheetName val="Parameters"/>
      <sheetName val="RAB AR&amp;STR"/>
      <sheetName val="colection"/>
      <sheetName val="RIRAMA"/>
      <sheetName val="PABRIK (2)"/>
      <sheetName val="Master062004"/>
      <sheetName val="TB98,oct99&amp;sap99-WPL"/>
      <sheetName val="K100"/>
      <sheetName val="outsourcing b-s"/>
      <sheetName val="Statistics"/>
      <sheetName val="PBY"/>
      <sheetName val="WASTE BY MATERIAL"/>
      <sheetName val="Flowrate by Tier Limit"/>
      <sheetName val="TRADING PROFIT"/>
      <sheetName val="Results from Nov 98"/>
      <sheetName val="Sub_Acc10"/>
      <sheetName val="Art_2311"/>
      <sheetName val="Premi_Iuran8"/>
      <sheetName val="A_u_g8"/>
      <sheetName val="VC_47"/>
      <sheetName val="G_3_2_1_Rekon_PPN_In_Premix7"/>
      <sheetName val="REKAP_PPH_217"/>
      <sheetName val="corp_tax10"/>
      <sheetName val="U-3_1_1_telephone10"/>
      <sheetName val="Tax_Rate_20128"/>
      <sheetName val="Sch_16_18"/>
      <sheetName val="Sch_17_18"/>
      <sheetName val="Sch_14_28"/>
      <sheetName val="Sch_22_28"/>
      <sheetName val="Sch_22_48"/>
      <sheetName val="Sch_3_18"/>
      <sheetName val="Approved_SUMMARY-20137"/>
      <sheetName val="Master_Cost_Center7"/>
      <sheetName val="Individual_Gross_Profit_J_-_Au7"/>
      <sheetName val="PL_(MONTHLY)7"/>
      <sheetName val="Alokasi_Rutin7"/>
      <sheetName val="Budget_BS7"/>
      <sheetName val="NAMA_PERUSAHAAN7"/>
      <sheetName val="DATA_WP7"/>
      <sheetName val="CSG_Overhead7"/>
      <sheetName val="Plant_Overhead7"/>
      <sheetName val="PLN_Mar8"/>
      <sheetName val="PK_HJ__HP8"/>
      <sheetName val="Renc_Prod8"/>
      <sheetName val="PLN_Des8"/>
      <sheetName val="Biaya_Tot_PLN8"/>
      <sheetName val="PLN_Okt8"/>
      <sheetName val="PLN_Jan8"/>
      <sheetName val="PLN_Mei8"/>
      <sheetName val="PLN_Nov8"/>
      <sheetName val="PLN_Jun8"/>
      <sheetName val="PLN_Jul8"/>
      <sheetName val="PLN_Feb8"/>
      <sheetName val="PLN_Ags8"/>
      <sheetName val="PLN_Sep8"/>
      <sheetName val="PLN_Apr8"/>
      <sheetName val="Biaya_Tot_PLN_TDL_20038"/>
      <sheetName val="Renc_Semen_Keluar_prod_kantong8"/>
      <sheetName val="Tabel_Kode8"/>
      <sheetName val="C1_NOV7"/>
      <sheetName val="ShareCapital_7"/>
      <sheetName val="data_(2)7"/>
      <sheetName val="Compare_to_competitor_ratio-BI7"/>
      <sheetName val="TB_after_Reval-Server7"/>
      <sheetName val="Journal_Template7"/>
      <sheetName val="DATA_LIST7"/>
      <sheetName val="DAF_INVEN_U_O5"/>
      <sheetName val="Sumber_Hidup3"/>
      <sheetName val="Trading_Statement5"/>
      <sheetName val="DPS_OK7"/>
      <sheetName val="Non-Statistical_Sampling4"/>
      <sheetName val="Angs_B_Group3"/>
      <sheetName val="IMPUT_PENERIMAAN_BULK_WB3"/>
      <sheetName val="HUTANG_PER_VENDOR_093"/>
      <sheetName val="IMPUT_PENERIMAAN_BAG_PRODUKSI3"/>
      <sheetName val="PEMAKAIAN_BY_PRODUKSI3"/>
      <sheetName val="Permanent_info7"/>
      <sheetName val="TelkomInfra_-_Revenue_Monthly3"/>
      <sheetName val="TB_avicena5"/>
      <sheetName val="ocean_voyage6"/>
      <sheetName val="UI_-_Brands2"/>
      <sheetName val="UI_-_Pat_Dyn2"/>
      <sheetName val="Affirm_Retrieve2"/>
      <sheetName val="UI_-_Additional2"/>
      <sheetName val="Main_Title2"/>
      <sheetName val="FE-1770_P12"/>
      <sheetName val="NAMA_PT5"/>
      <sheetName val="EXPO_PER_BUYER5"/>
      <sheetName val="Input_Yield2"/>
      <sheetName val="PH_Data2"/>
      <sheetName val="Region_Code1"/>
      <sheetName val="Product_Group_Code1"/>
      <sheetName val="A_Grade_Hiten_-_Local2"/>
      <sheetName val="Cetak_BG2"/>
      <sheetName val="PPH_23_-_266"/>
      <sheetName val="Income_S6"/>
      <sheetName val="balance_sheet6"/>
      <sheetName val="software_wp2"/>
      <sheetName val="Div&amp;Grade_List2"/>
      <sheetName val="&quot;Specific&quot;_COA_List2"/>
      <sheetName val="O-5_Tax_23_Prepaid1"/>
      <sheetName val="Major_assumption1"/>
      <sheetName val="Man_power1"/>
      <sheetName val="Sales_Report_MKTG3"/>
      <sheetName val="LEDGER_20191"/>
      <sheetName val="LEDGER_20201"/>
      <sheetName val="E-faktur_(FP)1"/>
      <sheetName val="RECAP_(TIDAK_ADA_DI_GL_VAT)1"/>
      <sheetName val="look_up1"/>
      <sheetName val="ren_kerj_20141"/>
      <sheetName val="ANNUAL_CJ201"/>
      <sheetName val="ANNUAL_DM21"/>
      <sheetName val="r_tanam1"/>
      <sheetName val="RATOON_CJ201"/>
      <sheetName val="RATOON_DM21"/>
      <sheetName val="Source_Sumsel2"/>
      <sheetName val="Realisasi_Acc_Exp_-_BP1"/>
      <sheetName val="New_Ref1"/>
      <sheetName val="Client_AJE1"/>
      <sheetName val="POTO_MAC1"/>
      <sheetName val="DATA_MASTER2"/>
      <sheetName val="FINANCIAL_ASSUMPTION2"/>
      <sheetName val="840_011"/>
      <sheetName val="840_021"/>
      <sheetName val="Account_Code1"/>
      <sheetName val="Isolasi_Luar_Dalam1"/>
      <sheetName val="Isolasi_Luar1"/>
      <sheetName val="Company_Asset_Class_Pivot1"/>
      <sheetName val="Asset_Class_List1"/>
      <sheetName val="WS_12191"/>
      <sheetName val="WP_PASIVA1"/>
      <sheetName val="WP_LABA_RUGI1"/>
      <sheetName val="DIRECT_COST1"/>
      <sheetName val="FA_Movement1"/>
      <sheetName val="Plan_Prod1"/>
      <sheetName val="Actual_EWH_PA_UA1"/>
      <sheetName val="_SAF_021"/>
      <sheetName val="Neraca_detail_per_book2"/>
      <sheetName val="_SPT_1771_FY_2010_FINAL_xlsx2"/>
      <sheetName val="Cash_Flow1"/>
      <sheetName val="XG_PU1"/>
      <sheetName val="Sens_Out1"/>
      <sheetName val="nr4_mj1"/>
      <sheetName val="10c__Mapping_UP_GP_PE_OK1"/>
      <sheetName val="Other_charges_(income)1"/>
      <sheetName val="BEFORE_ALLOCATION1"/>
      <sheetName val="cuti_besar1"/>
      <sheetName val="sorb_planning1"/>
      <sheetName val="CA_Sheet1"/>
      <sheetName val="PX_Graph1"/>
      <sheetName val="RumusTB_1_bln1"/>
      <sheetName val="Non_Trade"/>
      <sheetName val="Tabel_Referensi"/>
      <sheetName val="1__TB-MUTASI-DC1"/>
      <sheetName val="T_B1"/>
      <sheetName val="G_200_-_Depreciation_exp1"/>
      <sheetName val="G-300_-_Allocation_of_dep1"/>
      <sheetName val="cilandak_payroll1"/>
      <sheetName val="KRPPT_031"/>
      <sheetName val="Pengalaman_Per1"/>
      <sheetName val="Curah_hujan1"/>
      <sheetName val="Profit_&amp;_Loss1"/>
      <sheetName val="IT_Off_Equip"/>
      <sheetName val="Comp_equip"/>
      <sheetName val="Sketch_Page"/>
      <sheetName val="KKP_01_Audit"/>
      <sheetName val="Lap__Keuangan_Des_"/>
      <sheetName val="INDIRECT_DETAIL"/>
      <sheetName val="Kode Bantu"/>
      <sheetName val="Daftar Akun"/>
      <sheetName val="Mach &amp; equip"/>
      <sheetName val="MV"/>
      <sheetName val="Freezers"/>
      <sheetName val="95059D"/>
      <sheetName val="95059A"/>
      <sheetName val="UI_-_Brands3"/>
      <sheetName val="UI_-_Pat_Dyn3"/>
      <sheetName val="Affirm_Retrieve3"/>
      <sheetName val="UI_-_Additional3"/>
      <sheetName val="Main_Title3"/>
      <sheetName val="A_Grade_Hiten_-_Local3"/>
      <sheetName val="BSHO_Report2"/>
      <sheetName val="Check_Sheet2"/>
      <sheetName val="PLHO_Report2"/>
      <sheetName val="O-5_Tax_23_Prepaid2"/>
      <sheetName val="Cetak_BG3"/>
      <sheetName val="Man_power2"/>
      <sheetName val="LEDGER_20192"/>
      <sheetName val="LEDGER_20202"/>
      <sheetName val="E-faktur_(FP)2"/>
      <sheetName val="RECAP_(TIDAK_ADA_DI_GL_VAT)2"/>
      <sheetName val="look_up2"/>
      <sheetName val="840_012"/>
      <sheetName val="840_022"/>
      <sheetName val="Account_Code2"/>
      <sheetName val="Region_Code2"/>
      <sheetName val="Product_Group_Code2"/>
      <sheetName val="Source_Sumsel3"/>
      <sheetName val="ren_kerj_20142"/>
      <sheetName val="ANNUAL_CJ202"/>
      <sheetName val="ANNUAL_DM22"/>
      <sheetName val="r_tanam2"/>
      <sheetName val="RATOON_CJ202"/>
      <sheetName val="RATOON_DM22"/>
      <sheetName val="WS_12192"/>
      <sheetName val="Realisasi_Acc_Exp_-_BP2"/>
      <sheetName val="New_Ref2"/>
      <sheetName val="Client_AJE2"/>
      <sheetName val="Cash_Flow2"/>
      <sheetName val="FA_Movement2"/>
      <sheetName val="Plan_Prod2"/>
      <sheetName val="Actual_EWH_PA_UA2"/>
      <sheetName val="_SAF_022"/>
      <sheetName val="Isolasi_Luar_Dalam2"/>
      <sheetName val="Isolasi_Luar2"/>
      <sheetName val="FINANCIAL_ASSUMPTION3"/>
      <sheetName val="DATA_MASTER3"/>
      <sheetName val="Sketch_Page1"/>
      <sheetName val="KKP_01_Audit1"/>
      <sheetName val="Lap__Keuangan_Des_1"/>
      <sheetName val="GRAPH"/>
      <sheetName val="DataValidation"/>
      <sheetName val="grafik"/>
      <sheetName val="pro ra op"/>
      <sheetName val="TON  per Jam"/>
      <sheetName val="name"/>
      <sheetName val="db"/>
      <sheetName val="BOQ"/>
      <sheetName val="SURAT_JALAN"/>
      <sheetName val="AKUN BEFORE AUDIT"/>
      <sheetName val="2-asi-00"/>
      <sheetName val="IS 02"/>
      <sheetName val="1771"/>
      <sheetName val="Fiskal"/>
      <sheetName val="kalibrasi-Tank"/>
      <sheetName val="Production &amp; Cash Flow"/>
      <sheetName val="Bukti Memorial"/>
      <sheetName val="Daftar Piutang"/>
      <sheetName val="HUTANG"/>
      <sheetName val="Bi oprsl bgkl"/>
      <sheetName val="Calc"/>
      <sheetName val="BALANCE"/>
      <sheetName val="DATA_feed"/>
      <sheetName val="CH_FL_YEAR"/>
      <sheetName val="INC_FUN_FIN"/>
      <sheetName val="Cash Flow bulanan"/>
      <sheetName val="Div2"/>
      <sheetName val="BL2"/>
      <sheetName val="Harga BBM Indonesia"/>
      <sheetName val="W-NAD"/>
      <sheetName val="DataReferensi"/>
      <sheetName val="Data Customer"/>
      <sheetName val="DESEMBER"/>
      <sheetName val="QSS"/>
      <sheetName val="LabaRugi"/>
      <sheetName val="HARVEST02"/>
      <sheetName val="ca"/>
      <sheetName val="Workshop Tools"/>
      <sheetName val="W1"/>
      <sheetName val="Peny. KomersiaL-FiskaL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LK2004"/>
      <sheetName val="Kontrol"/>
      <sheetName val="TB_Dec09"/>
      <sheetName val="TB_Dec08"/>
      <sheetName val="DebtH12012"/>
      <sheetName val="Uraian"/>
      <sheetName val="Inv_MALUKU"/>
      <sheetName val="Inv_NAD"/>
      <sheetName val="Inv_SUMUT"/>
      <sheetName val="Inv_RIAU"/>
      <sheetName val="Inv_SUMBAR"/>
      <sheetName val="Inv_S2JB"/>
      <sheetName val="Inv_LAMPUNG"/>
      <sheetName val="Inv_KITLUR SUMBAGUT"/>
      <sheetName val="Inv_KITLUR SUMBAGSEL"/>
      <sheetName val="Inv_KALBAR"/>
      <sheetName val="Inv_SULUTENGGO"/>
      <sheetName val="Inv_SULSELRA"/>
      <sheetName val="Inv_NTB"/>
      <sheetName val="Inv_KALTIM"/>
      <sheetName val="Inv_KALSELTENG"/>
      <sheetName val="ProductionTarget50Pct"/>
      <sheetName val="CAPEX"/>
      <sheetName val="Assumptions"/>
      <sheetName val="HIOS 93 thru 96"/>
      <sheetName val="L-R"/>
      <sheetName val="OFFICE"/>
      <sheetName val="CiMaPlbStd"/>
      <sheetName val="F1771-2"/>
      <sheetName val="ICI"/>
      <sheetName val="HPS-data"/>
      <sheetName val="Monomers"/>
      <sheetName val="sum"/>
      <sheetName val="00DATES"/>
      <sheetName val="building"/>
      <sheetName val="R-1"/>
      <sheetName val="emp. list  "/>
      <sheetName val="COA"/>
      <sheetName val="4-01"/>
      <sheetName val="Lead"/>
      <sheetName val="TB-WP"/>
      <sheetName val="Pricing Summary"/>
      <sheetName val="LK 2014"/>
      <sheetName val="AR"/>
      <sheetName val="Kode_Bantu"/>
      <sheetName val="Daftar_Akun"/>
      <sheetName val="MAT'L"/>
      <sheetName val="3035"/>
      <sheetName val="Mat_Tower"/>
      <sheetName val="Input_CM"/>
      <sheetName val="Solar,Cal_V"/>
      <sheetName val="Input_Kiln"/>
      <sheetName val="Input_RM"/>
      <sheetName val="Input_SGG"/>
      <sheetName val="trf_ns_04"/>
      <sheetName val="COGM__MOVEMENT_"/>
      <sheetName val="sold0707__2_"/>
      <sheetName val="OTHER_PREPAID_EXPENSE"/>
      <sheetName val="Salesdata01-10_2004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Sample_Size"/>
      <sheetName val="Assumptions_(2)"/>
      <sheetName val="RAB_AR&amp;STR"/>
      <sheetName val="pro_ra_op"/>
      <sheetName val="Alkyd_Resin"/>
      <sheetName val="Calc_ChinaClay"/>
      <sheetName val="Report_Capex_2020"/>
      <sheetName val="Data_SRL"/>
      <sheetName val="Data_Prod_Graf"/>
      <sheetName val="Sch_16_19"/>
      <sheetName val="Sch_17_19"/>
      <sheetName val="Sch_14_29"/>
      <sheetName val="Sch_22_29"/>
      <sheetName val="Sch_22_49"/>
      <sheetName val="Sch_3_19"/>
      <sheetName val="corp_tax11"/>
      <sheetName val="U-3_1_1_telephone11"/>
      <sheetName val="Art_2312"/>
      <sheetName val="Sub_Acc11"/>
      <sheetName val="A_u_g9"/>
      <sheetName val="Tax_Rate_20129"/>
      <sheetName val="Premi_Iuran9"/>
      <sheetName val="VC_48"/>
      <sheetName val="G_3_2_1_Rekon_PPN_In_Premix8"/>
      <sheetName val="REKAP_PPH_218"/>
      <sheetName val="Approved_SUMMARY-20138"/>
      <sheetName val="Master_Cost_Center8"/>
      <sheetName val="Individual_Gross_Profit_J_-_Au8"/>
      <sheetName val="PL_(MONTHLY)8"/>
      <sheetName val="Budget_BS8"/>
      <sheetName val="NAMA_PERUSAHAAN8"/>
      <sheetName val="C1_NOV8"/>
      <sheetName val="CSG_Overhead8"/>
      <sheetName val="Plant_Overhead8"/>
      <sheetName val="DATA_WP8"/>
      <sheetName val="ShareCapital_8"/>
      <sheetName val="Alokasi_Rutin8"/>
      <sheetName val="Compare_to_competitor_ratio-BI8"/>
      <sheetName val="Permanent_info8"/>
      <sheetName val="DPS_OK8"/>
      <sheetName val="data_(2)8"/>
      <sheetName val="DATA_LIST8"/>
      <sheetName val="PLN_Mar9"/>
      <sheetName val="PK_HJ__HP9"/>
      <sheetName val="Renc_Prod9"/>
      <sheetName val="PLN_Des9"/>
      <sheetName val="Biaya_Tot_PLN9"/>
      <sheetName val="PLN_Okt9"/>
      <sheetName val="PLN_Jan9"/>
      <sheetName val="PLN_Mei9"/>
      <sheetName val="PLN_Nov9"/>
      <sheetName val="PLN_Jun9"/>
      <sheetName val="PLN_Jul9"/>
      <sheetName val="PLN_Feb9"/>
      <sheetName val="PLN_Ags9"/>
      <sheetName val="PLN_Sep9"/>
      <sheetName val="PLN_Apr9"/>
      <sheetName val="Biaya_Tot_PLN_TDL_20039"/>
      <sheetName val="Renc_Semen_Keluar_prod_kantong9"/>
      <sheetName val="Tabel_Kode9"/>
      <sheetName val="Journal_Template8"/>
      <sheetName val="TB_after_Reval-Server8"/>
      <sheetName val="Input_Yield3"/>
      <sheetName val="PH_Data3"/>
      <sheetName val="FE-1770_P13"/>
      <sheetName val="Company_Asset_Class_Pivot2"/>
      <sheetName val="Asset_Class_List2"/>
      <sheetName val="Major_assumption2"/>
      <sheetName val="DIRECT_COST2"/>
      <sheetName val="Sens_Out2"/>
      <sheetName val="nr4_mj2"/>
      <sheetName val="POTO_MAC2"/>
      <sheetName val="1__TB-MUTASI-DC2"/>
      <sheetName val="CA_Sheet2"/>
      <sheetName val="PX_Graph2"/>
      <sheetName val="Other_charges_(income)2"/>
      <sheetName val="BEFORE_ALLOCATION2"/>
      <sheetName val="XG_PU2"/>
      <sheetName val="RumusTB_1_bln2"/>
      <sheetName val="WP_PASIVA2"/>
      <sheetName val="WP_LABA_RUGI2"/>
      <sheetName val="cuti_besar2"/>
      <sheetName val="sorb_planning2"/>
      <sheetName val="10c__Mapping_UP_GP_PE_OK2"/>
      <sheetName val="KRPPT_032"/>
      <sheetName val="Pengalaman_Per2"/>
      <sheetName val="Curah_hujan2"/>
      <sheetName val="Profit_&amp;_Loss2"/>
      <sheetName val="T_B2"/>
      <sheetName val="G_200_-_Depreciation_exp2"/>
      <sheetName val="G-300_-_Allocation_of_dep2"/>
      <sheetName val="cilandak_payroll2"/>
      <sheetName val="Input_CM1"/>
      <sheetName val="Solar,Cal_V1"/>
      <sheetName val="Input_Kiln1"/>
      <sheetName val="Input_RM1"/>
      <sheetName val="Input_SGG1"/>
      <sheetName val="COGM__MOVEMENT_1"/>
      <sheetName val="sold0707__2_1"/>
      <sheetName val="Mat_Tower1"/>
      <sheetName val="Alkyd_Resin1"/>
      <sheetName val="Calc_ChinaClay1"/>
      <sheetName val="Noodles_(assumptions)1"/>
      <sheetName val="OTHER_PREPAID_EXPENSE1"/>
      <sheetName val="Report_Capex_20201"/>
      <sheetName val="Salesdata01-10_20041"/>
      <sheetName val="Data_SRL1"/>
      <sheetName val="Data_Prod_Graf1"/>
      <sheetName val="Sch_16_110"/>
      <sheetName val="Sch_17_110"/>
      <sheetName val="Sch_14_210"/>
      <sheetName val="Sch_22_210"/>
      <sheetName val="Sch_22_410"/>
      <sheetName val="Sch_3_110"/>
      <sheetName val="corp_tax12"/>
      <sheetName val="U-3_1_1_telephone12"/>
      <sheetName val="Art_2313"/>
      <sheetName val="Sub_Acc12"/>
      <sheetName val="A_u_g10"/>
      <sheetName val="Tax_Rate_201210"/>
      <sheetName val="Premi_Iuran10"/>
      <sheetName val="VC_49"/>
      <sheetName val="G_3_2_1_Rekon_PPN_In_Premix9"/>
      <sheetName val="REKAP_PPH_219"/>
      <sheetName val="Approved_SUMMARY-20139"/>
      <sheetName val="Master_Cost_Center9"/>
      <sheetName val="Individual_Gross_Profit_J_-_Au9"/>
      <sheetName val="PL_(MONTHLY)9"/>
      <sheetName val="Budget_BS9"/>
      <sheetName val="NAMA_PERUSAHAAN9"/>
      <sheetName val="C1_NOV9"/>
      <sheetName val="CSG_Overhead9"/>
      <sheetName val="Plant_Overhead9"/>
      <sheetName val="DATA_WP9"/>
      <sheetName val="ShareCapital_9"/>
      <sheetName val="Alokasi_Rutin9"/>
      <sheetName val="Compare_to_competitor_ratio-BI9"/>
      <sheetName val="Permanent_info9"/>
      <sheetName val="DPS_OK9"/>
      <sheetName val="data_(2)9"/>
      <sheetName val="DATA_LIST9"/>
      <sheetName val="PLN_Mar10"/>
      <sheetName val="PK_HJ__HP10"/>
      <sheetName val="Renc_Prod10"/>
      <sheetName val="PLN_Des10"/>
      <sheetName val="Biaya_Tot_PLN10"/>
      <sheetName val="PLN_Okt10"/>
      <sheetName val="PLN_Jan10"/>
      <sheetName val="PLN_Mei10"/>
      <sheetName val="PLN_Nov10"/>
      <sheetName val="PLN_Jun10"/>
      <sheetName val="PLN_Jul10"/>
      <sheetName val="PLN_Feb10"/>
      <sheetName val="PLN_Ags10"/>
      <sheetName val="PLN_Sep10"/>
      <sheetName val="PLN_Apr10"/>
      <sheetName val="Biaya_Tot_PLN_TDL_200310"/>
      <sheetName val="Renc_Semen_Keluar_prod_kanton10"/>
      <sheetName val="Tabel_Kode10"/>
      <sheetName val="Journal_Template9"/>
      <sheetName val="TB_after_Reval-Server9"/>
      <sheetName val="Trading_Statement6"/>
      <sheetName val="Non-Statistical_Sampling5"/>
      <sheetName val="DAF_INVEN_U_O6"/>
      <sheetName val="Angs_B_Group4"/>
      <sheetName val="IMPUT_PENERIMAAN_BULK_WB4"/>
      <sheetName val="HUTANG_PER_VENDOR_094"/>
      <sheetName val="IMPUT_PENERIMAAN_BAG_PRODUKSI4"/>
      <sheetName val="PEMAKAIAN_BY_PRODUKSI4"/>
      <sheetName val="TelkomInfra_-_Revenue_Monthly4"/>
      <sheetName val="Sumber_Hidup4"/>
      <sheetName val="BSHO_Report3"/>
      <sheetName val="Check_Sheet3"/>
      <sheetName val="PLHO_Report3"/>
      <sheetName val="UI_-_Brands4"/>
      <sheetName val="UI_-_Pat_Dyn4"/>
      <sheetName val="Affirm_Retrieve4"/>
      <sheetName val="UI_-_Additional4"/>
      <sheetName val="Main_Title4"/>
      <sheetName val="ocean_voyage7"/>
      <sheetName val="EXPO_PER_BUYER6"/>
      <sheetName val="NAMA_PT6"/>
      <sheetName val="TB_avicena6"/>
      <sheetName val="Cetak_BG4"/>
      <sheetName val="Input_Yield4"/>
      <sheetName val="PH_Data4"/>
      <sheetName val="A_Grade_Hiten_-_Local4"/>
      <sheetName val="FE-1770_P14"/>
      <sheetName val="Realisasi_Acc_Exp_-_BP3"/>
      <sheetName val="New_Ref3"/>
      <sheetName val="Client_AJE3"/>
      <sheetName val="Sales_Report_MKTG4"/>
      <sheetName val="PPH_23_-_267"/>
      <sheetName val="Income_S7"/>
      <sheetName val="balance_sheet7"/>
      <sheetName val="Source_Sumsel4"/>
      <sheetName val="DATA_MASTER4"/>
      <sheetName val="FINANCIAL_ASSUMPTION4"/>
      <sheetName val="840_013"/>
      <sheetName val="840_023"/>
      <sheetName val="Account_Code3"/>
      <sheetName val="Isolasi_Luar_Dalam3"/>
      <sheetName val="Isolasi_Luar3"/>
      <sheetName val="Company_Asset_Class_Pivot3"/>
      <sheetName val="Asset_Class_List3"/>
      <sheetName val="software_wp3"/>
      <sheetName val="Div&amp;Grade_List3"/>
      <sheetName val="&quot;Specific&quot;_COA_List3"/>
      <sheetName val="Major_assumption3"/>
      <sheetName val="O-5_Tax_23_Prepaid3"/>
      <sheetName val="Man_power3"/>
      <sheetName val="LEDGER_20193"/>
      <sheetName val="LEDGER_20203"/>
      <sheetName val="E-faktur_(FP)3"/>
      <sheetName val="RECAP_(TIDAK_ADA_DI_GL_VAT)3"/>
      <sheetName val="look_up3"/>
      <sheetName val="ren_kerj_20143"/>
      <sheetName val="ANNUAL_CJ203"/>
      <sheetName val="ANNUAL_DM23"/>
      <sheetName val="r_tanam3"/>
      <sheetName val="RATOON_CJ203"/>
      <sheetName val="RATOON_DM23"/>
      <sheetName val="DIRECT_COST3"/>
      <sheetName val="Region_Code3"/>
      <sheetName val="Product_Group_Code3"/>
      <sheetName val="FA_Movement3"/>
      <sheetName val="Plan_Prod3"/>
      <sheetName val="Actual_EWH_PA_UA3"/>
      <sheetName val="_SAF_023"/>
      <sheetName val="Sens_Out3"/>
      <sheetName val="nr4_mj3"/>
      <sheetName val="POTO_MAC3"/>
      <sheetName val="1__TB-MUTASI-DC3"/>
      <sheetName val="Cash_Flow3"/>
      <sheetName val="CA_Sheet3"/>
      <sheetName val="PX_Graph3"/>
      <sheetName val="WS_12193"/>
      <sheetName val="Neraca_detail_per_book3"/>
      <sheetName val="_SPT_1771_FY_2010_FINAL_xlsx3"/>
      <sheetName val="Other_charges_(income)3"/>
      <sheetName val="BEFORE_ALLOCATION3"/>
      <sheetName val="XG_PU3"/>
      <sheetName val="RumusTB_1_bln3"/>
      <sheetName val="WP_PASIVA3"/>
      <sheetName val="WP_LABA_RUGI3"/>
      <sheetName val="cuti_besar3"/>
      <sheetName val="sorb_planning3"/>
      <sheetName val="10c__Mapping_UP_GP_PE_OK3"/>
      <sheetName val="KRPPT_033"/>
      <sheetName val="Pengalaman_Per3"/>
      <sheetName val="Curah_hujan3"/>
      <sheetName val="Profit_&amp;_Loss3"/>
      <sheetName val="T_B3"/>
      <sheetName val="G_200_-_Depreciation_exp3"/>
      <sheetName val="G-300_-_Allocation_of_dep3"/>
      <sheetName val="cilandak_payroll3"/>
      <sheetName val="Input_CM2"/>
      <sheetName val="Solar,Cal_V2"/>
      <sheetName val="Input_Kiln2"/>
      <sheetName val="Input_RM2"/>
      <sheetName val="Input_SGG2"/>
      <sheetName val="COGM__MOVEMENT_2"/>
      <sheetName val="sold0707__2_2"/>
      <sheetName val="Mat_Tower2"/>
      <sheetName val="Sketch_Page2"/>
      <sheetName val="KKP_01_Audit2"/>
      <sheetName val="Lap__Keuangan_Des_2"/>
      <sheetName val="Alkyd_Resin2"/>
      <sheetName val="Calc_ChinaClay2"/>
      <sheetName val="Noodles_(assumptions)2"/>
      <sheetName val="OTHER_PREPAID_EXPENSE2"/>
      <sheetName val="Report_Capex_20202"/>
      <sheetName val="Salesdata01-10_20042"/>
      <sheetName val="Data_SRL2"/>
      <sheetName val="Data_Prod_Graf2"/>
      <sheetName val="Sch_16_111"/>
      <sheetName val="Sch_17_111"/>
      <sheetName val="Sch_14_211"/>
      <sheetName val="Sch_22_211"/>
      <sheetName val="Sch_22_411"/>
      <sheetName val="Sch_3_111"/>
      <sheetName val="corp_tax13"/>
      <sheetName val="U-3_1_1_telephone13"/>
      <sheetName val="Art_2314"/>
      <sheetName val="Sub_Acc13"/>
      <sheetName val="A_u_g11"/>
      <sheetName val="Tax_Rate_201211"/>
      <sheetName val="Premi_Iuran11"/>
      <sheetName val="VC_410"/>
      <sheetName val="G_3_2_1_Rekon_PPN_In_Premix10"/>
      <sheetName val="REKAP_PPH_2110"/>
      <sheetName val="Approved_SUMMARY-201310"/>
      <sheetName val="Master_Cost_Center10"/>
      <sheetName val="Individual_Gross_Profit_J_-_A10"/>
      <sheetName val="PL_(MONTHLY)10"/>
      <sheetName val="Budget_BS10"/>
      <sheetName val="NAMA_PERUSAHAAN10"/>
      <sheetName val="C1_NOV10"/>
      <sheetName val="CSG_Overhead10"/>
      <sheetName val="Plant_Overhead10"/>
      <sheetName val="DATA_WP10"/>
      <sheetName val="ShareCapital_10"/>
      <sheetName val="Alokasi_Rutin10"/>
      <sheetName val="Compare_to_competitor_ratio-B10"/>
      <sheetName val="Permanent_info10"/>
      <sheetName val="DPS_OK10"/>
      <sheetName val="data_(2)10"/>
      <sheetName val="DATA_LIST10"/>
      <sheetName val="PLN_Mar11"/>
      <sheetName val="PK_HJ__HP11"/>
      <sheetName val="Renc_Prod11"/>
      <sheetName val="PLN_Des11"/>
      <sheetName val="Biaya_Tot_PLN11"/>
      <sheetName val="PLN_Okt11"/>
      <sheetName val="PLN_Jan11"/>
      <sheetName val="PLN_Mei11"/>
      <sheetName val="PLN_Nov11"/>
      <sheetName val="PLN_Jun11"/>
      <sheetName val="PLN_Jul11"/>
      <sheetName val="PLN_Feb11"/>
      <sheetName val="PLN_Ags11"/>
      <sheetName val="PLN_Sep11"/>
      <sheetName val="PLN_Apr11"/>
      <sheetName val="Biaya_Tot_PLN_TDL_200311"/>
      <sheetName val="Renc_Semen_Keluar_prod_kanton11"/>
      <sheetName val="Tabel_Kode11"/>
      <sheetName val="Journal_Template10"/>
      <sheetName val="TB_after_Reval-Server10"/>
      <sheetName val="Trading_Statement7"/>
      <sheetName val="Non-Statistical_Sampling6"/>
      <sheetName val="DAF_INVEN_U_O7"/>
      <sheetName val="Angs_B_Group5"/>
      <sheetName val="IMPUT_PENERIMAAN_BULK_WB5"/>
      <sheetName val="HUTANG_PER_VENDOR_095"/>
      <sheetName val="IMPUT_PENERIMAAN_BAG_PRODUKSI5"/>
      <sheetName val="PEMAKAIAN_BY_PRODUKSI5"/>
      <sheetName val="TelkomInfra_-_Revenue_Monthly5"/>
      <sheetName val="Sumber_Hidup5"/>
      <sheetName val="BSHO_Report4"/>
      <sheetName val="Check_Sheet4"/>
      <sheetName val="PLHO_Report4"/>
      <sheetName val="UI_-_Brands5"/>
      <sheetName val="UI_-_Pat_Dyn5"/>
      <sheetName val="Affirm_Retrieve5"/>
      <sheetName val="UI_-_Additional5"/>
      <sheetName val="Main_Title5"/>
      <sheetName val="ocean_voyage8"/>
      <sheetName val="EXPO_PER_BUYER7"/>
      <sheetName val="NAMA_PT7"/>
      <sheetName val="TB_avicena7"/>
      <sheetName val="Cetak_BG5"/>
      <sheetName val="Input_Yield5"/>
      <sheetName val="PH_Data5"/>
      <sheetName val="A_Grade_Hiten_-_Local5"/>
      <sheetName val="FE-1770_P15"/>
      <sheetName val="Realisasi_Acc_Exp_-_BP4"/>
      <sheetName val="New_Ref4"/>
      <sheetName val="Client_AJE4"/>
      <sheetName val="Sales_Report_MKTG5"/>
      <sheetName val="PPH_23_-_268"/>
      <sheetName val="Income_S8"/>
      <sheetName val="balance_sheet8"/>
      <sheetName val="Source_Sumsel5"/>
      <sheetName val="DATA_MASTER5"/>
      <sheetName val="FINANCIAL_ASSUMPTION5"/>
      <sheetName val="840_014"/>
      <sheetName val="840_024"/>
      <sheetName val="Account_Code4"/>
      <sheetName val="Isolasi_Luar_Dalam4"/>
      <sheetName val="Isolasi_Luar4"/>
      <sheetName val="Company_Asset_Class_Pivot4"/>
      <sheetName val="Asset_Class_List4"/>
      <sheetName val="software_wp4"/>
      <sheetName val="Div&amp;Grade_List4"/>
      <sheetName val="&quot;Specific&quot;_COA_List4"/>
      <sheetName val="Major_assumption4"/>
      <sheetName val="O-5_Tax_23_Prepaid4"/>
      <sheetName val="Man_power4"/>
      <sheetName val="LEDGER_20194"/>
      <sheetName val="LEDGER_20204"/>
      <sheetName val="E-faktur_(FP)4"/>
      <sheetName val="RECAP_(TIDAK_ADA_DI_GL_VAT)4"/>
      <sheetName val="look_up4"/>
      <sheetName val="ren_kerj_20144"/>
      <sheetName val="ANNUAL_CJ204"/>
      <sheetName val="ANNUAL_DM24"/>
      <sheetName val="r_tanam4"/>
      <sheetName val="RATOON_CJ204"/>
      <sheetName val="RATOON_DM24"/>
      <sheetName val="DIRECT_COST4"/>
      <sheetName val="Region_Code4"/>
      <sheetName val="Product_Group_Code4"/>
      <sheetName val="FA_Movement4"/>
      <sheetName val="Plan_Prod4"/>
      <sheetName val="Actual_EWH_PA_UA4"/>
      <sheetName val="_SAF_024"/>
      <sheetName val="Sens_Out4"/>
      <sheetName val="nr4_mj4"/>
      <sheetName val="POTO_MAC4"/>
      <sheetName val="1__TB-MUTASI-DC4"/>
      <sheetName val="Cash_Flow4"/>
      <sheetName val="CA_Sheet4"/>
      <sheetName val="PX_Graph4"/>
      <sheetName val="WS_12194"/>
      <sheetName val="Neraca_detail_per_book4"/>
      <sheetName val="_SPT_1771_FY_2010_FINAL_xlsx4"/>
      <sheetName val="Other_charges_(income)4"/>
      <sheetName val="BEFORE_ALLOCATION4"/>
      <sheetName val="XG_PU4"/>
      <sheetName val="RumusTB_1_bln4"/>
      <sheetName val="WP_PASIVA4"/>
      <sheetName val="WP_LABA_RUGI4"/>
      <sheetName val="cuti_besar4"/>
      <sheetName val="sorb_planning4"/>
      <sheetName val="10c__Mapping_UP_GP_PE_OK4"/>
      <sheetName val="KRPPT_034"/>
      <sheetName val="Pengalaman_Per4"/>
      <sheetName val="Curah_hujan4"/>
      <sheetName val="Profit_&amp;_Loss4"/>
      <sheetName val="T_B4"/>
      <sheetName val="G_200_-_Depreciation_exp4"/>
      <sheetName val="G-300_-_Allocation_of_dep4"/>
      <sheetName val="cilandak_payroll4"/>
      <sheetName val="Input_CM3"/>
      <sheetName val="Solar,Cal_V3"/>
      <sheetName val="Input_Kiln3"/>
      <sheetName val="Input_RM3"/>
      <sheetName val="Input_SGG3"/>
      <sheetName val="COGM__MOVEMENT_3"/>
      <sheetName val="sold0707__2_3"/>
      <sheetName val="Mat_Tower3"/>
      <sheetName val="Sketch_Page3"/>
      <sheetName val="KKP_01_Audit3"/>
      <sheetName val="Lap__Keuangan_Des_3"/>
      <sheetName val="Alkyd_Resin3"/>
      <sheetName val="Calc_ChinaClay3"/>
      <sheetName val="Noodles_(assumptions)3"/>
      <sheetName val="OTHER_PREPAID_EXPENSE3"/>
      <sheetName val="Report_Capex_20203"/>
      <sheetName val="Salesdata01-10_20043"/>
      <sheetName val="Data_SRL3"/>
      <sheetName val="Data_Prod_Graf3"/>
      <sheetName val="B28"/>
      <sheetName val="B24-1"/>
      <sheetName val="22-1"/>
      <sheetName val="RefLookUp"/>
      <sheetName val="CYCLE CJ"/>
      <sheetName val="r.tnm"/>
      <sheetName val="Faktor Pembatas Luas Areal"/>
      <sheetName val="r.shoot"/>
      <sheetName val="Inpu data"/>
      <sheetName val="grouping"/>
      <sheetName val="Input Material"/>
      <sheetName val="QSSN"/>
      <sheetName val="PH"/>
      <sheetName val="Data Fb"/>
      <sheetName val="DAT-2"/>
      <sheetName val="Adj merek mesin utama"/>
      <sheetName val="Adj negara pembuat"/>
      <sheetName val="Adj klasifikasi"/>
      <sheetName val="sch6-rm"/>
      <sheetName val="Raw"/>
      <sheetName val="Output 99"/>
      <sheetName val="Model Data"/>
      <sheetName val="Seasonality"/>
      <sheetName val="s4.2"/>
      <sheetName val="villa"/>
      <sheetName val="1998"/>
      <sheetName val="1996A"/>
      <sheetName val="P&amp;L 2003"/>
      <sheetName val="BD"/>
      <sheetName val="CURVA141"/>
      <sheetName val="Mutasi 2012 Agst - Des"/>
      <sheetName val="ParUnitKerja"/>
      <sheetName val="KONS2008"/>
      <sheetName val="matriks ERP ^1"/>
      <sheetName val="12 - CTC"/>
    </sheetNames>
    <sheetDataSet>
      <sheetData sheetId="0" refreshError="1">
        <row r="5">
          <cell r="D5" t="str">
            <v>SEPARATE SOFTWARE</v>
          </cell>
          <cell r="E5">
            <v>0</v>
          </cell>
          <cell r="F5">
            <v>0</v>
          </cell>
          <cell r="G5" t="str">
            <v>File name</v>
          </cell>
        </row>
        <row r="6">
          <cell r="D6" t="str">
            <v>Commercial reports - Actual</v>
          </cell>
          <cell r="E6">
            <v>0</v>
          </cell>
          <cell r="F6">
            <v>0</v>
          </cell>
          <cell r="G6" t="str">
            <v>PCDM91</v>
          </cell>
        </row>
        <row r="7">
          <cell r="D7" t="str">
            <v>Commercial reports - Budget</v>
          </cell>
          <cell r="E7">
            <v>0</v>
          </cell>
          <cell r="F7">
            <v>0</v>
          </cell>
          <cell r="G7" t="str">
            <v>PCQP</v>
          </cell>
        </row>
        <row r="8">
          <cell r="D8" t="str">
            <v>Operational reports (ERG)</v>
          </cell>
          <cell r="E8">
            <v>0</v>
          </cell>
          <cell r="F8">
            <v>0</v>
          </cell>
          <cell r="G8" t="str">
            <v>C: SD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/>
      <sheetData sheetId="1391"/>
      <sheetData sheetId="1392"/>
      <sheetData sheetId="1393"/>
      <sheetData sheetId="1394"/>
      <sheetData sheetId="1395"/>
      <sheetData sheetId="1396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/>
      <sheetData sheetId="1442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/>
      <sheetData sheetId="146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UM"/>
    </sheetNames>
    <sheetDataSet>
      <sheetData sheetId="0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umption"/>
      <sheetName val="Contractor cost"/>
      <sheetName val="Mine Assumptions"/>
      <sheetName val="Log"/>
      <sheetName val="Option input sheet"/>
      <sheetName val="Scenario&amp;Sensitivity"/>
      <sheetName val="Operations"/>
      <sheetName val="Depreciation&amp;Amortisation"/>
      <sheetName val="Financials"/>
      <sheetName val="ExecutiveSummary USD"/>
      <sheetName val="Cost compare"/>
      <sheetName val="Scenario_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Att 1-5 yr01 (Ind)"/>
      <sheetName val="Att 1-5 yr01"/>
      <sheetName val="PPh 22 - 01"/>
      <sheetName val="PPh 22 - 01 (E)"/>
      <sheetName val="Fiskal-01"/>
      <sheetName val="F1771"/>
      <sheetName val="F1771-I"/>
      <sheetName val="F1771-II"/>
      <sheetName val="F1771-III"/>
      <sheetName val="F1771-IV"/>
      <sheetName val="F1771-V"/>
      <sheetName val="Depr for add 2001"/>
      <sheetName val="Perhit disp 01 (E)"/>
      <sheetName val="Perhit disp 01"/>
      <sheetName val="Depreciation DBI 01"/>
      <sheetName val="Lamp1-2"/>
      <sheetName val="Lamp3-4"/>
      <sheetName val="Amortisation DBI "/>
      <sheetName val="Sheet1 (3)"/>
      <sheetName val="Sheet1"/>
      <sheetName val="Sheet1 (2)"/>
      <sheetName val="expat exp"/>
      <sheetName val="Jamsostek"/>
      <sheetName val="GeneralInfo"/>
      <sheetName val="Example"/>
      <sheetName val="Data Ben"/>
      <sheetName val="KOD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2-A WBS 1"/>
      <sheetName val="B.2-B WBS 2"/>
      <sheetName val="B.2-C WPL"/>
      <sheetName val="B.2-E Cash Flow"/>
      <sheetName val="DT"/>
      <sheetName val="B.3-A AJE"/>
      <sheetName val="B.3-B RJE"/>
      <sheetName val="B.3-C CAJE"/>
      <sheetName val="E.1-A"/>
      <sheetName val="G.1-A"/>
      <sheetName val="G.1-B"/>
      <sheetName val="H.1-A"/>
      <sheetName val="H.1-B"/>
      <sheetName val="H.1-C"/>
      <sheetName val="I.1-A"/>
      <sheetName val="K.1"/>
      <sheetName val="L.1-A"/>
      <sheetName val="L.1-B"/>
      <sheetName val="L.1-C"/>
      <sheetName val="L.1-D"/>
      <sheetName val="M.1-D"/>
      <sheetName val="M.1-E"/>
      <sheetName val="M.1-F"/>
      <sheetName val="GT_Custom"/>
      <sheetName val="N.1"/>
      <sheetName val="P.1"/>
      <sheetName val="Q.1"/>
      <sheetName val="Q.1-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 Inti"/>
      <sheetName val="Harvest Inti"/>
      <sheetName val="SM1"/>
      <sheetName val="SM2"/>
      <sheetName val="SM3"/>
      <sheetName val="TM Rayon A"/>
      <sheetName val="Harvest Rayon A"/>
      <sheetName val="SM4"/>
      <sheetName val="SM5"/>
      <sheetName val="SM6"/>
      <sheetName val="TM Rayon B"/>
      <sheetName val="Harvest Rayon B"/>
      <sheetName val="SM7"/>
      <sheetName val="SM8"/>
      <sheetName val="SM9"/>
      <sheetName val="TM Rayon C"/>
      <sheetName val="Harvest Rayon C"/>
      <sheetName val="SM10"/>
      <sheetName val="SM11"/>
      <sheetName val="SM12"/>
      <sheetName val="TM Rayon D"/>
      <sheetName val="Harvest Rayon D"/>
      <sheetName val="Afd1"/>
      <sheetName val="Afd2"/>
      <sheetName val="Afd3"/>
      <sheetName val="Rayon A"/>
      <sheetName val="Afd4"/>
      <sheetName val="Afd5"/>
      <sheetName val="Afd6"/>
      <sheetName val="Rayon B"/>
      <sheetName val="Afd7"/>
      <sheetName val="Afd8"/>
      <sheetName val="Afd9"/>
      <sheetName val="Rayon C"/>
      <sheetName val="Afd10"/>
      <sheetName val="Afd11"/>
      <sheetName val="Afd12"/>
      <sheetName val="Rayon D"/>
      <sheetName val="Rekap Inti"/>
      <sheetName val="Produksi TBS"/>
      <sheetName val="Angkut TBS Ke PKS"/>
      <sheetName val="Muat TBS Ke PKS"/>
      <sheetName val="Langsir TBS Ke TPH"/>
      <sheetName val="Muat TBS Ke TPH"/>
      <sheetName val="Angkut Tankos"/>
      <sheetName val="Database"/>
      <sheetName val="Tarif"/>
      <sheetName val="Harga"/>
      <sheetName val="TM 1"/>
      <sheetName val="TM 2-3"/>
      <sheetName val="TM 4-5"/>
      <sheetName val="TM 6 Up"/>
      <sheetName val="Data Panen"/>
      <sheetName val="Data Hama"/>
      <sheetName val="Data Koreksi"/>
      <sheetName val="Lain-Lain"/>
      <sheetName val="RESOURCE MODEL"/>
      <sheetName val="MASTER_INPUT"/>
      <sheetName val="HPP_HRG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54">
          <cell r="V154">
            <v>25456728890.631763</v>
          </cell>
        </row>
        <row r="2075">
          <cell r="V2075">
            <v>14048381020.256649</v>
          </cell>
        </row>
      </sheetData>
      <sheetData sheetId="39">
        <row r="94">
          <cell r="D94">
            <v>8509.619999999999</v>
          </cell>
          <cell r="E94">
            <v>22217948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sheet"/>
      <sheetName val="Jurnal"/>
      <sheetName val="BS"/>
      <sheetName val="PL"/>
      <sheetName val="Sheet1"/>
      <sheetName val="CFWork"/>
      <sheetName val="Sampang Reserves"/>
    </sheetNames>
    <sheetDataSet>
      <sheetData sheetId="0"/>
      <sheetData sheetId="1">
        <row r="499">
          <cell r="B499">
            <v>0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I "/>
      <sheetName val="Version II"/>
      <sheetName val="Detail accrual"/>
      <sheetName val="Satement Of Inc"/>
      <sheetName val="Retained Earn"/>
      <sheetName val="Version II (2)"/>
      <sheetName val="Income Statement-May 2004"/>
      <sheetName val="Original"/>
      <sheetName val="Sheet1"/>
      <sheetName val="NDE"/>
      <sheetName val="Fisc Adj Mfg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Final Tax"/>
      <sheetName val="Irregular Income"/>
      <sheetName val="FE_1770_P1"/>
      <sheetName val="Rp Banten"/>
      <sheetName val="WHT_21"/>
      <sheetName val="WHT-21"/>
      <sheetName val="Permanent info"/>
      <sheetName val="Marshal"/>
      <sheetName val="GeneralInfo"/>
      <sheetName val="RMFE 04"/>
      <sheetName val="Sheet2"/>
      <sheetName val="P&amp;L98"/>
      <sheetName val="BS final"/>
      <sheetName val="Interest"/>
      <sheetName val="AGM"/>
      <sheetName val="FE-1770_P1"/>
      <sheetName val="FE-1770_P2"/>
      <sheetName val="FI-177O_P1"/>
      <sheetName val="FI-1770_P2"/>
      <sheetName val="Final_Tax"/>
      <sheetName val="Irregular_Income"/>
      <sheetName val="TB"/>
      <sheetName val="Rinc"/>
      <sheetName val="B.1"/>
      <sheetName val="PM-PL"/>
      <sheetName val="F1771-2"/>
      <sheetName val="panther"/>
      <sheetName val="Tables"/>
      <sheetName val="FG-chart"/>
      <sheetName val="ACRCONT"/>
      <sheetName val="Data"/>
      <sheetName val="Family"/>
      <sheetName val="@GeneralInfo"/>
      <sheetName val="Assumptions"/>
      <sheetName val="3. Neraca dan RL"/>
      <sheetName val="Ex_Rate"/>
      <sheetName val="F1771-IV"/>
      <sheetName val="F1771-V"/>
      <sheetName val="BS_Recon"/>
      <sheetName val="Lead"/>
      <sheetName val="ged"/>
      <sheetName val="Scenario&amp;Sensitivity"/>
      <sheetName val="Mine Assumptions"/>
      <sheetName val="KEUANGAN"/>
      <sheetName val="RENCANA KERJA"/>
      <sheetName val="CFWork"/>
      <sheetName val="VAT out"/>
      <sheetName val="JUAL"/>
      <sheetName val="THRK"/>
      <sheetName val="Journal Template"/>
      <sheetName val="NERACA"/>
      <sheetName val="trf-d-w"/>
      <sheetName val="trf d-i"/>
      <sheetName val="11400&amp;11405"/>
      <sheetName val="Table"/>
      <sheetName val="Sheet1"/>
      <sheetName val="Insurance"/>
      <sheetName val="BEP"/>
      <sheetName val="F1771-II"/>
      <sheetName val="F1771-III"/>
      <sheetName val="K 2.1"/>
      <sheetName val="TP"/>
      <sheetName val="SFKLN"/>
      <sheetName val="intmar00"/>
      <sheetName val="12-06-ins"/>
      <sheetName val="Forecase 2004"/>
      <sheetName val="Main Menu"/>
      <sheetName val="A u g"/>
      <sheetName val="TBM"/>
      <sheetName val="SUMMARY"/>
      <sheetName val="Receivable"/>
      <sheetName val="Parameters"/>
      <sheetName val="Professionals Standard"/>
      <sheetName val="INFO"/>
      <sheetName val="ESG local"/>
      <sheetName val="Details BS YTD"/>
      <sheetName val="K.1.1.1 HGU"/>
      <sheetName val="ner"/>
      <sheetName val="Posting"/>
      <sheetName val="11b"/>
      <sheetName val="PopCache"/>
      <sheetName val="Macro5"/>
      <sheetName val="TO"/>
      <sheetName val="M-2 Adjusted"/>
      <sheetName val="TB98,oct99&amp;sap99-WPL"/>
      <sheetName val="Vehicle"/>
      <sheetName val="1999US$"/>
      <sheetName val="BOQ price"/>
      <sheetName val="NCR"/>
      <sheetName val="For Mgmt fee"/>
      <sheetName val="For GSC charge"/>
      <sheetName val="For Training Svc fee"/>
      <sheetName val="PLLT"/>
      <sheetName val="For Mgmt fee (PasteValue)"/>
      <sheetName val="For GSC charge (PasteValue)"/>
      <sheetName val="Allocation Base (GSIN)"/>
      <sheetName val="To DCIN"/>
      <sheetName val="For Training Svc fee (PasteVal)"/>
      <sheetName val="SPT-1770-BLANK"/>
      <sheetName val="FE-1770_P11"/>
      <sheetName val="FE-1770_P21"/>
      <sheetName val="FI-177O_P11"/>
      <sheetName val="FI-1770_P21"/>
      <sheetName val="Final_Tax1"/>
      <sheetName val="Irregular_Income1"/>
      <sheetName val="Mine_Assumptions"/>
      <sheetName val="BS_final"/>
      <sheetName val="Journal_Template"/>
      <sheetName val="RENCANA_KERJA"/>
      <sheetName val="Main_Menu"/>
      <sheetName val="trf_d-i"/>
      <sheetName val="VAT_out"/>
      <sheetName val="Internal order"/>
      <sheetName val="Interest&amp;Other"/>
      <sheetName val="FF-2"/>
      <sheetName val="Detail pg2"/>
      <sheetName val="move (2)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Exch.rate"/>
      <sheetName val="3__Neraca_dan_RL"/>
      <sheetName val="HBS Credit_Detail"/>
      <sheetName val="B_1"/>
      <sheetName val="Permanent_info"/>
      <sheetName val="Rp_Banten"/>
      <sheetName val="A_u_g"/>
      <sheetName val="Forecase_2004"/>
      <sheetName val="RMFE_04"/>
      <sheetName val="K_2_1"/>
      <sheetName val="move_(2)"/>
      <sheetName val="Agustus"/>
      <sheetName val="2-asi-00"/>
      <sheetName val="Table Array"/>
      <sheetName val="status"/>
      <sheetName val="FE-1771-I"/>
      <sheetName val="InvoiceList"/>
      <sheetName val="ExchRates"/>
      <sheetName val="Assumption"/>
      <sheetName val="FOREX 04"/>
      <sheetName val="Ex-Rate"/>
      <sheetName val="FOREX 03"/>
      <sheetName val="FOREX 04 audited"/>
      <sheetName val="Data Input"/>
      <sheetName val="Mgt_P&amp;L"/>
      <sheetName val="India"/>
      <sheetName val="BP1_23"/>
      <sheetName val="AccountChart"/>
      <sheetName val="oblig Trad&amp;AFS"/>
      <sheetName val="Bank Recon - IDR"/>
      <sheetName val="Inputs"/>
      <sheetName val="FS"/>
      <sheetName val="JADI"/>
      <sheetName val="DEFECTED NOV"/>
      <sheetName val="Scenario_Sensitivity"/>
      <sheetName val="Other Current"/>
      <sheetName val="Other YTD"/>
      <sheetName val="HPP_20_"/>
      <sheetName val="HPP_19_"/>
      <sheetName val="HBI NCD"/>
      <sheetName val="PL98"/>
      <sheetName val="MAIN"/>
      <sheetName val="ID MENADO"/>
      <sheetName val="Income Statement"/>
      <sheetName val="INV0299 (2)"/>
      <sheetName val="LIST"/>
      <sheetName val="382046NOV99"/>
      <sheetName val="A"/>
      <sheetName val="Cost Input Sheet"/>
      <sheetName val="Sheet1 (19)"/>
      <sheetName val="bs"/>
      <sheetName val="Input"/>
      <sheetName val="WP-SP-03"/>
      <sheetName val="Results"/>
      <sheetName val="SUMMARY "/>
      <sheetName val="Setup"/>
      <sheetName val="rate"/>
      <sheetName val="Links"/>
      <sheetName val="PO"/>
      <sheetName val="Exc. Rate"/>
      <sheetName val="FE-1770_P12"/>
      <sheetName val="FE-1770_P22"/>
      <sheetName val="FI-177O_P12"/>
      <sheetName val="FI-1770_P22"/>
      <sheetName val="Final_Tax2"/>
      <sheetName val="Irregular_Income2"/>
      <sheetName val="BS_final1"/>
      <sheetName val="Mine_Assumptions1"/>
      <sheetName val="trf_d-i1"/>
      <sheetName val="Journal_Template1"/>
      <sheetName val="3__Neraca_dan_RL1"/>
      <sheetName val="RENCANA_KERJA1"/>
      <sheetName val="VAT_out1"/>
      <sheetName val="Main_Menu1"/>
      <sheetName val="Professionals_Standard"/>
      <sheetName val="ESG_local"/>
      <sheetName val="Exch_rate"/>
      <sheetName val="Details_BS_YTD"/>
      <sheetName val="Detail_pg2"/>
      <sheetName val="M-2_Adjusted"/>
      <sheetName val="Internal_order"/>
      <sheetName val="K_1_1_1_HGU"/>
      <sheetName val="HBS_Credit_Detail"/>
      <sheetName val="For_Mgmt_fee"/>
      <sheetName val="For_GSC_charge"/>
      <sheetName val="For_Training_Svc_fee"/>
      <sheetName val="For_Mgmt_fee_(PasteValue)"/>
      <sheetName val="For_GSC_charge_(PasteValue)"/>
      <sheetName val="Allocation_Base_(GSIN)"/>
      <sheetName val="To_DCIN"/>
      <sheetName val="For_Training_Svc_fee_(PasteVal)"/>
      <sheetName val="oblig_Trad&amp;AFS"/>
      <sheetName val="K2-FA"/>
      <sheetName val="EYAS Standar"/>
      <sheetName val="BAL SHEET(2)"/>
      <sheetName val="CRITERIA1"/>
      <sheetName val="RWP 33"/>
      <sheetName val="NAMECODE"/>
      <sheetName val="Calculations"/>
      <sheetName val="BS-PL Komersil and Fiskal"/>
      <sheetName val="Customer List"/>
      <sheetName val="Pipe"/>
      <sheetName val="TB-WP"/>
      <sheetName val="Introduction"/>
      <sheetName val="Base Data"/>
      <sheetName val="TRADING PROFIT"/>
      <sheetName val="Graphs"/>
      <sheetName val="Revaluation"/>
      <sheetName val="EB PDT"/>
      <sheetName val="CUSTOMER LOOKUP"/>
      <sheetName val="Q120 AP Aging"/>
      <sheetName val="07-230420"/>
      <sheetName val="Prof2606"/>
      <sheetName val="Check Sheet"/>
      <sheetName val="PLHO Report"/>
      <sheetName val="PLHOENG"/>
      <sheetName val="Module2"/>
      <sheetName val="dt-2003"/>
      <sheetName val="hit-311203"/>
      <sheetName val="lampiran2"/>
      <sheetName val="rekap"/>
      <sheetName val="tarip"/>
      <sheetName val="Att 1-5 yr01 (Ind)"/>
      <sheetName val="Att 1-5 yr01"/>
      <sheetName val="PPh 22 - 01"/>
      <sheetName val="PPh 22 - 01 (E)"/>
      <sheetName val="Fiskal-01"/>
      <sheetName val="F1771"/>
      <sheetName val="F1771-I"/>
      <sheetName val="Depr for add 2001"/>
      <sheetName val="Perhit disp 01 (E)"/>
      <sheetName val="Perhit disp 01"/>
      <sheetName val="Depreciation DBI 01"/>
      <sheetName val="Lamp1-2"/>
      <sheetName val="Lamp3-4"/>
      <sheetName val="Amortisation DBI "/>
      <sheetName val="Sheet1 (3)"/>
      <sheetName val="Sheet1 (2)"/>
      <sheetName val="expat exp"/>
      <sheetName val="Jamsostek"/>
      <sheetName val="Invoices_table"/>
      <sheetName val="Set"/>
      <sheetName val="Rekap Penj"/>
      <sheetName val="perset"/>
      <sheetName val="Cover-01"/>
      <sheetName val="House"/>
      <sheetName val="Tol"/>
      <sheetName val="General"/>
      <sheetName val="0"/>
      <sheetName val="A2.1 CAJE"/>
      <sheetName val="details"/>
      <sheetName val="fs_lines"/>
      <sheetName val="fs_sub_classes"/>
      <sheetName val="notes_lines"/>
      <sheetName val="A2_1_CAJE"/>
      <sheetName val="BOQ_price"/>
      <sheetName val="FE-1770_P13"/>
      <sheetName val="FE-1770_P23"/>
      <sheetName val="FI-177O_P13"/>
      <sheetName val="FI-1770_P23"/>
      <sheetName val="Final_Tax3"/>
      <sheetName val="Irregular_Income3"/>
      <sheetName val="Permanent_info1"/>
      <sheetName val="A_u_g1"/>
      <sheetName val="BS_final2"/>
      <sheetName val="RENCANA_KERJA2"/>
      <sheetName val="Mine_Assumptions2"/>
      <sheetName val="3__Neraca_dan_RL2"/>
      <sheetName val="VAT_out2"/>
      <sheetName val="Journal_Template2"/>
      <sheetName val="B_11"/>
      <sheetName val="Forecase_20041"/>
      <sheetName val="Rp_Banten1"/>
      <sheetName val="M-2_Adjusted1"/>
      <sheetName val="FE-1770_P14"/>
      <sheetName val="FE-1770_P24"/>
      <sheetName val="FI-177O_P14"/>
      <sheetName val="FI-1770_P24"/>
      <sheetName val="Final_Tax4"/>
      <sheetName val="Irregular_Income4"/>
      <sheetName val="Permanent_info2"/>
      <sheetName val="A_u_g2"/>
      <sheetName val="BS_final3"/>
      <sheetName val="RENCANA_KERJA3"/>
      <sheetName val="Mine_Assumptions3"/>
      <sheetName val="trf_d-i2"/>
      <sheetName val="3__Neraca_dan_RL3"/>
      <sheetName val="VAT_out3"/>
      <sheetName val="Journal_Template3"/>
      <sheetName val="B_12"/>
      <sheetName val="Forecase_20042"/>
      <sheetName val="Main_Menu2"/>
      <sheetName val="Rp_Banten2"/>
      <sheetName val="M-2_Adjusted2"/>
      <sheetName val="K_2_11"/>
      <sheetName val="Professionals_Standard1"/>
      <sheetName val="ESG_local1"/>
      <sheetName val="RMFE_041"/>
      <sheetName val="A2_1_CAJE1"/>
      <sheetName val="For_Mgmt_fee1"/>
      <sheetName val="For_GSC_charge1"/>
      <sheetName val="For_Training_Svc_fee1"/>
      <sheetName val="For_Mgmt_fee_(PasteValue)1"/>
      <sheetName val="For_GSC_charge_(PasteValue)1"/>
      <sheetName val="Allocation_Base_(GSIN)1"/>
      <sheetName val="To_DCIN1"/>
      <sheetName val="For_Training_Svc_fee_(PasteVal1"/>
      <sheetName val="Details_BS_YTD1"/>
      <sheetName val="Detail_pg21"/>
      <sheetName val="Internal_order1"/>
      <sheetName val="move_(2)1"/>
      <sheetName val="BOQ_price1"/>
      <sheetName val="WP-Panu'02"/>
      <sheetName val="Front Sheet"/>
      <sheetName val="Indicadores"/>
      <sheetName val="IR-Weights"/>
      <sheetName val="Model"/>
      <sheetName val="F2-1"/>
      <sheetName val="HospitalInfo"/>
      <sheetName val="Name Map"/>
      <sheetName val="Cover"/>
      <sheetName val="PEDESB"/>
      <sheetName val="229 Accr Exp"/>
      <sheetName val="rab_50"/>
      <sheetName val="INSTITUTION"/>
      <sheetName val="Validation"/>
      <sheetName val="InvoEâ_x0004_ist"/>
      <sheetName val="InterestCalculation"/>
      <sheetName val="Rin1"/>
      <sheetName val="Table 1"/>
      <sheetName val="InvoEâ_x005f_x0004_ist"/>
      <sheetName val="Table_Array"/>
      <sheetName val="Income_Statement"/>
      <sheetName val="TB IDR Only"/>
      <sheetName val="IDR"/>
      <sheetName val="Breakdown LF603.1"/>
      <sheetName val="Sheet 1 (2)"/>
      <sheetName val="COA BM"/>
      <sheetName val="FL &amp; IC"/>
      <sheetName val="Income State"/>
      <sheetName val="Content 3"/>
      <sheetName val="CODE,NAME"/>
      <sheetName val="Cost_Input_Sheet"/>
      <sheetName val="HBI_NCD"/>
      <sheetName val="As"/>
      <sheetName val="Tax comp"/>
      <sheetName val="TWDV over NBV"/>
      <sheetName val="DTL"/>
      <sheetName val="Stock CIW"/>
      <sheetName val="InvoEâ_x005f_x005f_x005f_x0004_ist"/>
      <sheetName val="DB"/>
      <sheetName val="Investasi &amp; depresiasi"/>
      <sheetName val="Asumsi"/>
      <sheetName val="Expense"/>
      <sheetName val="HWL (2)"/>
      <sheetName val="hutang DPLK"/>
      <sheetName val="Des"/>
      <sheetName val="INSTMATR"/>
      <sheetName val="NL180"/>
      <sheetName val="NL240"/>
      <sheetName val="Access Radio NL400"/>
      <sheetName val="SPARE"/>
      <sheetName val="Q120_AP_Aging"/>
      <sheetName val="DEFECTED_NOV"/>
      <sheetName val="Other_Current"/>
      <sheetName val="Other_YTD"/>
      <sheetName val="INV0299_(2)"/>
      <sheetName val="FOREX_04"/>
      <sheetName val="FOREX_03"/>
      <sheetName val="FOREX_04_audited"/>
      <sheetName val="Data_Input"/>
      <sheetName val="Bank_Recon_-_IDR"/>
      <sheetName val="DataWP"/>
      <sheetName val="TRAVEL PLAN"/>
      <sheetName val="99.10.12"/>
      <sheetName val="2001GeneralInfo"/>
      <sheetName val="2001Marshal"/>
      <sheetName val="SAD Conclusion"/>
      <sheetName val="SAD Schedule"/>
      <sheetName val="lab norge"/>
      <sheetName val="Scenario"/>
      <sheetName val="GRACE"/>
      <sheetName val="Product Requirement"/>
      <sheetName val="Data Submission"/>
      <sheetName val="Lookup Tables"/>
      <sheetName val="K.6DEPOSIT"/>
      <sheetName val="BP-BP1"/>
      <sheetName val="WPL"/>
      <sheetName val="LOC Score"/>
      <sheetName val="FKT_PJK"/>
      <sheetName val="Financial Statement"/>
      <sheetName val="Attachement"/>
      <sheetName val="Instructions"/>
      <sheetName val="Contract"/>
      <sheetName val="S16-CA(2000P)"/>
      <sheetName val="FE-1770_P15"/>
      <sheetName val="FE-1770_P25"/>
      <sheetName val="FI-177O_P15"/>
      <sheetName val="FI-1770_P25"/>
      <sheetName val="Final_Tax5"/>
      <sheetName val="Irregular_Income5"/>
      <sheetName val="BS_final4"/>
      <sheetName val="Mine_Assumptions4"/>
      <sheetName val="VAT_out4"/>
      <sheetName val="K_1_1_1_HGU1"/>
      <sheetName val="Permanent_info3"/>
      <sheetName val="Journal_Template4"/>
      <sheetName val="Rp_Banten3"/>
      <sheetName val="RMFE_042"/>
      <sheetName val="trf_d-i3"/>
      <sheetName val="B_13"/>
      <sheetName val="RENCANA_KERJA4"/>
      <sheetName val="Main_Menu3"/>
      <sheetName val="K_2_12"/>
      <sheetName val="3__Neraca_dan_RL4"/>
      <sheetName val="Forecase_20043"/>
      <sheetName val="M-2_Adjusted3"/>
      <sheetName val="A_u_g3"/>
      <sheetName val="Internal_order2"/>
      <sheetName val="Professionals_Standard2"/>
      <sheetName val="ESG_local2"/>
      <sheetName val="Details_BS_YTD2"/>
      <sheetName val="Other_Current1"/>
      <sheetName val="Other_YTD1"/>
      <sheetName val="Detail_pg22"/>
      <sheetName val="For_Mgmt_fee2"/>
      <sheetName val="For_GSC_charge2"/>
      <sheetName val="For_Training_Svc_fee2"/>
      <sheetName val="For_Mgmt_fee_(PasteValue)2"/>
      <sheetName val="For_GSC_charge_(PasteValue)2"/>
      <sheetName val="Allocation_Base_(GSIN)2"/>
      <sheetName val="To_DCIN2"/>
      <sheetName val="For_Training_Svc_fee_(PasteVal2"/>
      <sheetName val="Exch_rate1"/>
      <sheetName val="move_(2)2"/>
      <sheetName val="HBS_Credit_Detail1"/>
      <sheetName val="BOQ_price2"/>
      <sheetName val="Table_Array1"/>
      <sheetName val="DEFECTED_NOV1"/>
      <sheetName val="oblig_Trad&amp;AFS1"/>
      <sheetName val="HBI_NCD1"/>
      <sheetName val="Income_Statement1"/>
      <sheetName val="Cost_Input_Sheet1"/>
      <sheetName val="Bank_Recon_-_IDR1"/>
      <sheetName val="INV0299_(2)1"/>
      <sheetName val="RWP_33"/>
      <sheetName val="FOREX_041"/>
      <sheetName val="FOREX_031"/>
      <sheetName val="FOREX_04_audited1"/>
      <sheetName val="Data_Input1"/>
      <sheetName val="Base_Data"/>
      <sheetName val="ID_MENADO"/>
      <sheetName val="TRADING_PROFIT"/>
      <sheetName val="EB_PDT"/>
      <sheetName val="CUSTOMER_LOOKUP"/>
      <sheetName val="SUMMARY_"/>
      <sheetName val="Content_3"/>
      <sheetName val="Exc__Rate"/>
      <sheetName val="hutang_DPLK"/>
      <sheetName val="EYAS_Standar"/>
      <sheetName val="BAL_SHEET(2)"/>
      <sheetName val="Q120_AP_Aging1"/>
      <sheetName val="Access_Radio_NL400"/>
      <sheetName val="Income_State"/>
      <sheetName val="BS-PL_Komersil_and_Fiskal"/>
      <sheetName val="TRAVEL_PLAN"/>
      <sheetName val="Check_Sheet"/>
      <sheetName val="PLHO_Report"/>
      <sheetName val="Sheet1_(19)"/>
      <sheetName val="HWL_(2)"/>
      <sheetName val="A2_1_CAJE2"/>
      <sheetName val="Front_Sheet"/>
      <sheetName val="Rekap_Penj"/>
      <sheetName val="TB_IDR_Only"/>
      <sheetName val="Breakdown_LF603_1"/>
      <sheetName val="Sheet_1_(2)"/>
      <sheetName val="COA_BM"/>
      <sheetName val="InvoEâist"/>
      <sheetName val="FE-1770_P16"/>
      <sheetName val="FE-1770_P26"/>
      <sheetName val="FI-177O_P16"/>
      <sheetName val="FI-1770_P26"/>
      <sheetName val="Final_Tax6"/>
      <sheetName val="Irregular_Income6"/>
      <sheetName val="BS_final5"/>
      <sheetName val="Mine_Assumptions5"/>
      <sheetName val="VAT_out5"/>
      <sheetName val="K_1_1_1_HGU2"/>
      <sheetName val="Permanent_info4"/>
      <sheetName val="Journal_Template5"/>
      <sheetName val="Rp_Banten4"/>
      <sheetName val="RMFE_043"/>
      <sheetName val="trf_d-i4"/>
      <sheetName val="B_14"/>
      <sheetName val="RENCANA_KERJA5"/>
      <sheetName val="Main_Menu4"/>
      <sheetName val="K_2_13"/>
      <sheetName val="3__Neraca_dan_RL5"/>
      <sheetName val="Forecase_20044"/>
      <sheetName val="M-2_Adjusted4"/>
      <sheetName val="A_u_g4"/>
      <sheetName val="Internal_order3"/>
      <sheetName val="Professionals_Standard3"/>
      <sheetName val="ESG_local3"/>
      <sheetName val="Details_BS_YTD3"/>
      <sheetName val="Other_Current2"/>
      <sheetName val="Other_YTD2"/>
      <sheetName val="Detail_pg23"/>
      <sheetName val="For_Mgmt_fee3"/>
      <sheetName val="For_GSC_charge3"/>
      <sheetName val="For_Training_Svc_fee3"/>
      <sheetName val="For_Mgmt_fee_(PasteValue)3"/>
      <sheetName val="For_GSC_charge_(PasteValue)3"/>
      <sheetName val="Allocation_Base_(GSIN)3"/>
      <sheetName val="To_DCIN3"/>
      <sheetName val="For_Training_Svc_fee_(PasteVal3"/>
      <sheetName val="Exch_rate2"/>
      <sheetName val="move_(2)3"/>
      <sheetName val="HBS_Credit_Detail2"/>
      <sheetName val="BOQ_price3"/>
      <sheetName val="Table_Array2"/>
      <sheetName val="DEFECTED_NOV2"/>
      <sheetName val="oblig_Trad&amp;AFS2"/>
      <sheetName val="HBI_NCD2"/>
      <sheetName val="Income_Statement2"/>
      <sheetName val="Cost_Input_Sheet2"/>
      <sheetName val="Bank_Recon_-_IDR2"/>
      <sheetName val="INV0299_(2)2"/>
      <sheetName val="RWP_331"/>
      <sheetName val="FOREX_042"/>
      <sheetName val="FOREX_032"/>
      <sheetName val="FOREX_04_audited2"/>
      <sheetName val="Data_Input2"/>
      <sheetName val="Base_Data1"/>
      <sheetName val="ID_MENADO1"/>
      <sheetName val="TRADING_PROFIT1"/>
      <sheetName val="EB_PDT1"/>
      <sheetName val="CUSTOMER_LOOKUP1"/>
      <sheetName val="SUMMARY_1"/>
      <sheetName val="Content_31"/>
      <sheetName val="Exc__Rate1"/>
      <sheetName val="hutang_DPLK1"/>
      <sheetName val="EYAS_Standar1"/>
      <sheetName val="BAL_SHEET(2)1"/>
      <sheetName val="Q120_AP_Aging2"/>
      <sheetName val="Access_Radio_NL4001"/>
      <sheetName val="Income_State1"/>
      <sheetName val="BS-PL_Komersil_and_Fiskal1"/>
      <sheetName val="TRAVEL_PLAN1"/>
      <sheetName val="Check_Sheet1"/>
      <sheetName val="PLHO_Report1"/>
      <sheetName val="Sheet1_(19)1"/>
      <sheetName val="HWL_(2)1"/>
      <sheetName val="A2_1_CAJE3"/>
      <sheetName val="Front_Sheet1"/>
      <sheetName val="Rekap_Penj1"/>
      <sheetName val="TB_IDR_Only1"/>
      <sheetName val="Breakdown_LF603_11"/>
      <sheetName val="Sheet_1_(2)1"/>
      <sheetName val="COA_BM1"/>
      <sheetName val="Product_Requirement"/>
      <sheetName val="229_Accr_Exp"/>
      <sheetName val="Name_Map"/>
      <sheetName val="Table_1"/>
      <sheetName val="FL_&amp;_IC"/>
      <sheetName val="Data_Submission"/>
      <sheetName val="Lookup_Tables"/>
      <sheetName val="Tax_comp"/>
      <sheetName val="TWDV_over_NBV"/>
      <sheetName val="Investasi_&amp;_depresiasi"/>
      <sheetName val="Product_Requirement1"/>
      <sheetName val="229_Accr_Exp1"/>
      <sheetName val="Name_Map1"/>
      <sheetName val="Table_11"/>
      <sheetName val="FL_&amp;_IC1"/>
      <sheetName val="Data_Submission1"/>
      <sheetName val="Lookup_Tables1"/>
      <sheetName val="Tax_comp1"/>
      <sheetName val="TWDV_over_NBV1"/>
      <sheetName val="Investasi_&amp;_depresiasi1"/>
      <sheetName val="FE-1770_P17"/>
      <sheetName val="FE-1770_P27"/>
      <sheetName val="FI-177O_P17"/>
      <sheetName val="FI-1770_P27"/>
      <sheetName val="Final_Tax7"/>
      <sheetName val="Irregular_Income7"/>
      <sheetName val="Permanent_info5"/>
      <sheetName val="Rp_Banten5"/>
      <sheetName val="B_15"/>
      <sheetName val="BS_final6"/>
      <sheetName val="RENCANA_KERJA6"/>
      <sheetName val="VAT_out6"/>
      <sheetName val="Mine_Assumptions6"/>
      <sheetName val="Journal_Template6"/>
      <sheetName val="Forecase_20045"/>
      <sheetName val="trf_d-i5"/>
      <sheetName val="A_u_g5"/>
      <sheetName val="3__Neraca_dan_RL6"/>
      <sheetName val="Main_Menu5"/>
      <sheetName val="RMFE_044"/>
      <sheetName val="K_2_14"/>
      <sheetName val="Details_BS_YTD4"/>
      <sheetName val="Detail_pg24"/>
      <sheetName val="Professionals_Standard4"/>
      <sheetName val="ESG_local4"/>
      <sheetName val="M-2_Adjusted5"/>
      <sheetName val="Internal_order4"/>
      <sheetName val="move_(2)4"/>
      <sheetName val="Exch_rate3"/>
      <sheetName val="HBS_Credit_Detail3"/>
      <sheetName val="K_1_1_1_HGU3"/>
      <sheetName val="For_Mgmt_fee4"/>
      <sheetName val="For_GSC_charge4"/>
      <sheetName val="For_Training_Svc_fee4"/>
      <sheetName val="For_Mgmt_fee_(PasteValue)4"/>
      <sheetName val="For_GSC_charge_(PasteValue)4"/>
      <sheetName val="Allocation_Base_(GSIN)4"/>
      <sheetName val="To_DCIN4"/>
      <sheetName val="For_Training_Svc_fee_(PasteVal4"/>
      <sheetName val="Table_Array3"/>
      <sheetName val="BOQ_price4"/>
      <sheetName val="oblig_Trad&amp;AFS3"/>
      <sheetName val="Cost_Input_Sheet3"/>
      <sheetName val="Base_Data2"/>
      <sheetName val="Income_Statement3"/>
      <sheetName val="DEFECTED_NOV3"/>
      <sheetName val="RWP_332"/>
      <sheetName val="Bank_Recon_-_IDR3"/>
      <sheetName val="FOREX_043"/>
      <sheetName val="FOREX_033"/>
      <sheetName val="FOREX_04_audited3"/>
      <sheetName val="Data_Input3"/>
      <sheetName val="INV0299_(2)3"/>
      <sheetName val="HBI_NCD3"/>
      <sheetName val="TRADING_PROFIT2"/>
      <sheetName val="EB_PDT2"/>
      <sheetName val="Other_Current3"/>
      <sheetName val="Other_YTD3"/>
      <sheetName val="Q120_AP_Aging3"/>
      <sheetName val="ID_MENADO2"/>
      <sheetName val="SUMMARY_2"/>
      <sheetName val="BS-PL_Komersil_and_Fiskal2"/>
      <sheetName val="Exc__Rate2"/>
      <sheetName val="TB_IDR_Only2"/>
      <sheetName val="Breakdown_LF603_12"/>
      <sheetName val="Sheet_1_(2)2"/>
      <sheetName val="COA_BM2"/>
      <sheetName val="EYAS_Standar2"/>
      <sheetName val="BAL_SHEET(2)2"/>
      <sheetName val="Rekap_Penj2"/>
      <sheetName val="Sheet1_(19)2"/>
      <sheetName val="Check_Sheet2"/>
      <sheetName val="PLHO_Report2"/>
      <sheetName val="Income_State2"/>
      <sheetName val="Product_Requirement2"/>
      <sheetName val="Front_Sheet2"/>
      <sheetName val="CUSTOMER_LOOKUP2"/>
      <sheetName val="229_Accr_Exp2"/>
      <sheetName val="Name_Map2"/>
      <sheetName val="Table_12"/>
      <sheetName val="FL_&amp;_IC2"/>
      <sheetName val="TRAVEL_PLAN2"/>
      <sheetName val="Data_Submission2"/>
      <sheetName val="Lookup_Tables2"/>
      <sheetName val="Content_32"/>
      <sheetName val="hutang_DPLK2"/>
      <sheetName val="Access_Radio_NL4002"/>
      <sheetName val="Tax_comp2"/>
      <sheetName val="TWDV_over_NBV2"/>
      <sheetName val="A2_1_CAJE4"/>
      <sheetName val="Investasi_&amp;_depresiasi2"/>
      <sheetName val=" INCOME STATEMENT"/>
      <sheetName val="Other charges (income)"/>
      <sheetName val="Source"/>
      <sheetName val="Petrosea"/>
      <sheetName val="JSB"/>
      <sheetName val="KODJA"/>
      <sheetName val="nto71"/>
      <sheetName val="Cruser Sp71"/>
      <sheetName val="laporan"/>
      <sheetName val="dayin"/>
      <sheetName val="Farmer-Pond-Monodon"/>
      <sheetName val="Pro-Base"/>
      <sheetName val="Fixset"/>
      <sheetName val="SCORE_RC_Code"/>
      <sheetName val="hitung"/>
      <sheetName val="A&amp;C"/>
      <sheetName val="Sch "/>
      <sheetName val="BB"/>
      <sheetName val="inventory_stock_movement"/>
      <sheetName val="mst_prod_material"/>
      <sheetName val="insentif"/>
      <sheetName val="5"/>
      <sheetName val="5-1"/>
      <sheetName val="7.2"/>
      <sheetName val="PANDUAN"/>
      <sheetName val="E-9.3(PBC)"/>
      <sheetName val="KU-Ajt'03"/>
      <sheetName val="KB-Ajt'03"/>
      <sheetName val="KS-Ajt'03"/>
      <sheetName val="KT-Ajt'03"/>
      <sheetName val="Mill-Ajt'03"/>
      <sheetName val="Selling_Exp"/>
      <sheetName val="prod"/>
      <sheetName val="hitung ulang JEPANG"/>
      <sheetName val="LOOKUP"/>
      <sheetName val="HO Use"/>
      <sheetName val="FA"/>
      <sheetName val="BGT Cashflow"/>
      <sheetName val="ACT Cashflow"/>
      <sheetName val="BGT Cashflow "/>
      <sheetName val="April"/>
      <sheetName val="GL Items MEI"/>
      <sheetName val="BWD"/>
      <sheetName val="New List"/>
      <sheetName val="Muebles y Enseres"/>
      <sheetName val="HR"/>
      <sheetName val="TBL"/>
      <sheetName val="Cons"/>
      <sheetName val="SUD"/>
      <sheetName val="C"/>
      <sheetName val="FE-1771$.P1"/>
      <sheetName val="COA"/>
      <sheetName val="JOURNAL"/>
      <sheetName val="SUPPORT"/>
      <sheetName val="Lamp RPT048"/>
      <sheetName val="Lamp RPT040"/>
      <sheetName val="Bgn-Ingg PLANTATION"/>
      <sheetName val="BAHAN"/>
      <sheetName val="L.BA blok"/>
      <sheetName val="00 received in 01"/>
      <sheetName val="Per GL J a n"/>
      <sheetName val="FIN_3260_WHTByInv_Rev0310"/>
      <sheetName val="Stock_CIW"/>
      <sheetName val="1"/>
      <sheetName val="J.1 Deffered Landright"/>
      <sheetName val="NetPar"/>
      <sheetName val="WWb"/>
      <sheetName val="L I - ATY"/>
      <sheetName val="S e p"/>
      <sheetName val="M a r"/>
      <sheetName val="PEMBELIAN-05"/>
      <sheetName val="PEMBELIAN-11"/>
      <sheetName val="SAA"/>
      <sheetName val="Indirects Actuals"/>
      <sheetName val="gg.1"/>
      <sheetName val="Customer_List"/>
      <sheetName val="Financial_Statement"/>
      <sheetName val="Att_1-5_yr01_(Ind)"/>
      <sheetName val="Att_1-5_yr01"/>
      <sheetName val="PPh_22_-_01"/>
      <sheetName val="PPh_22_-_01_(E)"/>
      <sheetName val="Depr_for_add_2001"/>
      <sheetName val="Perhit_disp_01_(E)"/>
      <sheetName val="Perhit_disp_01"/>
      <sheetName val="Depreciation_DBI_01"/>
      <sheetName val="Amortisation_DBI_"/>
      <sheetName val="Sheet1_(3)"/>
      <sheetName val="Sheet1_(2)"/>
      <sheetName val="expat_exp"/>
      <sheetName val="HWL_(2)2"/>
      <sheetName val="K_6DEPOSIT"/>
      <sheetName val="99_10_12"/>
      <sheetName val="Other_charges_(income)"/>
      <sheetName val="lab_norge"/>
      <sheetName val="gg_1"/>
      <sheetName val="FE-1771$_P1"/>
      <sheetName val="Kas"/>
      <sheetName val="Laba Rugi"/>
      <sheetName val="Pembelian Aktiva"/>
      <sheetName val="Penjualan&amp;Penagihan"/>
      <sheetName val="Beban Operasi"/>
      <sheetName val="Pembelian&amp;Pembayaran"/>
      <sheetName val="Gaji"/>
      <sheetName val="HPP"/>
      <sheetName val="U4-Recruitment"/>
      <sheetName val="LABA"/>
      <sheetName val="NEGARA"/>
      <sheetName val="SBAT01"/>
      <sheetName val="N-AALI"/>
      <sheetName val="N-ASII"/>
      <sheetName val="BBCA"/>
      <sheetName val="N-BBNI"/>
      <sheetName val="N-BNII"/>
      <sheetName val="DSUC"/>
      <sheetName val="N-GGRM"/>
      <sheetName val="N-GJTL"/>
      <sheetName val="N-HMSP"/>
      <sheetName val="IDSR"/>
      <sheetName val="N-INDF"/>
      <sheetName val="N-ISAT"/>
      <sheetName val="N-JIHD"/>
      <sheetName val="KAEF"/>
      <sheetName val="PYFA"/>
      <sheetName val="N-SMGR"/>
      <sheetName val="TLKM-J"/>
      <sheetName val="N-TLKM"/>
      <sheetName val="N-UNTR"/>
      <sheetName val="Overview"/>
      <sheetName val="BS-RTI"/>
      <sheetName val="_INCOME_STATEMENT"/>
      <sheetName val="Setup Data"/>
      <sheetName val="M a y"/>
      <sheetName val="J u l"/>
      <sheetName val="A p r"/>
      <sheetName val="O c t"/>
      <sheetName val="J u n"/>
      <sheetName val="N o v"/>
      <sheetName val="F e b"/>
      <sheetName val="J a n"/>
      <sheetName val="FE-1770_P18"/>
      <sheetName val="FE-1770_P28"/>
      <sheetName val="FI-177O_P18"/>
      <sheetName val="FI-1770_P28"/>
      <sheetName val="Final_Tax8"/>
      <sheetName val="Irregular_Income8"/>
      <sheetName val="RENCANA_KERJA7"/>
      <sheetName val="VAT_out7"/>
      <sheetName val="B_16"/>
      <sheetName val="Permanent_info6"/>
      <sheetName val="trf_d-i6"/>
      <sheetName val="BS_final7"/>
      <sheetName val="Mine_Assumptions7"/>
      <sheetName val="Journal_Template7"/>
      <sheetName val="Forecase_20046"/>
      <sheetName val="Main_Menu6"/>
      <sheetName val="Rp_Banten6"/>
      <sheetName val="A_u_g6"/>
      <sheetName val="3__Neraca_dan_RL7"/>
      <sheetName val="K_2_15"/>
      <sheetName val="RMFE_045"/>
      <sheetName val="Details_BS_YTD5"/>
      <sheetName val="Detail_pg25"/>
      <sheetName val="M-2_Adjusted6"/>
      <sheetName val="Internal_order5"/>
      <sheetName val="move_(2)5"/>
      <sheetName val="Professionals_Standard5"/>
      <sheetName val="ESG_local5"/>
      <sheetName val="Exch_rate4"/>
      <sheetName val="HBS_Credit_Detail4"/>
      <sheetName val="K_1_1_1_HGU4"/>
      <sheetName val="For_Mgmt_fee5"/>
      <sheetName val="For_GSC_charge5"/>
      <sheetName val="For_Training_Svc_fee5"/>
      <sheetName val="For_Mgmt_fee_(PasteValue)5"/>
      <sheetName val="For_GSC_charge_(PasteValue)5"/>
      <sheetName val="Allocation_Base_(GSIN)5"/>
      <sheetName val="To_DCIN5"/>
      <sheetName val="For_Training_Svc_fee_(PasteVal5"/>
      <sheetName val="Table_Array4"/>
      <sheetName val="Bank_Recon_-_IDR4"/>
      <sheetName val="BOQ_price5"/>
      <sheetName val="FOREX_044"/>
      <sheetName val="FOREX_034"/>
      <sheetName val="FOREX_04_audited4"/>
      <sheetName val="Data_Input4"/>
      <sheetName val="oblig_Trad&amp;AFS4"/>
      <sheetName val="Cost_Input_Sheet4"/>
      <sheetName val="INV0299_(2)4"/>
      <sheetName val="Income_Statement4"/>
      <sheetName val="HBI_NCD4"/>
      <sheetName val="TRADING_PROFIT3"/>
      <sheetName val="EB_PDT3"/>
      <sheetName val="DEFECTED_NOV4"/>
      <sheetName val="Other_Current4"/>
      <sheetName val="Other_YTD4"/>
      <sheetName val="ID_MENADO3"/>
      <sheetName val="Front_Sheet3"/>
      <sheetName val="Q120_AP_Aging4"/>
      <sheetName val="RWP_333"/>
      <sheetName val="Exc__Rate3"/>
      <sheetName val="Name_Map3"/>
      <sheetName val="EYAS_Standar3"/>
      <sheetName val="BAL_SHEET(2)3"/>
      <sheetName val="BS-PL_Komersil_and_Fiskal3"/>
      <sheetName val="SUMMARY_3"/>
      <sheetName val="Sheet1_(19)3"/>
      <sheetName val="Base_Data3"/>
      <sheetName val="TB_IDR_Only3"/>
      <sheetName val="Breakdown_LF603_13"/>
      <sheetName val="Sheet_1_(2)3"/>
      <sheetName val="COA_BM3"/>
      <sheetName val="Rekap_Penj3"/>
      <sheetName val="Table_13"/>
      <sheetName val="Tax_comp3"/>
      <sheetName val="TWDV_over_NBV3"/>
      <sheetName val="229_Accr_Exp3"/>
      <sheetName val="Check_Sheet3"/>
      <sheetName val="PLHO_Report3"/>
      <sheetName val="Content_33"/>
      <sheetName val="Income_State3"/>
      <sheetName val="A2_1_CAJE5"/>
      <sheetName val="CUSTOMER_LOOKUP3"/>
      <sheetName val="FL_&amp;_IC3"/>
      <sheetName val="TRAVEL_PLAN3"/>
      <sheetName val="Investasi_&amp;_depresiasi3"/>
      <sheetName val="hutang_DPLK3"/>
      <sheetName val="Access_Radio_NL4003"/>
      <sheetName val="Product_Requirement3"/>
      <sheetName val="Data_Submission3"/>
      <sheetName val="Lookup_Tables3"/>
      <sheetName val="Muebles_y_Enseres"/>
      <sheetName val="New_List"/>
      <sheetName val="LOC_Score"/>
      <sheetName val="Bgn-Ingg_PLANTATION"/>
      <sheetName val="L_BA_blok"/>
      <sheetName val="GL_Items_MEI"/>
      <sheetName val="Lamp_RPT048"/>
      <sheetName val="Lamp_RPT040"/>
      <sheetName val="Sch_"/>
      <sheetName val="00_received_in_01"/>
      <sheetName val="Per_GL_J_a_n"/>
      <sheetName val="InvoEâ_x005f_x005f_x005f_x005f_x005f_x005f_x0004"/>
      <sheetName val="FA-FPI-disposal"/>
      <sheetName val="I-PPh"/>
      <sheetName val="I-PPh Final"/>
      <sheetName val="Installment"/>
      <sheetName val="Supplier_Master"/>
      <sheetName val="rumus"/>
      <sheetName val="laporan96"/>
      <sheetName val="ahas-ins"/>
      <sheetName val="OLIE"/>
      <sheetName val="IPO Proceed"/>
      <sheetName val="CP"/>
      <sheetName val="Cap. Structure"/>
      <sheetName val="DAF-1"/>
      <sheetName val="fiscal depr(E)"/>
      <sheetName val="Company Consol.(R)"/>
      <sheetName val="CAPEX"/>
      <sheetName val="Cockpit"/>
      <sheetName val="Cockpit 2"/>
      <sheetName val="Cons I"/>
      <sheetName val="Cons II"/>
      <sheetName val="CONS OPAT"/>
      <sheetName val="Corporate"/>
      <sheetName val="NetIncometree"/>
      <sheetName val="RONOA tree"/>
      <sheetName val="Title"/>
      <sheetName val="Training - Action List"/>
      <sheetName val="Listes de Sélection"/>
      <sheetName val="PIUTANG"/>
      <sheetName val="COLLATERAL CONTROL"/>
      <sheetName val="Revenue"/>
      <sheetName val="Parameter"/>
      <sheetName val="GRAND REKAP"/>
      <sheetName val="B7"/>
      <sheetName val="Log"/>
      <sheetName val="Tabel"/>
      <sheetName val="rincian DO"/>
      <sheetName val="COAT&amp;WRAP-QIOT-#3"/>
      <sheetName val="PNT-QUOT-#3"/>
      <sheetName val="1.1"/>
      <sheetName val="Plbyhalf"/>
      <sheetName val="CompanyList"/>
      <sheetName val="Foundation"/>
      <sheetName val="Spares Data"/>
      <sheetName val="ICB"/>
      <sheetName val="Reference2"/>
      <sheetName val="SumFY99"/>
      <sheetName val="KAS $"/>
      <sheetName val="PORTO"/>
      <sheetName val="HP 18 th"/>
      <sheetName val="NRC_2"/>
      <sheetName val="ENT98"/>
      <sheetName val="Menu"/>
      <sheetName val="Comp equip"/>
      <sheetName val="MV"/>
      <sheetName val="CA Sheet"/>
      <sheetName val="PENY"/>
      <sheetName val="Exp"/>
      <sheetName val="Input-SAP data FI"/>
      <sheetName val="Mapping SAP-&gt;sprdsht via Oracle"/>
      <sheetName val="Fields"/>
      <sheetName val="KPI RDCs"/>
      <sheetName val="DAT FIS"/>
      <sheetName val="DAT KOM"/>
      <sheetName val="LDG"/>
      <sheetName val="E-9_3(PBC)"/>
      <sheetName val="hitung_ulang_JEPANG"/>
      <sheetName val="HO_Use"/>
      <sheetName val="BGT_Cashflow"/>
      <sheetName val="ACT_Cashflow"/>
      <sheetName val="BGT_Cashflow_"/>
      <sheetName val="SAD_Conclusion"/>
      <sheetName val="SAD_Schedule"/>
      <sheetName val="L_I_-_ATY"/>
      <sheetName val="S_e_p"/>
      <sheetName val="M_a_r"/>
      <sheetName val="I.7.3 ICAB (in)"/>
      <sheetName val="I.7.1 ICAC (in)"/>
      <sheetName val="I.7.2 ICAS (in)"/>
      <sheetName val="I.7.4 ICAX (in)"/>
      <sheetName val="I.7.5 ICRJ (in)"/>
      <sheetName val="Asumsi-11"/>
      <sheetName val="USD1"/>
      <sheetName val="PIVOTABLE"/>
      <sheetName val="GL ACC"/>
      <sheetName val="NOP-RESULT"/>
      <sheetName val="FISIK RAB 2000"/>
      <sheetName val="ocean voyage"/>
      <sheetName val="NERACA-01"/>
      <sheetName val="FE-1770_P19"/>
      <sheetName val="FE-1770_P29"/>
      <sheetName val="FI-177O_P19"/>
      <sheetName val="FI-1770_P29"/>
      <sheetName val="Final_Tax9"/>
      <sheetName val="Irregular_Income9"/>
      <sheetName val="trf_d-i7"/>
      <sheetName val="BS_final8"/>
      <sheetName val="Mine_Assumptions8"/>
      <sheetName val="B_17"/>
      <sheetName val="3__Neraca_dan_RL8"/>
      <sheetName val="RENCANA_KERJA8"/>
      <sheetName val="VAT_out8"/>
      <sheetName val="Journal_Template8"/>
      <sheetName val="Permanent_info7"/>
      <sheetName val="Rp_Banten7"/>
      <sheetName val="RMFE_046"/>
      <sheetName val="K_2_16"/>
      <sheetName val="Main_Menu7"/>
      <sheetName val="Forecase_20047"/>
      <sheetName val="A_u_g7"/>
      <sheetName val="Professionals_Standard6"/>
      <sheetName val="ESG_local6"/>
      <sheetName val="Internal_order6"/>
      <sheetName val="Exch_rate5"/>
      <sheetName val="Details_BS_YTD6"/>
      <sheetName val="Detail_pg26"/>
      <sheetName val="M-2_Adjusted7"/>
      <sheetName val="move_(2)6"/>
      <sheetName val="K_1_1_1_HGU5"/>
      <sheetName val="For_Mgmt_fee6"/>
      <sheetName val="For_GSC_charge6"/>
      <sheetName val="For_Training_Svc_fee6"/>
      <sheetName val="For_Mgmt_fee_(PasteValue)6"/>
      <sheetName val="For_GSC_charge_(PasteValue)6"/>
      <sheetName val="Allocation_Base_(GSIN)6"/>
      <sheetName val="To_DCIN6"/>
      <sheetName val="For_Training_Svc_fee_(PasteVal6"/>
      <sheetName val="Table_Array5"/>
      <sheetName val="HBS_Credit_Detail5"/>
      <sheetName val="BOQ_price6"/>
      <sheetName val="DEFECTED_NOV5"/>
      <sheetName val="oblig_Trad&amp;AFS5"/>
      <sheetName val="Income_Statement5"/>
      <sheetName val="INV0299_(2)5"/>
      <sheetName val="HBI_NCD5"/>
      <sheetName val="Cost_Input_Sheet5"/>
      <sheetName val="Bank_Recon_-_IDR5"/>
      <sheetName val="RWP_334"/>
      <sheetName val="FOREX_045"/>
      <sheetName val="FOREX_035"/>
      <sheetName val="FOREX_04_audited5"/>
      <sheetName val="Data_Input5"/>
      <sheetName val="Base_Data4"/>
      <sheetName val="Check_Sheet4"/>
      <sheetName val="PLHO_Report4"/>
      <sheetName val="BS-PL_Komersil_and_Fiskal4"/>
      <sheetName val="Q120_AP_Aging5"/>
      <sheetName val="Other_Current5"/>
      <sheetName val="Other_YTD5"/>
      <sheetName val="SUMMARY_4"/>
      <sheetName val="TRADING_PROFIT4"/>
      <sheetName val="Exc__Rate4"/>
      <sheetName val="TB_IDR_Only4"/>
      <sheetName val="Breakdown_LF603_14"/>
      <sheetName val="Sheet_1_(2)4"/>
      <sheetName val="COA_BM4"/>
      <sheetName val="EB_PDT4"/>
      <sheetName val="EYAS_Standar4"/>
      <sheetName val="BAL_SHEET(2)4"/>
      <sheetName val="Front_Sheet4"/>
      <sheetName val="Rekap_Penj4"/>
      <sheetName val="ID_MENADO4"/>
      <sheetName val="Sheet1_(19)4"/>
      <sheetName val="CUSTOMER_LOOKUP4"/>
      <sheetName val="HWL_(2)3"/>
      <sheetName val="Content_34"/>
      <sheetName val="hutang_DPLK4"/>
      <sheetName val="Access_Radio_NL4004"/>
      <sheetName val="Table_14"/>
      <sheetName val="FL_&amp;_IC4"/>
      <sheetName val="Income_State4"/>
      <sheetName val="229_Accr_Exp4"/>
      <sheetName val="TRAVEL_PLAN4"/>
      <sheetName val="Att_1-5_yr01_(Ind)1"/>
      <sheetName val="Att_1-5_yr011"/>
      <sheetName val="PPh_22_-_011"/>
      <sheetName val="PPh_22_-_01_(E)1"/>
      <sheetName val="Depr_for_add_20011"/>
      <sheetName val="Perhit_disp_01_(E)1"/>
      <sheetName val="Perhit_disp_011"/>
      <sheetName val="Depreciation_DBI_011"/>
      <sheetName val="Amortisation_DBI_1"/>
      <sheetName val="Sheet1_(3)1"/>
      <sheetName val="Sheet1_(2)1"/>
      <sheetName val="expat_exp1"/>
      <sheetName val="Name_Map4"/>
      <sheetName val="A2_1_CAJE6"/>
      <sheetName val="Tax_comp4"/>
      <sheetName val="TWDV_over_NBV4"/>
      <sheetName val="Financial_Statement1"/>
      <sheetName val="Product_Requirement4"/>
      <sheetName val="Stock_CIW1"/>
      <sheetName val="Data_Submission4"/>
      <sheetName val="Lookup_Tables4"/>
      <sheetName val="Investasi_&amp;_depresiasi4"/>
      <sheetName val="Customer_List1"/>
      <sheetName val="99_10_121"/>
      <sheetName val="Muebles_y_Enseres1"/>
      <sheetName val="Other_charges_(income)1"/>
      <sheetName val="lab_norge1"/>
      <sheetName val="New_List1"/>
      <sheetName val="K_6DEPOSIT1"/>
      <sheetName val="_INCOME_STATEMENT1"/>
      <sheetName val="Bgn-Ingg_PLANTATION1"/>
      <sheetName val="L_BA_blok1"/>
      <sheetName val="LOC_Score1"/>
      <sheetName val="GL_Items_MEI1"/>
      <sheetName val="Lamp_RPT0481"/>
      <sheetName val="Lamp_RPT0401"/>
      <sheetName val="Sch_1"/>
      <sheetName val="00_received_in_011"/>
      <sheetName val="Per_GL_J_a_n1"/>
      <sheetName val="J_1_Deffered_Landright"/>
      <sheetName val="Indirects_Actuals"/>
      <sheetName val="Cruser_Sp71"/>
      <sheetName val="FE-1771$_P11"/>
      <sheetName val="7_2"/>
      <sheetName val="gg_11"/>
      <sheetName val="M_a_y"/>
      <sheetName val="J_u_l"/>
      <sheetName val="A_p_r"/>
      <sheetName val="O_c_t"/>
      <sheetName val="J_u_n"/>
      <sheetName val="N_o_v"/>
      <sheetName val="F_e_b"/>
      <sheetName val="J_a_n"/>
      <sheetName val="Laba_Rugi"/>
      <sheetName val="Pembelian_Aktiva"/>
      <sheetName val="Beban_Operasi"/>
      <sheetName val="IPO_Proceed"/>
      <sheetName val="Cap__Structure"/>
      <sheetName val="I-PPh_Final"/>
      <sheetName val="fiscal_depr(E)"/>
      <sheetName val="Cockpit_2"/>
      <sheetName val="Cons_I"/>
      <sheetName val="Cons_II"/>
      <sheetName val="CONS_OPAT"/>
      <sheetName val="RONOA_tree"/>
      <sheetName val="Training_-_Action_List"/>
      <sheetName val="Listes_de_Sélection"/>
      <sheetName val="Company_Consol_(R)"/>
      <sheetName val="COLLATERAL_CONTROL"/>
      <sheetName val="GRAND_REKAP"/>
      <sheetName val="rincian_DO"/>
      <sheetName val="FE-1770_P110"/>
      <sheetName val="FE-1770_P210"/>
      <sheetName val="FI-177O_P110"/>
      <sheetName val="FI-1770_P210"/>
      <sheetName val="Final_Tax10"/>
      <sheetName val="Irregular_Income10"/>
      <sheetName val="trf_d-i8"/>
      <sheetName val="BS_final9"/>
      <sheetName val="Mine_Assumptions9"/>
      <sheetName val="B_18"/>
      <sheetName val="3__Neraca_dan_RL9"/>
      <sheetName val="RENCANA_KERJA9"/>
      <sheetName val="VAT_out9"/>
      <sheetName val="Journal_Template9"/>
      <sheetName val="Permanent_info8"/>
      <sheetName val="Rp_Banten8"/>
      <sheetName val="RMFE_047"/>
      <sheetName val="K_2_17"/>
      <sheetName val="Main_Menu8"/>
      <sheetName val="Forecase_20048"/>
      <sheetName val="A_u_g8"/>
      <sheetName val="Professionals_Standard7"/>
      <sheetName val="ESG_local7"/>
      <sheetName val="Internal_order7"/>
      <sheetName val="Exch_rate6"/>
      <sheetName val="Details_BS_YTD7"/>
      <sheetName val="Detail_pg27"/>
      <sheetName val="M-2_Adjusted8"/>
      <sheetName val="move_(2)7"/>
      <sheetName val="K_1_1_1_HGU6"/>
      <sheetName val="For_Mgmt_fee7"/>
      <sheetName val="For_GSC_charge7"/>
      <sheetName val="For_Training_Svc_fee7"/>
      <sheetName val="For_Mgmt_fee_(PasteValue)7"/>
      <sheetName val="For_GSC_charge_(PasteValue)7"/>
      <sheetName val="Allocation_Base_(GSIN)7"/>
      <sheetName val="To_DCIN7"/>
      <sheetName val="For_Training_Svc_fee_(PasteVal7"/>
      <sheetName val="Table_Array6"/>
      <sheetName val="HBS_Credit_Detail6"/>
      <sheetName val="BOQ_price7"/>
      <sheetName val="DEFECTED_NOV6"/>
      <sheetName val="oblig_Trad&amp;AFS6"/>
      <sheetName val="Income_Statement6"/>
      <sheetName val="INV0299_(2)6"/>
      <sheetName val="HBI_NCD6"/>
      <sheetName val="Cost_Input_Sheet6"/>
      <sheetName val="Bank_Recon_-_IDR6"/>
      <sheetName val="RWP_335"/>
      <sheetName val="FOREX_046"/>
      <sheetName val="FOREX_036"/>
      <sheetName val="FOREX_04_audited6"/>
      <sheetName val="Data_Input6"/>
      <sheetName val="Base_Data5"/>
      <sheetName val="Check_Sheet5"/>
      <sheetName val="PLHO_Report5"/>
      <sheetName val="BS-PL_Komersil_and_Fiskal5"/>
      <sheetName val="Q120_AP_Aging6"/>
      <sheetName val="Other_Current6"/>
      <sheetName val="Other_YTD6"/>
      <sheetName val="SUMMARY_5"/>
      <sheetName val="TRADING_PROFIT5"/>
      <sheetName val="Exc__Rate5"/>
      <sheetName val="TB_IDR_Only5"/>
      <sheetName val="Breakdown_LF603_15"/>
      <sheetName val="Sheet_1_(2)5"/>
      <sheetName val="COA_BM5"/>
      <sheetName val="EB_PDT5"/>
      <sheetName val="EYAS_Standar5"/>
      <sheetName val="BAL_SHEET(2)5"/>
      <sheetName val="Front_Sheet5"/>
      <sheetName val="Rekap_Penj5"/>
      <sheetName val="ID_MENADO5"/>
      <sheetName val="Sheet1_(19)5"/>
      <sheetName val="CUSTOMER_LOOKUP5"/>
      <sheetName val="HWL_(2)4"/>
      <sheetName val="Content_35"/>
      <sheetName val="hutang_DPLK5"/>
      <sheetName val="Access_Radio_NL4005"/>
      <sheetName val="Table_15"/>
      <sheetName val="FL_&amp;_IC5"/>
      <sheetName val="Income_State5"/>
      <sheetName val="229_Accr_Exp5"/>
      <sheetName val="TRAVEL_PLAN5"/>
      <sheetName val="Att_1-5_yr01_(Ind)2"/>
      <sheetName val="Att_1-5_yr012"/>
      <sheetName val="PPh_22_-_012"/>
      <sheetName val="PPh_22_-_01_(E)2"/>
      <sheetName val="Depr_for_add_20012"/>
      <sheetName val="Perhit_disp_01_(E)2"/>
      <sheetName val="Perhit_disp_012"/>
      <sheetName val="Depreciation_DBI_012"/>
      <sheetName val="Amortisation_DBI_2"/>
      <sheetName val="Sheet1_(3)2"/>
      <sheetName val="Sheet1_(2)2"/>
      <sheetName val="expat_exp2"/>
      <sheetName val="Name_Map5"/>
      <sheetName val="A2_1_CAJE7"/>
      <sheetName val="Tax_comp5"/>
      <sheetName val="TWDV_over_NBV5"/>
      <sheetName val="Financial_Statement2"/>
      <sheetName val="Product_Requirement5"/>
      <sheetName val="Stock_CIW2"/>
      <sheetName val="Data_Submission5"/>
      <sheetName val="Lookup_Tables5"/>
      <sheetName val="Investasi_&amp;_depresiasi5"/>
      <sheetName val="Customer_List2"/>
      <sheetName val="99_10_122"/>
      <sheetName val="Muebles_y_Enseres2"/>
      <sheetName val="Other_charges_(income)2"/>
      <sheetName val="lab_norge2"/>
      <sheetName val="New_List2"/>
      <sheetName val="K_6DEPOSIT2"/>
      <sheetName val="_INCOME_STATEMENT2"/>
      <sheetName val="Bgn-Ingg_PLANTATION2"/>
      <sheetName val="L_BA_blok2"/>
      <sheetName val="LOC_Score2"/>
      <sheetName val="GL_Items_MEI2"/>
      <sheetName val="Lamp_RPT0482"/>
      <sheetName val="Lamp_RPT0402"/>
      <sheetName val="Sch_2"/>
      <sheetName val="00_received_in_012"/>
      <sheetName val="Per_GL_J_a_n2"/>
      <sheetName val="E-9_3(PBC)1"/>
      <sheetName val="hitung_ulang_JEPANG1"/>
      <sheetName val="SAD_Conclusion1"/>
      <sheetName val="SAD_Schedule1"/>
      <sheetName val="L_I_-_ATY1"/>
      <sheetName val="S_e_p1"/>
      <sheetName val="M_a_r1"/>
      <sheetName val="HO_Use1"/>
      <sheetName val="BGT_Cashflow1"/>
      <sheetName val="ACT_Cashflow1"/>
      <sheetName val="BGT_Cashflow_1"/>
      <sheetName val="J_1_Deffered_Landright1"/>
      <sheetName val="Indirects_Actuals1"/>
      <sheetName val="Cruser_Sp711"/>
      <sheetName val="FE-1771$_P12"/>
      <sheetName val="7_21"/>
      <sheetName val="gg_12"/>
      <sheetName val="M_a_y1"/>
      <sheetName val="J_u_l1"/>
      <sheetName val="A_p_r1"/>
      <sheetName val="O_c_t1"/>
      <sheetName val="J_u_n1"/>
      <sheetName val="N_o_v1"/>
      <sheetName val="F_e_b1"/>
      <sheetName val="J_a_n1"/>
      <sheetName val="Laba_Rugi1"/>
      <sheetName val="Pembelian_Aktiva1"/>
      <sheetName val="Beban_Operasi1"/>
      <sheetName val="IPO_Proceed1"/>
      <sheetName val="Cap__Structure1"/>
      <sheetName val="I-PPh_Final1"/>
      <sheetName val="fiscal_depr(E)1"/>
      <sheetName val="Cockpit_21"/>
      <sheetName val="Cons_I1"/>
      <sheetName val="Cons_II1"/>
      <sheetName val="CONS_OPAT1"/>
      <sheetName val="RONOA_tree1"/>
      <sheetName val="Training_-_Action_List1"/>
      <sheetName val="Listes_de_Sélection1"/>
      <sheetName val="Company_Consol_(R)1"/>
      <sheetName val="COLLATERAL_CONTROL1"/>
      <sheetName val="GRAND_REKAP1"/>
      <sheetName val="rincian_DO1"/>
      <sheetName val="Inventory_Worksheet_Headers"/>
      <sheetName val="General Info"/>
      <sheetName val="InvoEâ_x005f_x005f_x0004"/>
      <sheetName val="PKP"/>
      <sheetName val="Lister"/>
      <sheetName val="BF0996"/>
      <sheetName val="List Price _Implementation_"/>
      <sheetName val="SPT-1770-BLANK.xls"/>
      <sheetName val="MN1"/>
      <sheetName val="#REF"/>
      <sheetName val="EmpData"/>
      <sheetName val="(Global Parameters)"/>
      <sheetName val="AUTO"/>
      <sheetName val="BHIT"/>
      <sheetName val="HERO"/>
      <sheetName val="HERO-N"/>
      <sheetName val="cons workpapers"/>
      <sheetName val="SAD_Conclusion2"/>
      <sheetName val="SAD_Schedule2"/>
      <sheetName val="_INCOME_STATEMENT3"/>
      <sheetName val="E-9_3(PBC)2"/>
      <sheetName val="hitung_ulang_JEPANG2"/>
      <sheetName val="HO_Use2"/>
      <sheetName val="BGT_Cashflow2"/>
      <sheetName val="ACT_Cashflow2"/>
      <sheetName val="BGT_Cashflow_2"/>
      <sheetName val="Laba_Rugi2"/>
      <sheetName val="Pembelian_Aktiva2"/>
      <sheetName val="Beban_Operasi2"/>
      <sheetName val="Cruser_Sp712"/>
      <sheetName val="TblGorups"/>
      <sheetName val="Deferred Rev"/>
      <sheetName val="HARVEST02"/>
      <sheetName val="FRYPROD"/>
      <sheetName val="PEMAKAIAN PAKAN &amp; OBAT"/>
      <sheetName val="WP-PBM-04"/>
      <sheetName val="OPNAME SALES"/>
      <sheetName val="Anls"/>
      <sheetName val="budget idr"/>
      <sheetName val="UM Beli-New"/>
      <sheetName val="Kend"/>
      <sheetName val="Alber"/>
      <sheetName val="Trail"/>
      <sheetName val="7_22"/>
      <sheetName val="FE-1770_P111"/>
      <sheetName val="FE-1770_P211"/>
      <sheetName val="FI-177O_P111"/>
      <sheetName val="FI-1770_P211"/>
      <sheetName val="Final_Tax11"/>
      <sheetName val="Irregular_Income11"/>
      <sheetName val="Rp_Banten9"/>
      <sheetName val="Permanent_info9"/>
      <sheetName val="RMFE_048"/>
      <sheetName val="BS_final10"/>
      <sheetName val="B_19"/>
      <sheetName val="3__Neraca_dan_RL10"/>
      <sheetName val="Mine_Assumptions10"/>
      <sheetName val="RENCANA_KERJA10"/>
      <sheetName val="VAT_out10"/>
      <sheetName val="Journal_Template10"/>
      <sheetName val="trf_d-i9"/>
      <sheetName val="K_2_18"/>
      <sheetName val="Forecase_20049"/>
      <sheetName val="Main_Menu9"/>
      <sheetName val="A_u_g9"/>
      <sheetName val="M-2_Adjusted9"/>
      <sheetName val="BOQ_price8"/>
      <sheetName val="Professionals_Standard8"/>
      <sheetName val="ESG_local8"/>
      <sheetName val="Details_BS_YTD8"/>
      <sheetName val="K_1_1_1_HGU7"/>
      <sheetName val="DEFECTED_NOV7"/>
      <sheetName val="Exch_rate7"/>
      <sheetName val="Internal_order8"/>
      <sheetName val="Other_Current7"/>
      <sheetName val="Other_YTD7"/>
      <sheetName val="HBI_NCD7"/>
      <sheetName val="Table_Array7"/>
      <sheetName val="HBS_Credit_Detail7"/>
      <sheetName val="ID_MENADO6"/>
      <sheetName val="Bank_Recon_-_IDR7"/>
      <sheetName val="Detail_pg28"/>
      <sheetName val="move_(2)8"/>
      <sheetName val="oblig_Trad&amp;AFS7"/>
      <sheetName val="For_Mgmt_fee8"/>
      <sheetName val="For_GSC_charge8"/>
      <sheetName val="For_Training_Svc_fee8"/>
      <sheetName val="For_Mgmt_fee_(PasteValue)8"/>
      <sheetName val="For_GSC_charge_(PasteValue)8"/>
      <sheetName val="Allocation_Base_(GSIN)8"/>
      <sheetName val="To_DCIN8"/>
      <sheetName val="For_Training_Svc_fee_(PasteVal8"/>
      <sheetName val="Income_Statement7"/>
      <sheetName val="INV0299_(2)7"/>
      <sheetName val="FOREX_047"/>
      <sheetName val="FOREX_037"/>
      <sheetName val="FOREX_04_audited7"/>
      <sheetName val="Data_Input7"/>
      <sheetName val="Cost_Input_Sheet7"/>
      <sheetName val="Q120_AP_Aging7"/>
      <sheetName val="Base_Data6"/>
      <sheetName val="RWP_336"/>
      <sheetName val="TRADING_PROFIT6"/>
      <sheetName val="EB_PDT6"/>
      <sheetName val="Exc__Rate6"/>
      <sheetName val="EYAS_Standar6"/>
      <sheetName val="BAL_SHEET(2)6"/>
      <sheetName val="CUSTOMER_LOOKUP6"/>
      <sheetName val="SUMMARY_6"/>
      <sheetName val="Sheet1_(19)6"/>
      <sheetName val="Rekap_Penj6"/>
      <sheetName val="BS-PL_Komersil_and_Fiskal6"/>
      <sheetName val="Front_Sheet6"/>
      <sheetName val="Name_Map6"/>
      <sheetName val="TB_IDR_Only6"/>
      <sheetName val="Breakdown_LF603_16"/>
      <sheetName val="Sheet_1_(2)6"/>
      <sheetName val="COA_BM6"/>
      <sheetName val="Check_Sheet6"/>
      <sheetName val="PLHO_Report6"/>
      <sheetName val="FL_&amp;_IC6"/>
      <sheetName val="Table_16"/>
      <sheetName val="229_Accr_Exp6"/>
      <sheetName val="Income_State6"/>
      <sheetName val="Content_36"/>
      <sheetName val="hutang_DPLK6"/>
      <sheetName val="Access_Radio_NL4006"/>
      <sheetName val="HWL_(2)5"/>
      <sheetName val="A2_1_CAJE8"/>
      <sheetName val="TRAVEL_PLAN6"/>
      <sheetName val="Financial_Statement3"/>
      <sheetName val="Tax_comp6"/>
      <sheetName val="TWDV_over_NBV6"/>
      <sheetName val="Product_Requirement6"/>
      <sheetName val="Investasi_&amp;_depresiasi6"/>
      <sheetName val="Att_1-5_yr01_(Ind)3"/>
      <sheetName val="Att_1-5_yr013"/>
      <sheetName val="PPh_22_-_013"/>
      <sheetName val="PPh_22_-_01_(E)3"/>
      <sheetName val="Depr_for_add_20013"/>
      <sheetName val="Perhit_disp_01_(E)3"/>
      <sheetName val="Perhit_disp_013"/>
      <sheetName val="Depreciation_DBI_013"/>
      <sheetName val="Amortisation_DBI_3"/>
      <sheetName val="Sheet1_(3)3"/>
      <sheetName val="Sheet1_(2)3"/>
      <sheetName val="expat_exp3"/>
      <sheetName val="Customer_List3"/>
      <sheetName val="Stock_CIW3"/>
      <sheetName val="_INCOME_STATEMENT4"/>
      <sheetName val="Data_Submission6"/>
      <sheetName val="Lookup_Tables6"/>
      <sheetName val="K_6DEPOSIT3"/>
      <sheetName val="99_10_123"/>
      <sheetName val="Other_charges_(income)3"/>
      <sheetName val="lab_norge3"/>
      <sheetName val="SAD_Conclusion3"/>
      <sheetName val="SAD_Schedule3"/>
      <sheetName val="Cruser_Sp713"/>
      <sheetName val="Sch_3"/>
      <sheetName val="E-9_3(PBC)3"/>
      <sheetName val="hitung_ulang_JEPANG3"/>
      <sheetName val="HO_Use3"/>
      <sheetName val="BGT_Cashflow3"/>
      <sheetName val="ACT_Cashflow3"/>
      <sheetName val="BGT_Cashflow_3"/>
      <sheetName val="Muebles_y_Enseres3"/>
      <sheetName val="New_List3"/>
      <sheetName val="LOC_Score3"/>
      <sheetName val="Laba_Rugi3"/>
      <sheetName val="Pembelian_Aktiva3"/>
      <sheetName val="Beban_Operasi3"/>
      <sheetName val="GL_Items_MEI3"/>
      <sheetName val="7_23"/>
      <sheetName val="00_received_in_013"/>
      <sheetName val="Per_GL_J_a_n3"/>
      <sheetName val="FE-1770_P114"/>
      <sheetName val="FE-1770_P214"/>
      <sheetName val="FI-177O_P114"/>
      <sheetName val="FI-1770_P214"/>
      <sheetName val="Final_Tax14"/>
      <sheetName val="Irregular_Income14"/>
      <sheetName val="Rp_Banten12"/>
      <sheetName val="Permanent_info12"/>
      <sheetName val="RMFE_0411"/>
      <sheetName val="BS_final13"/>
      <sheetName val="B_112"/>
      <sheetName val="3__Neraca_dan_RL13"/>
      <sheetName val="Mine_Assumptions13"/>
      <sheetName val="RENCANA_KERJA13"/>
      <sheetName val="VAT_out13"/>
      <sheetName val="Journal_Template13"/>
      <sheetName val="trf_d-i12"/>
      <sheetName val="K_2_111"/>
      <sheetName val="Forecase_200412"/>
      <sheetName val="Main_Menu12"/>
      <sheetName val="A_u_g12"/>
      <sheetName val="M-2_Adjusted12"/>
      <sheetName val="BOQ_price11"/>
      <sheetName val="Professionals_Standard11"/>
      <sheetName val="ESG_local11"/>
      <sheetName val="Details_BS_YTD11"/>
      <sheetName val="K_1_1_1_HGU10"/>
      <sheetName val="DEFECTED_NOV10"/>
      <sheetName val="Exch_rate10"/>
      <sheetName val="Internal_order11"/>
      <sheetName val="Other_Current10"/>
      <sheetName val="Other_YTD10"/>
      <sheetName val="HBI_NCD10"/>
      <sheetName val="Table_Array10"/>
      <sheetName val="HBS_Credit_Detail10"/>
      <sheetName val="ID_MENADO9"/>
      <sheetName val="Bank_Recon_-_IDR10"/>
      <sheetName val="Detail_pg211"/>
      <sheetName val="move_(2)11"/>
      <sheetName val="oblig_Trad&amp;AFS10"/>
      <sheetName val="For_Mgmt_fee11"/>
      <sheetName val="For_GSC_charge11"/>
      <sheetName val="For_Training_Svc_fee11"/>
      <sheetName val="For_Mgmt_fee_(PasteValue)11"/>
      <sheetName val="For_GSC_charge_(PasteValue)11"/>
      <sheetName val="Allocation_Base_(GSIN)11"/>
      <sheetName val="To_DCIN11"/>
      <sheetName val="For_Training_Svc_fee_(PasteVa11"/>
      <sheetName val="Income_Statement10"/>
      <sheetName val="INV0299_(2)10"/>
      <sheetName val="FOREX_0410"/>
      <sheetName val="FOREX_0310"/>
      <sheetName val="FOREX_04_audited10"/>
      <sheetName val="Data_Input10"/>
      <sheetName val="Cost_Input_Sheet10"/>
      <sheetName val="Q120_AP_Aging10"/>
      <sheetName val="Base_Data9"/>
      <sheetName val="RWP_339"/>
      <sheetName val="TRADING_PROFIT9"/>
      <sheetName val="EB_PDT9"/>
      <sheetName val="Exc__Rate9"/>
      <sheetName val="EYAS_Standar9"/>
      <sheetName val="BAL_SHEET(2)9"/>
      <sheetName val="CUSTOMER_LOOKUP9"/>
      <sheetName val="SUMMARY_9"/>
      <sheetName val="Sheet1_(19)9"/>
      <sheetName val="Rekap_Penj9"/>
      <sheetName val="BS-PL_Komersil_and_Fiskal9"/>
      <sheetName val="Front_Sheet9"/>
      <sheetName val="Name_Map9"/>
      <sheetName val="TB_IDR_Only9"/>
      <sheetName val="Breakdown_LF603_19"/>
      <sheetName val="Sheet_1_(2)9"/>
      <sheetName val="COA_BM9"/>
      <sheetName val="Check_Sheet9"/>
      <sheetName val="PLHO_Report9"/>
      <sheetName val="FL_&amp;_IC9"/>
      <sheetName val="Table_19"/>
      <sheetName val="229_Accr_Exp9"/>
      <sheetName val="Income_State9"/>
      <sheetName val="Content_39"/>
      <sheetName val="hutang_DPLK9"/>
      <sheetName val="Access_Radio_NL4009"/>
      <sheetName val="HWL_(2)8"/>
      <sheetName val="A2_1_CAJE11"/>
      <sheetName val="TRAVEL_PLAN9"/>
      <sheetName val="Financial_Statement6"/>
      <sheetName val="Tax_comp9"/>
      <sheetName val="TWDV_over_NBV9"/>
      <sheetName val="Product_Requirement9"/>
      <sheetName val="Investasi_&amp;_depresiasi9"/>
      <sheetName val="Att_1-5_yr01_(Ind)6"/>
      <sheetName val="Att_1-5_yr016"/>
      <sheetName val="PPh_22_-_016"/>
      <sheetName val="PPh_22_-_01_(E)6"/>
      <sheetName val="Depr_for_add_20016"/>
      <sheetName val="Perhit_disp_01_(E)6"/>
      <sheetName val="Perhit_disp_016"/>
      <sheetName val="Depreciation_DBI_016"/>
      <sheetName val="Amortisation_DBI_6"/>
      <sheetName val="Sheet1_(3)6"/>
      <sheetName val="Sheet1_(2)6"/>
      <sheetName val="expat_exp6"/>
      <sheetName val="Customer_List6"/>
      <sheetName val="Stock_CIW6"/>
      <sheetName val="_INCOME_STATEMENT7"/>
      <sheetName val="Data_Submission9"/>
      <sheetName val="Lookup_Tables9"/>
      <sheetName val="K_6DEPOSIT6"/>
      <sheetName val="99_10_126"/>
      <sheetName val="Other_charges_(income)6"/>
      <sheetName val="lab_norge6"/>
      <sheetName val="SAD_Conclusion6"/>
      <sheetName val="SAD_Schedule6"/>
      <sheetName val="Cruser_Sp716"/>
      <sheetName val="Sch_6"/>
      <sheetName val="E-9_3(PBC)6"/>
      <sheetName val="hitung_ulang_JEPANG6"/>
      <sheetName val="HO_Use6"/>
      <sheetName val="BGT_Cashflow6"/>
      <sheetName val="ACT_Cashflow6"/>
      <sheetName val="BGT_Cashflow_6"/>
      <sheetName val="Muebles_y_Enseres6"/>
      <sheetName val="New_List6"/>
      <sheetName val="LOC_Score6"/>
      <sheetName val="Laba_Rugi6"/>
      <sheetName val="Pembelian_Aktiva6"/>
      <sheetName val="Beban_Operasi6"/>
      <sheetName val="GL_Items_MEI6"/>
      <sheetName val="7_26"/>
      <sheetName val="00_received_in_016"/>
      <sheetName val="Per_GL_J_a_n6"/>
      <sheetName val="FE-1770_P112"/>
      <sheetName val="FE-1770_P212"/>
      <sheetName val="FI-177O_P112"/>
      <sheetName val="FI-1770_P212"/>
      <sheetName val="Final_Tax12"/>
      <sheetName val="Irregular_Income12"/>
      <sheetName val="Rp_Banten10"/>
      <sheetName val="Permanent_info10"/>
      <sheetName val="RMFE_049"/>
      <sheetName val="BS_final11"/>
      <sheetName val="B_110"/>
      <sheetName val="3__Neraca_dan_RL11"/>
      <sheetName val="Mine_Assumptions11"/>
      <sheetName val="RENCANA_KERJA11"/>
      <sheetName val="VAT_out11"/>
      <sheetName val="Journal_Template11"/>
      <sheetName val="trf_d-i10"/>
      <sheetName val="K_2_19"/>
      <sheetName val="Forecase_200410"/>
      <sheetName val="Main_Menu10"/>
      <sheetName val="A_u_g10"/>
      <sheetName val="M-2_Adjusted10"/>
      <sheetName val="BOQ_price9"/>
      <sheetName val="Professionals_Standard9"/>
      <sheetName val="ESG_local9"/>
      <sheetName val="Details_BS_YTD9"/>
      <sheetName val="K_1_1_1_HGU8"/>
      <sheetName val="DEFECTED_NOV8"/>
      <sheetName val="Exch_rate8"/>
      <sheetName val="Internal_order9"/>
      <sheetName val="Other_Current8"/>
      <sheetName val="Other_YTD8"/>
      <sheetName val="HBI_NCD8"/>
      <sheetName val="Table_Array8"/>
      <sheetName val="HBS_Credit_Detail8"/>
      <sheetName val="ID_MENADO7"/>
      <sheetName val="Bank_Recon_-_IDR8"/>
      <sheetName val="Detail_pg29"/>
      <sheetName val="move_(2)9"/>
      <sheetName val="oblig_Trad&amp;AFS8"/>
      <sheetName val="For_Mgmt_fee9"/>
      <sheetName val="For_GSC_charge9"/>
      <sheetName val="For_Training_Svc_fee9"/>
      <sheetName val="For_Mgmt_fee_(PasteValue)9"/>
      <sheetName val="For_GSC_charge_(PasteValue)9"/>
      <sheetName val="Allocation_Base_(GSIN)9"/>
      <sheetName val="To_DCIN9"/>
      <sheetName val="For_Training_Svc_fee_(PasteVal9"/>
      <sheetName val="Income_Statement8"/>
      <sheetName val="INV0299_(2)8"/>
      <sheetName val="FOREX_048"/>
      <sheetName val="FOREX_038"/>
      <sheetName val="FOREX_04_audited8"/>
      <sheetName val="Data_Input8"/>
      <sheetName val="Cost_Input_Sheet8"/>
      <sheetName val="Q120_AP_Aging8"/>
      <sheetName val="Base_Data7"/>
      <sheetName val="RWP_337"/>
      <sheetName val="TRADING_PROFIT7"/>
      <sheetName val="EB_PDT7"/>
      <sheetName val="Exc__Rate7"/>
      <sheetName val="EYAS_Standar7"/>
      <sheetName val="BAL_SHEET(2)7"/>
      <sheetName val="CUSTOMER_LOOKUP7"/>
      <sheetName val="SUMMARY_7"/>
      <sheetName val="Sheet1_(19)7"/>
      <sheetName val="Rekap_Penj7"/>
      <sheetName val="BS-PL_Komersil_and_Fiskal7"/>
      <sheetName val="Front_Sheet7"/>
      <sheetName val="Name_Map7"/>
      <sheetName val="TB_IDR_Only7"/>
      <sheetName val="Breakdown_LF603_17"/>
      <sheetName val="Sheet_1_(2)7"/>
      <sheetName val="COA_BM7"/>
      <sheetName val="Check_Sheet7"/>
      <sheetName val="PLHO_Report7"/>
      <sheetName val="FL_&amp;_IC7"/>
      <sheetName val="Table_17"/>
      <sheetName val="229_Accr_Exp7"/>
      <sheetName val="Income_State7"/>
      <sheetName val="Content_37"/>
      <sheetName val="hutang_DPLK7"/>
      <sheetName val="Access_Radio_NL4007"/>
      <sheetName val="HWL_(2)6"/>
      <sheetName val="A2_1_CAJE9"/>
      <sheetName val="TRAVEL_PLAN7"/>
      <sheetName val="Financial_Statement4"/>
      <sheetName val="Tax_comp7"/>
      <sheetName val="TWDV_over_NBV7"/>
      <sheetName val="Product_Requirement7"/>
      <sheetName val="Investasi_&amp;_depresiasi7"/>
      <sheetName val="Att_1-5_yr01_(Ind)4"/>
      <sheetName val="Att_1-5_yr014"/>
      <sheetName val="PPh_22_-_014"/>
      <sheetName val="PPh_22_-_01_(E)4"/>
      <sheetName val="Depr_for_add_20014"/>
      <sheetName val="Perhit_disp_01_(E)4"/>
      <sheetName val="Perhit_disp_014"/>
      <sheetName val="Depreciation_DBI_014"/>
      <sheetName val="Amortisation_DBI_4"/>
      <sheetName val="Sheet1_(3)4"/>
      <sheetName val="Sheet1_(2)4"/>
      <sheetName val="expat_exp4"/>
      <sheetName val="Customer_List4"/>
      <sheetName val="Stock_CIW4"/>
      <sheetName val="_INCOME_STATEMENT5"/>
      <sheetName val="Data_Submission7"/>
      <sheetName val="Lookup_Tables7"/>
      <sheetName val="K_6DEPOSIT4"/>
      <sheetName val="99_10_124"/>
      <sheetName val="Other_charges_(income)4"/>
      <sheetName val="lab_norge4"/>
      <sheetName val="SAD_Conclusion4"/>
      <sheetName val="SAD_Schedule4"/>
      <sheetName val="Cruser_Sp714"/>
      <sheetName val="Sch_4"/>
      <sheetName val="E-9_3(PBC)4"/>
      <sheetName val="hitung_ulang_JEPANG4"/>
      <sheetName val="HO_Use4"/>
      <sheetName val="BGT_Cashflow4"/>
      <sheetName val="ACT_Cashflow4"/>
      <sheetName val="BGT_Cashflow_4"/>
      <sheetName val="Muebles_y_Enseres4"/>
      <sheetName val="New_List4"/>
      <sheetName val="LOC_Score4"/>
      <sheetName val="Laba_Rugi4"/>
      <sheetName val="Pembelian_Aktiva4"/>
      <sheetName val="Beban_Operasi4"/>
      <sheetName val="GL_Items_MEI4"/>
      <sheetName val="7_24"/>
      <sheetName val="00_received_in_014"/>
      <sheetName val="Per_GL_J_a_n4"/>
      <sheetName val="FE-1770_P113"/>
      <sheetName val="FE-1770_P213"/>
      <sheetName val="FI-177O_P113"/>
      <sheetName val="FI-1770_P213"/>
      <sheetName val="Final_Tax13"/>
      <sheetName val="Irregular_Income13"/>
      <sheetName val="Rp_Banten11"/>
      <sheetName val="Permanent_info11"/>
      <sheetName val="RMFE_0410"/>
      <sheetName val="BS_final12"/>
      <sheetName val="B_111"/>
      <sheetName val="3__Neraca_dan_RL12"/>
      <sheetName val="Mine_Assumptions12"/>
      <sheetName val="RENCANA_KERJA12"/>
      <sheetName val="VAT_out12"/>
      <sheetName val="Journal_Template12"/>
      <sheetName val="trf_d-i11"/>
      <sheetName val="K_2_110"/>
      <sheetName val="Forecase_200411"/>
      <sheetName val="Main_Menu11"/>
      <sheetName val="A_u_g11"/>
      <sheetName val="M-2_Adjusted11"/>
      <sheetName val="BOQ_price10"/>
      <sheetName val="Professionals_Standard10"/>
      <sheetName val="ESG_local10"/>
      <sheetName val="Details_BS_YTD10"/>
      <sheetName val="K_1_1_1_HGU9"/>
      <sheetName val="DEFECTED_NOV9"/>
      <sheetName val="Exch_rate9"/>
      <sheetName val="Internal_order10"/>
      <sheetName val="Other_Current9"/>
      <sheetName val="Other_YTD9"/>
      <sheetName val="HBI_NCD9"/>
      <sheetName val="Table_Array9"/>
      <sheetName val="HBS_Credit_Detail9"/>
      <sheetName val="ID_MENADO8"/>
      <sheetName val="Bank_Recon_-_IDR9"/>
      <sheetName val="Detail_pg210"/>
      <sheetName val="move_(2)10"/>
      <sheetName val="oblig_Trad&amp;AFS9"/>
      <sheetName val="For_Mgmt_fee10"/>
      <sheetName val="For_GSC_charge10"/>
      <sheetName val="For_Training_Svc_fee10"/>
      <sheetName val="For_Mgmt_fee_(PasteValue)10"/>
      <sheetName val="For_GSC_charge_(PasteValue)10"/>
      <sheetName val="Allocation_Base_(GSIN)10"/>
      <sheetName val="To_DCIN10"/>
      <sheetName val="For_Training_Svc_fee_(PasteVa10"/>
      <sheetName val="Income_Statement9"/>
      <sheetName val="INV0299_(2)9"/>
      <sheetName val="FOREX_049"/>
      <sheetName val="FOREX_039"/>
      <sheetName val="FOREX_04_audited9"/>
      <sheetName val="Data_Input9"/>
      <sheetName val="Cost_Input_Sheet9"/>
      <sheetName val="Q120_AP_Aging9"/>
      <sheetName val="Base_Data8"/>
      <sheetName val="RWP_338"/>
      <sheetName val="TRADING_PROFIT8"/>
      <sheetName val="EB_PDT8"/>
      <sheetName val="Exc__Rate8"/>
      <sheetName val="EYAS_Standar8"/>
      <sheetName val="BAL_SHEET(2)8"/>
      <sheetName val="CUSTOMER_LOOKUP8"/>
      <sheetName val="SUMMARY_8"/>
      <sheetName val="Sheet1_(19)8"/>
      <sheetName val="Rekap_Penj8"/>
      <sheetName val="BS-PL_Komersil_and_Fiskal8"/>
      <sheetName val="Front_Sheet8"/>
      <sheetName val="Name_Map8"/>
      <sheetName val="TB_IDR_Only8"/>
      <sheetName val="Breakdown_LF603_18"/>
      <sheetName val="Sheet_1_(2)8"/>
      <sheetName val="COA_BM8"/>
      <sheetName val="Check_Sheet8"/>
      <sheetName val="PLHO_Report8"/>
      <sheetName val="FL_&amp;_IC8"/>
      <sheetName val="Table_18"/>
      <sheetName val="229_Accr_Exp8"/>
      <sheetName val="Income_State8"/>
      <sheetName val="Content_38"/>
      <sheetName val="hutang_DPLK8"/>
      <sheetName val="Access_Radio_NL4008"/>
      <sheetName val="HWL_(2)7"/>
      <sheetName val="A2_1_CAJE10"/>
      <sheetName val="TRAVEL_PLAN8"/>
      <sheetName val="Financial_Statement5"/>
      <sheetName val="Tax_comp8"/>
      <sheetName val="TWDV_over_NBV8"/>
      <sheetName val="Product_Requirement8"/>
      <sheetName val="Investasi_&amp;_depresiasi8"/>
      <sheetName val="Att_1-5_yr01_(Ind)5"/>
      <sheetName val="Att_1-5_yr015"/>
      <sheetName val="PPh_22_-_015"/>
      <sheetName val="PPh_22_-_01_(E)5"/>
      <sheetName val="Depr_for_add_20015"/>
      <sheetName val="Perhit_disp_01_(E)5"/>
      <sheetName val="Perhit_disp_015"/>
      <sheetName val="Depreciation_DBI_015"/>
      <sheetName val="Amortisation_DBI_5"/>
      <sheetName val="Sheet1_(3)5"/>
      <sheetName val="Sheet1_(2)5"/>
      <sheetName val="expat_exp5"/>
      <sheetName val="Customer_List5"/>
      <sheetName val="Stock_CIW5"/>
      <sheetName val="_INCOME_STATEMENT6"/>
      <sheetName val="Data_Submission8"/>
      <sheetName val="Lookup_Tables8"/>
      <sheetName val="K_6DEPOSIT5"/>
      <sheetName val="99_10_125"/>
      <sheetName val="Other_charges_(income)5"/>
      <sheetName val="lab_norge5"/>
      <sheetName val="SAD_Conclusion5"/>
      <sheetName val="SAD_Schedule5"/>
      <sheetName val="Cruser_Sp715"/>
      <sheetName val="Sch_5"/>
      <sheetName val="E-9_3(PBC)5"/>
      <sheetName val="hitung_ulang_JEPANG5"/>
      <sheetName val="HO_Use5"/>
      <sheetName val="BGT_Cashflow5"/>
      <sheetName val="ACT_Cashflow5"/>
      <sheetName val="BGT_Cashflow_5"/>
      <sheetName val="Muebles_y_Enseres5"/>
      <sheetName val="New_List5"/>
      <sheetName val="LOC_Score5"/>
      <sheetName val="Laba_Rugi5"/>
      <sheetName val="Pembelian_Aktiva5"/>
      <sheetName val="Beban_Operasi5"/>
      <sheetName val="GL_Items_MEI5"/>
      <sheetName val="7_25"/>
      <sheetName val="00_received_in_015"/>
      <sheetName val="Per_GL_J_a_n5"/>
      <sheetName val="FE-1770_P115"/>
      <sheetName val="FE-1770_P215"/>
      <sheetName val="FI-177O_P115"/>
      <sheetName val="FI-1770_P215"/>
      <sheetName val="Final_Tax15"/>
      <sheetName val="Irregular_Income15"/>
      <sheetName val="Rp_Banten13"/>
      <sheetName val="Permanent_info13"/>
      <sheetName val="RMFE_0412"/>
      <sheetName val="BS_final14"/>
      <sheetName val="B_113"/>
      <sheetName val="3__Neraca_dan_RL14"/>
      <sheetName val="Mine_Assumptions14"/>
      <sheetName val="RENCANA_KERJA14"/>
      <sheetName val="VAT_out14"/>
      <sheetName val="Journal_Template14"/>
      <sheetName val="trf_d-i13"/>
      <sheetName val="K_2_112"/>
      <sheetName val="Forecase_200413"/>
      <sheetName val="Main_Menu13"/>
      <sheetName val="A_u_g13"/>
      <sheetName val="M-2_Adjusted13"/>
      <sheetName val="BOQ_price12"/>
      <sheetName val="Professionals_Standard12"/>
      <sheetName val="ESG_local12"/>
      <sheetName val="Details_BS_YTD12"/>
      <sheetName val="K_1_1_1_HGU11"/>
      <sheetName val="DEFECTED_NOV11"/>
      <sheetName val="Exch_rate11"/>
      <sheetName val="Internal_order12"/>
      <sheetName val="Other_Current11"/>
      <sheetName val="Other_YTD11"/>
      <sheetName val="HBI_NCD11"/>
      <sheetName val="Table_Array11"/>
      <sheetName val="HBS_Credit_Detail11"/>
      <sheetName val="ID_MENADO10"/>
      <sheetName val="Bank_Recon_-_IDR11"/>
      <sheetName val="Detail_pg212"/>
      <sheetName val="move_(2)12"/>
      <sheetName val="oblig_Trad&amp;AFS11"/>
      <sheetName val="For_Mgmt_fee12"/>
      <sheetName val="For_GSC_charge12"/>
      <sheetName val="For_Training_Svc_fee12"/>
      <sheetName val="For_Mgmt_fee_(PasteValue)12"/>
      <sheetName val="For_GSC_charge_(PasteValue)12"/>
      <sheetName val="Allocation_Base_(GSIN)12"/>
      <sheetName val="To_DCIN12"/>
      <sheetName val="For_Training_Svc_fee_(PasteVa12"/>
      <sheetName val="Income_Statement11"/>
      <sheetName val="INV0299_(2)11"/>
      <sheetName val="FOREX_0411"/>
      <sheetName val="FOREX_0311"/>
      <sheetName val="FOREX_04_audited11"/>
      <sheetName val="Data_Input11"/>
      <sheetName val="Cost_Input_Sheet11"/>
      <sheetName val="Q120_AP_Aging11"/>
      <sheetName val="Base_Data10"/>
      <sheetName val="RWP_3310"/>
      <sheetName val="TRADING_PROFIT10"/>
      <sheetName val="EB_PDT10"/>
      <sheetName val="Exc__Rate10"/>
      <sheetName val="EYAS_Standar10"/>
      <sheetName val="BAL_SHEET(2)10"/>
      <sheetName val="CUSTOMER_LOOKUP10"/>
      <sheetName val="SUMMARY_10"/>
      <sheetName val="Sheet1_(19)10"/>
      <sheetName val="Rekap_Penj10"/>
      <sheetName val="BS-PL_Komersil_and_Fiskal10"/>
      <sheetName val="Front_Sheet10"/>
      <sheetName val="Name_Map10"/>
      <sheetName val="TB_IDR_Only10"/>
      <sheetName val="Breakdown_LF603_110"/>
      <sheetName val="Sheet_1_(2)10"/>
      <sheetName val="COA_BM10"/>
      <sheetName val="Check_Sheet10"/>
      <sheetName val="PLHO_Report10"/>
      <sheetName val="FL_&amp;_IC10"/>
      <sheetName val="Table_110"/>
      <sheetName val="229_Accr_Exp10"/>
      <sheetName val="Income_State10"/>
      <sheetName val="Content_310"/>
      <sheetName val="hutang_DPLK10"/>
      <sheetName val="Access_Radio_NL40010"/>
      <sheetName val="HWL_(2)9"/>
      <sheetName val="A2_1_CAJE12"/>
      <sheetName val="TRAVEL_PLAN10"/>
      <sheetName val="Financial_Statement7"/>
      <sheetName val="Tax_comp10"/>
      <sheetName val="TWDV_over_NBV10"/>
      <sheetName val="Product_Requirement10"/>
      <sheetName val="Investasi_&amp;_depresiasi10"/>
      <sheetName val="Att_1-5_yr01_(Ind)7"/>
      <sheetName val="Att_1-5_yr017"/>
      <sheetName val="PPh_22_-_017"/>
      <sheetName val="PPh_22_-_01_(E)7"/>
      <sheetName val="Depr_for_add_20017"/>
      <sheetName val="Perhit_disp_01_(E)7"/>
      <sheetName val="Perhit_disp_017"/>
      <sheetName val="Depreciation_DBI_017"/>
      <sheetName val="Amortisation_DBI_7"/>
      <sheetName val="Sheet1_(3)7"/>
      <sheetName val="Sheet1_(2)7"/>
      <sheetName val="expat_exp7"/>
      <sheetName val="Customer_List7"/>
      <sheetName val="Stock_CIW7"/>
      <sheetName val="_INCOME_STATEMENT8"/>
      <sheetName val="Data_Submission10"/>
      <sheetName val="Lookup_Tables10"/>
      <sheetName val="K_6DEPOSIT7"/>
      <sheetName val="99_10_127"/>
      <sheetName val="Other_charges_(income)7"/>
      <sheetName val="lab_norge7"/>
      <sheetName val="SAD_Conclusion7"/>
      <sheetName val="SAD_Schedule7"/>
      <sheetName val="Cruser_Sp717"/>
      <sheetName val="Sch_7"/>
      <sheetName val="E-9_3(PBC)7"/>
      <sheetName val="hitung_ulang_JEPANG7"/>
      <sheetName val="HO_Use7"/>
      <sheetName val="BGT_Cashflow7"/>
      <sheetName val="ACT_Cashflow7"/>
      <sheetName val="BGT_Cashflow_7"/>
      <sheetName val="Muebles_y_Enseres7"/>
      <sheetName val="New_List7"/>
      <sheetName val="LOC_Score7"/>
      <sheetName val="Laba_Rugi7"/>
      <sheetName val="Pembelian_Aktiva7"/>
      <sheetName val="Beban_Operasi7"/>
      <sheetName val="GL_Items_MEI7"/>
      <sheetName val="7_27"/>
      <sheetName val="00_received_in_017"/>
      <sheetName val="Per_GL_J_a_n7"/>
      <sheetName val="FE-1770_P116"/>
      <sheetName val="FE-1770_P216"/>
      <sheetName val="FI-177O_P116"/>
      <sheetName val="FI-1770_P216"/>
      <sheetName val="Final_Tax16"/>
      <sheetName val="Irregular_Income16"/>
      <sheetName val="Rp_Banten14"/>
      <sheetName val="Permanent_info14"/>
      <sheetName val="RMFE_0413"/>
      <sheetName val="BS_final15"/>
      <sheetName val="B_114"/>
      <sheetName val="3__Neraca_dan_RL15"/>
      <sheetName val="Mine_Assumptions15"/>
      <sheetName val="RENCANA_KERJA15"/>
      <sheetName val="VAT_out15"/>
      <sheetName val="Journal_Template15"/>
      <sheetName val="trf_d-i14"/>
      <sheetName val="K_2_113"/>
      <sheetName val="Forecase_200414"/>
      <sheetName val="Main_Menu14"/>
      <sheetName val="A_u_g14"/>
      <sheetName val="M-2_Adjusted14"/>
      <sheetName val="BOQ_price13"/>
      <sheetName val="Professionals_Standard13"/>
      <sheetName val="ESG_local13"/>
      <sheetName val="Details_BS_YTD13"/>
      <sheetName val="K_1_1_1_HGU12"/>
      <sheetName val="DEFECTED_NOV12"/>
      <sheetName val="Exch_rate12"/>
      <sheetName val="Internal_order13"/>
      <sheetName val="Other_Current12"/>
      <sheetName val="Other_YTD12"/>
      <sheetName val="HBI_NCD12"/>
      <sheetName val="Table_Array12"/>
      <sheetName val="HBS_Credit_Detail12"/>
      <sheetName val="ID_MENADO11"/>
      <sheetName val="Bank_Recon_-_IDR12"/>
      <sheetName val="Detail_pg213"/>
      <sheetName val="move_(2)13"/>
      <sheetName val="oblig_Trad&amp;AFS12"/>
      <sheetName val="For_Mgmt_fee13"/>
      <sheetName val="For_GSC_charge13"/>
      <sheetName val="For_Training_Svc_fee13"/>
      <sheetName val="For_Mgmt_fee_(PasteValue)13"/>
      <sheetName val="For_GSC_charge_(PasteValue)13"/>
      <sheetName val="Allocation_Base_(GSIN)13"/>
      <sheetName val="To_DCIN13"/>
      <sheetName val="For_Training_Svc_fee_(PasteVa13"/>
      <sheetName val="Income_Statement12"/>
      <sheetName val="INV0299_(2)12"/>
      <sheetName val="FOREX_0412"/>
      <sheetName val="FOREX_0312"/>
      <sheetName val="FOREX_04_audited12"/>
      <sheetName val="Data_Input12"/>
      <sheetName val="Cost_Input_Sheet12"/>
      <sheetName val="Q120_AP_Aging12"/>
      <sheetName val="Base_Data11"/>
      <sheetName val="RWP_3311"/>
      <sheetName val="TRADING_PROFIT11"/>
      <sheetName val="EB_PDT11"/>
      <sheetName val="Exc__Rate11"/>
      <sheetName val="EYAS_Standar11"/>
      <sheetName val="BAL_SHEET(2)11"/>
      <sheetName val="CUSTOMER_LOOKUP11"/>
      <sheetName val="SUMMARY_11"/>
      <sheetName val="Sheet1_(19)11"/>
      <sheetName val="Rekap_Penj11"/>
      <sheetName val="BS-PL_Komersil_and_Fiskal11"/>
      <sheetName val="Front_Sheet11"/>
      <sheetName val="Name_Map11"/>
      <sheetName val="TB_IDR_Only11"/>
      <sheetName val="Breakdown_LF603_111"/>
      <sheetName val="Sheet_1_(2)11"/>
      <sheetName val="COA_BM11"/>
      <sheetName val="Check_Sheet11"/>
      <sheetName val="PLHO_Report11"/>
      <sheetName val="FL_&amp;_IC11"/>
      <sheetName val="Table_111"/>
      <sheetName val="229_Accr_Exp11"/>
      <sheetName val="Income_State11"/>
      <sheetName val="Content_311"/>
      <sheetName val="hutang_DPLK11"/>
      <sheetName val="Access_Radio_NL40011"/>
      <sheetName val="HWL_(2)10"/>
      <sheetName val="A2_1_CAJE13"/>
      <sheetName val="TRAVEL_PLAN11"/>
      <sheetName val="Financial_Statement8"/>
      <sheetName val="Tax_comp11"/>
      <sheetName val="TWDV_over_NBV11"/>
      <sheetName val="Product_Requirement11"/>
      <sheetName val="Investasi_&amp;_depresiasi11"/>
      <sheetName val="Att_1-5_yr01_(Ind)8"/>
      <sheetName val="Att_1-5_yr018"/>
      <sheetName val="PPh_22_-_018"/>
      <sheetName val="PPh_22_-_01_(E)8"/>
      <sheetName val="Depr_for_add_20018"/>
      <sheetName val="Perhit_disp_01_(E)8"/>
      <sheetName val="Perhit_disp_018"/>
      <sheetName val="Depreciation_DBI_018"/>
      <sheetName val="Amortisation_DBI_8"/>
      <sheetName val="Sheet1_(3)8"/>
      <sheetName val="Sheet1_(2)8"/>
      <sheetName val="expat_exp8"/>
      <sheetName val="Customer_List8"/>
      <sheetName val="Stock_CIW8"/>
      <sheetName val="_INCOME_STATEMENT9"/>
      <sheetName val="Data_Submission11"/>
      <sheetName val="Lookup_Tables11"/>
      <sheetName val="K_6DEPOSIT8"/>
      <sheetName val="99_10_128"/>
      <sheetName val="Other_charges_(income)8"/>
      <sheetName val="lab_norge8"/>
      <sheetName val="SAD_Conclusion8"/>
      <sheetName val="SAD_Schedule8"/>
      <sheetName val="Cruser_Sp718"/>
      <sheetName val="Sch_8"/>
      <sheetName val="E-9_3(PBC)8"/>
      <sheetName val="hitung_ulang_JEPANG8"/>
      <sheetName val="HO_Use8"/>
      <sheetName val="BGT_Cashflow8"/>
      <sheetName val="ACT_Cashflow8"/>
      <sheetName val="BGT_Cashflow_8"/>
      <sheetName val="Muebles_y_Enseres8"/>
      <sheetName val="New_List8"/>
      <sheetName val="LOC_Score8"/>
      <sheetName val="Laba_Rugi8"/>
      <sheetName val="Pembelian_Aktiva8"/>
      <sheetName val="Beban_Operasi8"/>
      <sheetName val="GL_Items_MEI8"/>
      <sheetName val="7_28"/>
      <sheetName val="00_received_in_018"/>
      <sheetName val="Per_GL_J_a_n8"/>
      <sheetName val="FE-1770_P119"/>
      <sheetName val="FE-1770_P219"/>
      <sheetName val="FI-177O_P119"/>
      <sheetName val="FI-1770_P219"/>
      <sheetName val="Final_Tax19"/>
      <sheetName val="Irregular_Income19"/>
      <sheetName val="Rp_Banten17"/>
      <sheetName val="Permanent_info17"/>
      <sheetName val="RMFE_0416"/>
      <sheetName val="BS_final18"/>
      <sheetName val="B_117"/>
      <sheetName val="3__Neraca_dan_RL18"/>
      <sheetName val="Mine_Assumptions18"/>
      <sheetName val="RENCANA_KERJA18"/>
      <sheetName val="VAT_out18"/>
      <sheetName val="Journal_Template18"/>
      <sheetName val="trf_d-i17"/>
      <sheetName val="K_2_116"/>
      <sheetName val="Forecase_200417"/>
      <sheetName val="Main_Menu17"/>
      <sheetName val="A_u_g17"/>
      <sheetName val="M-2_Adjusted17"/>
      <sheetName val="BOQ_price16"/>
      <sheetName val="Professionals_Standard16"/>
      <sheetName val="ESG_local16"/>
      <sheetName val="Details_BS_YTD16"/>
      <sheetName val="K_1_1_1_HGU15"/>
      <sheetName val="DEFECTED_NOV15"/>
      <sheetName val="Exch_rate15"/>
      <sheetName val="Internal_order16"/>
      <sheetName val="Other_Current15"/>
      <sheetName val="Other_YTD15"/>
      <sheetName val="HBI_NCD15"/>
      <sheetName val="Table_Array15"/>
      <sheetName val="HBS_Credit_Detail15"/>
      <sheetName val="ID_MENADO14"/>
      <sheetName val="Bank_Recon_-_IDR15"/>
      <sheetName val="Detail_pg216"/>
      <sheetName val="move_(2)16"/>
      <sheetName val="oblig_Trad&amp;AFS15"/>
      <sheetName val="For_Mgmt_fee16"/>
      <sheetName val="For_GSC_charge16"/>
      <sheetName val="For_Training_Svc_fee16"/>
      <sheetName val="For_Mgmt_fee_(PasteValue)16"/>
      <sheetName val="For_GSC_charge_(PasteValue)16"/>
      <sheetName val="Allocation_Base_(GSIN)16"/>
      <sheetName val="To_DCIN16"/>
      <sheetName val="For_Training_Svc_fee_(PasteVa16"/>
      <sheetName val="Income_Statement15"/>
      <sheetName val="INV0299_(2)15"/>
      <sheetName val="FOREX_0415"/>
      <sheetName val="FOREX_0315"/>
      <sheetName val="FOREX_04_audited15"/>
      <sheetName val="Data_Input15"/>
      <sheetName val="Cost_Input_Sheet15"/>
      <sheetName val="Q120_AP_Aging15"/>
      <sheetName val="Base_Data14"/>
      <sheetName val="RWP_3314"/>
      <sheetName val="TRADING_PROFIT14"/>
      <sheetName val="EB_PDT14"/>
      <sheetName val="Exc__Rate14"/>
      <sheetName val="EYAS_Standar14"/>
      <sheetName val="BAL_SHEET(2)14"/>
      <sheetName val="CUSTOMER_LOOKUP14"/>
      <sheetName val="SUMMARY_14"/>
      <sheetName val="Sheet1_(19)14"/>
      <sheetName val="Rekap_Penj14"/>
      <sheetName val="BS-PL_Komersil_and_Fiskal14"/>
      <sheetName val="Front_Sheet14"/>
      <sheetName val="Name_Map14"/>
      <sheetName val="TB_IDR_Only14"/>
      <sheetName val="Breakdown_LF603_114"/>
      <sheetName val="Sheet_1_(2)14"/>
      <sheetName val="COA_BM14"/>
      <sheetName val="Check_Sheet14"/>
      <sheetName val="PLHO_Report14"/>
      <sheetName val="FL_&amp;_IC14"/>
      <sheetName val="Table_114"/>
      <sheetName val="229_Accr_Exp14"/>
      <sheetName val="Income_State14"/>
      <sheetName val="Content_314"/>
      <sheetName val="hutang_DPLK14"/>
      <sheetName val="Access_Radio_NL40014"/>
      <sheetName val="HWL_(2)13"/>
      <sheetName val="A2_1_CAJE16"/>
      <sheetName val="TRAVEL_PLAN14"/>
      <sheetName val="Financial_Statement11"/>
      <sheetName val="Tax_comp14"/>
      <sheetName val="TWDV_over_NBV14"/>
      <sheetName val="Product_Requirement14"/>
      <sheetName val="Investasi_&amp;_depresiasi14"/>
      <sheetName val="Att_1-5_yr01_(Ind)11"/>
      <sheetName val="Att_1-5_yr0111"/>
      <sheetName val="PPh_22_-_0111"/>
      <sheetName val="PPh_22_-_01_(E)11"/>
      <sheetName val="Depr_for_add_200111"/>
      <sheetName val="Perhit_disp_01_(E)11"/>
      <sheetName val="Perhit_disp_0111"/>
      <sheetName val="Depreciation_DBI_0111"/>
      <sheetName val="Amortisation_DBI_11"/>
      <sheetName val="Sheet1_(3)11"/>
      <sheetName val="Sheet1_(2)11"/>
      <sheetName val="expat_exp11"/>
      <sheetName val="Customer_List11"/>
      <sheetName val="Stock_CIW11"/>
      <sheetName val="_INCOME_STATEMENT12"/>
      <sheetName val="Data_Submission14"/>
      <sheetName val="Lookup_Tables14"/>
      <sheetName val="K_6DEPOSIT11"/>
      <sheetName val="99_10_1211"/>
      <sheetName val="Other_charges_(income)11"/>
      <sheetName val="lab_norge11"/>
      <sheetName val="SAD_Conclusion11"/>
      <sheetName val="SAD_Schedule11"/>
      <sheetName val="Cruser_Sp7111"/>
      <sheetName val="Sch_11"/>
      <sheetName val="E-9_3(PBC)11"/>
      <sheetName val="hitung_ulang_JEPANG11"/>
      <sheetName val="HO_Use11"/>
      <sheetName val="BGT_Cashflow11"/>
      <sheetName val="ACT_Cashflow11"/>
      <sheetName val="BGT_Cashflow_11"/>
      <sheetName val="Muebles_y_Enseres11"/>
      <sheetName val="New_List11"/>
      <sheetName val="LOC_Score11"/>
      <sheetName val="Laba_Rugi11"/>
      <sheetName val="Pembelian_Aktiva11"/>
      <sheetName val="Beban_Operasi11"/>
      <sheetName val="GL_Items_MEI11"/>
      <sheetName val="7_211"/>
      <sheetName val="00_received_in_0111"/>
      <sheetName val="Per_GL_J_a_n11"/>
      <sheetName val="FE-1770_P118"/>
      <sheetName val="FE-1770_P218"/>
      <sheetName val="FI-177O_P118"/>
      <sheetName val="FI-1770_P218"/>
      <sheetName val="Final_Tax18"/>
      <sheetName val="Irregular_Income18"/>
      <sheetName val="Rp_Banten16"/>
      <sheetName val="Permanent_info16"/>
      <sheetName val="RMFE_0415"/>
      <sheetName val="BS_final17"/>
      <sheetName val="B_116"/>
      <sheetName val="3__Neraca_dan_RL17"/>
      <sheetName val="Mine_Assumptions17"/>
      <sheetName val="RENCANA_KERJA17"/>
      <sheetName val="VAT_out17"/>
      <sheetName val="Journal_Template17"/>
      <sheetName val="trf_d-i16"/>
      <sheetName val="K_2_115"/>
      <sheetName val="Forecase_200416"/>
      <sheetName val="Main_Menu16"/>
      <sheetName val="A_u_g16"/>
      <sheetName val="M-2_Adjusted16"/>
      <sheetName val="BOQ_price15"/>
      <sheetName val="Professionals_Standard15"/>
      <sheetName val="ESG_local15"/>
      <sheetName val="Details_BS_YTD15"/>
      <sheetName val="K_1_1_1_HGU14"/>
      <sheetName val="DEFECTED_NOV14"/>
      <sheetName val="Exch_rate14"/>
      <sheetName val="Internal_order15"/>
      <sheetName val="Other_Current14"/>
      <sheetName val="Other_YTD14"/>
      <sheetName val="HBI_NCD14"/>
      <sheetName val="Table_Array14"/>
      <sheetName val="HBS_Credit_Detail14"/>
      <sheetName val="ID_MENADO13"/>
      <sheetName val="Bank_Recon_-_IDR14"/>
      <sheetName val="Detail_pg215"/>
      <sheetName val="move_(2)15"/>
      <sheetName val="oblig_Trad&amp;AFS14"/>
      <sheetName val="For_Mgmt_fee15"/>
      <sheetName val="For_GSC_charge15"/>
      <sheetName val="For_Training_Svc_fee15"/>
      <sheetName val="For_Mgmt_fee_(PasteValue)15"/>
      <sheetName val="For_GSC_charge_(PasteValue)15"/>
      <sheetName val="Allocation_Base_(GSIN)15"/>
      <sheetName val="To_DCIN15"/>
      <sheetName val="For_Training_Svc_fee_(PasteVa15"/>
      <sheetName val="Income_Statement14"/>
      <sheetName val="INV0299_(2)14"/>
      <sheetName val="FOREX_0414"/>
      <sheetName val="FOREX_0314"/>
      <sheetName val="FOREX_04_audited14"/>
      <sheetName val="Data_Input14"/>
      <sheetName val="Cost_Input_Sheet14"/>
      <sheetName val="Q120_AP_Aging14"/>
      <sheetName val="Base_Data13"/>
      <sheetName val="RWP_3313"/>
      <sheetName val="TRADING_PROFIT13"/>
      <sheetName val="EB_PDT13"/>
      <sheetName val="Exc__Rate13"/>
      <sheetName val="EYAS_Standar13"/>
      <sheetName val="BAL_SHEET(2)13"/>
      <sheetName val="CUSTOMER_LOOKUP13"/>
      <sheetName val="SUMMARY_13"/>
      <sheetName val="Sheet1_(19)13"/>
      <sheetName val="Rekap_Penj13"/>
      <sheetName val="BS-PL_Komersil_and_Fiskal13"/>
      <sheetName val="Front_Sheet13"/>
      <sheetName val="Name_Map13"/>
      <sheetName val="TB_IDR_Only13"/>
      <sheetName val="Breakdown_LF603_113"/>
      <sheetName val="Sheet_1_(2)13"/>
      <sheetName val="COA_BM13"/>
      <sheetName val="Check_Sheet13"/>
      <sheetName val="PLHO_Report13"/>
      <sheetName val="FL_&amp;_IC13"/>
      <sheetName val="Table_113"/>
      <sheetName val="229_Accr_Exp13"/>
      <sheetName val="Income_State13"/>
      <sheetName val="Content_313"/>
      <sheetName val="hutang_DPLK13"/>
      <sheetName val="Access_Radio_NL40013"/>
      <sheetName val="HWL_(2)12"/>
      <sheetName val="A2_1_CAJE15"/>
      <sheetName val="TRAVEL_PLAN13"/>
      <sheetName val="Financial_Statement10"/>
      <sheetName val="Tax_comp13"/>
      <sheetName val="TWDV_over_NBV13"/>
      <sheetName val="Product_Requirement13"/>
      <sheetName val="Investasi_&amp;_depresiasi13"/>
      <sheetName val="Att_1-5_yr01_(Ind)10"/>
      <sheetName val="Att_1-5_yr0110"/>
      <sheetName val="PPh_22_-_0110"/>
      <sheetName val="PPh_22_-_01_(E)10"/>
      <sheetName val="Depr_for_add_200110"/>
      <sheetName val="Perhit_disp_01_(E)10"/>
      <sheetName val="Perhit_disp_0110"/>
      <sheetName val="Depreciation_DBI_0110"/>
      <sheetName val="Amortisation_DBI_10"/>
      <sheetName val="Sheet1_(3)10"/>
      <sheetName val="Sheet1_(2)10"/>
      <sheetName val="expat_exp10"/>
      <sheetName val="Customer_List10"/>
      <sheetName val="Stock_CIW10"/>
      <sheetName val="_INCOME_STATEMENT11"/>
      <sheetName val="Data_Submission13"/>
      <sheetName val="Lookup_Tables13"/>
      <sheetName val="K_6DEPOSIT10"/>
      <sheetName val="99_10_1210"/>
      <sheetName val="Other_charges_(income)10"/>
      <sheetName val="lab_norge10"/>
      <sheetName val="SAD_Conclusion10"/>
      <sheetName val="SAD_Schedule10"/>
      <sheetName val="Cruser_Sp7110"/>
      <sheetName val="Sch_10"/>
      <sheetName val="E-9_3(PBC)10"/>
      <sheetName val="hitung_ulang_JEPANG10"/>
      <sheetName val="HO_Use10"/>
      <sheetName val="BGT_Cashflow10"/>
      <sheetName val="ACT_Cashflow10"/>
      <sheetName val="BGT_Cashflow_10"/>
      <sheetName val="Muebles_y_Enseres10"/>
      <sheetName val="New_List10"/>
      <sheetName val="LOC_Score10"/>
      <sheetName val="Laba_Rugi10"/>
      <sheetName val="Pembelian_Aktiva10"/>
      <sheetName val="Beban_Operasi10"/>
      <sheetName val="GL_Items_MEI10"/>
      <sheetName val="7_210"/>
      <sheetName val="00_received_in_0110"/>
      <sheetName val="Per_GL_J_a_n10"/>
      <sheetName val="FE-1770_P117"/>
      <sheetName val="FE-1770_P217"/>
      <sheetName val="FI-177O_P117"/>
      <sheetName val="FI-1770_P217"/>
      <sheetName val="Final_Tax17"/>
      <sheetName val="Irregular_Income17"/>
      <sheetName val="Rp_Banten15"/>
      <sheetName val="Permanent_info15"/>
      <sheetName val="RMFE_0414"/>
      <sheetName val="BS_final16"/>
      <sheetName val="B_115"/>
      <sheetName val="3__Neraca_dan_RL16"/>
      <sheetName val="Mine_Assumptions16"/>
      <sheetName val="RENCANA_KERJA16"/>
      <sheetName val="VAT_out16"/>
      <sheetName val="Journal_Template16"/>
      <sheetName val="trf_d-i15"/>
      <sheetName val="K_2_114"/>
      <sheetName val="Forecase_200415"/>
      <sheetName val="Main_Menu15"/>
      <sheetName val="A_u_g15"/>
      <sheetName val="M-2_Adjusted15"/>
      <sheetName val="BOQ_price14"/>
      <sheetName val="Professionals_Standard14"/>
      <sheetName val="ESG_local14"/>
      <sheetName val="Details_BS_YTD14"/>
      <sheetName val="K_1_1_1_HGU13"/>
      <sheetName val="DEFECTED_NOV13"/>
      <sheetName val="Exch_rate13"/>
      <sheetName val="Internal_order14"/>
      <sheetName val="Other_Current13"/>
      <sheetName val="Other_YTD13"/>
      <sheetName val="HBI_NCD13"/>
      <sheetName val="Table_Array13"/>
      <sheetName val="HBS_Credit_Detail13"/>
      <sheetName val="ID_MENADO12"/>
      <sheetName val="Bank_Recon_-_IDR13"/>
      <sheetName val="Detail_pg214"/>
      <sheetName val="move_(2)14"/>
      <sheetName val="oblig_Trad&amp;AFS13"/>
      <sheetName val="For_Mgmt_fee14"/>
      <sheetName val="For_GSC_charge14"/>
      <sheetName val="For_Training_Svc_fee14"/>
      <sheetName val="For_Mgmt_fee_(PasteValue)14"/>
      <sheetName val="For_GSC_charge_(PasteValue)14"/>
      <sheetName val="Allocation_Base_(GSIN)14"/>
      <sheetName val="To_DCIN14"/>
      <sheetName val="For_Training_Svc_fee_(PasteVa14"/>
      <sheetName val="Income_Statement13"/>
      <sheetName val="INV0299_(2)13"/>
      <sheetName val="FOREX_0413"/>
      <sheetName val="FOREX_0313"/>
      <sheetName val="FOREX_04_audited13"/>
      <sheetName val="Data_Input13"/>
      <sheetName val="Cost_Input_Sheet13"/>
      <sheetName val="Q120_AP_Aging13"/>
      <sheetName val="Base_Data12"/>
      <sheetName val="RWP_3312"/>
      <sheetName val="TRADING_PROFIT12"/>
      <sheetName val="EB_PDT12"/>
      <sheetName val="Exc__Rate12"/>
      <sheetName val="EYAS_Standar12"/>
      <sheetName val="BAL_SHEET(2)12"/>
      <sheetName val="CUSTOMER_LOOKUP12"/>
      <sheetName val="SUMMARY_12"/>
      <sheetName val="Sheet1_(19)12"/>
      <sheetName val="Rekap_Penj12"/>
      <sheetName val="BS-PL_Komersil_and_Fiskal12"/>
      <sheetName val="Front_Sheet12"/>
      <sheetName val="Name_Map12"/>
      <sheetName val="TB_IDR_Only12"/>
      <sheetName val="Breakdown_LF603_112"/>
      <sheetName val="Sheet_1_(2)12"/>
      <sheetName val="COA_BM12"/>
      <sheetName val="Check_Sheet12"/>
      <sheetName val="PLHO_Report12"/>
      <sheetName val="FL_&amp;_IC12"/>
      <sheetName val="Table_112"/>
      <sheetName val="229_Accr_Exp12"/>
      <sheetName val="Income_State12"/>
      <sheetName val="Content_312"/>
      <sheetName val="hutang_DPLK12"/>
      <sheetName val="Access_Radio_NL40012"/>
      <sheetName val="HWL_(2)11"/>
      <sheetName val="A2_1_CAJE14"/>
      <sheetName val="TRAVEL_PLAN12"/>
      <sheetName val="Financial_Statement9"/>
      <sheetName val="Tax_comp12"/>
      <sheetName val="TWDV_over_NBV12"/>
      <sheetName val="Product_Requirement12"/>
      <sheetName val="Investasi_&amp;_depresiasi12"/>
      <sheetName val="Att_1-5_yr01_(Ind)9"/>
      <sheetName val="Att_1-5_yr019"/>
      <sheetName val="PPh_22_-_019"/>
      <sheetName val="PPh_22_-_01_(E)9"/>
      <sheetName val="Depr_for_add_20019"/>
      <sheetName val="Perhit_disp_01_(E)9"/>
      <sheetName val="Perhit_disp_019"/>
      <sheetName val="Depreciation_DBI_019"/>
      <sheetName val="Amortisation_DBI_9"/>
      <sheetName val="Sheet1_(3)9"/>
      <sheetName val="Sheet1_(2)9"/>
      <sheetName val="expat_exp9"/>
      <sheetName val="Customer_List9"/>
      <sheetName val="Stock_CIW9"/>
      <sheetName val="_INCOME_STATEMENT10"/>
      <sheetName val="Data_Submission12"/>
      <sheetName val="Lookup_Tables12"/>
      <sheetName val="K_6DEPOSIT9"/>
      <sheetName val="99_10_129"/>
      <sheetName val="Other_charges_(income)9"/>
      <sheetName val="lab_norge9"/>
      <sheetName val="SAD_Conclusion9"/>
      <sheetName val="SAD_Schedule9"/>
      <sheetName val="Cruser_Sp719"/>
      <sheetName val="Sch_9"/>
      <sheetName val="E-9_3(PBC)9"/>
      <sheetName val="hitung_ulang_JEPANG9"/>
      <sheetName val="HO_Use9"/>
      <sheetName val="BGT_Cashflow9"/>
      <sheetName val="ACT_Cashflow9"/>
      <sheetName val="BGT_Cashflow_9"/>
      <sheetName val="Muebles_y_Enseres9"/>
      <sheetName val="New_List9"/>
      <sheetName val="LOC_Score9"/>
      <sheetName val="Laba_Rugi9"/>
      <sheetName val="Pembelian_Aktiva9"/>
      <sheetName val="Beban_Operasi9"/>
      <sheetName val="GL_Items_MEI9"/>
      <sheetName val="7_29"/>
      <sheetName val="00_received_in_019"/>
      <sheetName val="Per_GL_J_a_n9"/>
      <sheetName val="FE-1770_P121"/>
      <sheetName val="FE-1770_P221"/>
      <sheetName val="FI-177O_P121"/>
      <sheetName val="FI-1770_P221"/>
      <sheetName val="Final_Tax21"/>
      <sheetName val="Irregular_Income21"/>
      <sheetName val="Rp_Banten19"/>
      <sheetName val="Permanent_info19"/>
      <sheetName val="RMFE_0418"/>
      <sheetName val="BS_final20"/>
      <sheetName val="B_119"/>
      <sheetName val="3__Neraca_dan_RL20"/>
      <sheetName val="Mine_Assumptions20"/>
      <sheetName val="RENCANA_KERJA20"/>
      <sheetName val="VAT_out20"/>
      <sheetName val="Journal_Template20"/>
      <sheetName val="trf_d-i19"/>
      <sheetName val="K_2_118"/>
      <sheetName val="Forecase_200419"/>
      <sheetName val="Main_Menu19"/>
      <sheetName val="A_u_g19"/>
      <sheetName val="M-2_Adjusted19"/>
      <sheetName val="BOQ_price18"/>
      <sheetName val="Professionals_Standard18"/>
      <sheetName val="ESG_local18"/>
      <sheetName val="Details_BS_YTD18"/>
      <sheetName val="K_1_1_1_HGU17"/>
      <sheetName val="DEFECTED_NOV17"/>
      <sheetName val="Exch_rate17"/>
      <sheetName val="Internal_order18"/>
      <sheetName val="Other_Current17"/>
      <sheetName val="Other_YTD17"/>
      <sheetName val="HBI_NCD17"/>
      <sheetName val="Table_Array17"/>
      <sheetName val="HBS_Credit_Detail17"/>
      <sheetName val="ID_MENADO16"/>
      <sheetName val="Bank_Recon_-_IDR17"/>
      <sheetName val="Detail_pg218"/>
      <sheetName val="move_(2)18"/>
      <sheetName val="oblig_Trad&amp;AFS17"/>
      <sheetName val="For_Mgmt_fee18"/>
      <sheetName val="For_GSC_charge18"/>
      <sheetName val="For_Training_Svc_fee18"/>
      <sheetName val="For_Mgmt_fee_(PasteValue)18"/>
      <sheetName val="For_GSC_charge_(PasteValue)18"/>
      <sheetName val="Allocation_Base_(GSIN)18"/>
      <sheetName val="To_DCIN18"/>
      <sheetName val="For_Training_Svc_fee_(PasteVa18"/>
      <sheetName val="Income_Statement17"/>
      <sheetName val="INV0299_(2)17"/>
      <sheetName val="FOREX_0417"/>
      <sheetName val="FOREX_0317"/>
      <sheetName val="FOREX_04_audited17"/>
      <sheetName val="Data_Input17"/>
      <sheetName val="Cost_Input_Sheet17"/>
      <sheetName val="Q120_AP_Aging17"/>
      <sheetName val="Base_Data16"/>
      <sheetName val="RWP_3316"/>
      <sheetName val="TRADING_PROFIT16"/>
      <sheetName val="EB_PDT16"/>
      <sheetName val="Exc__Rate16"/>
      <sheetName val="EYAS_Standar16"/>
      <sheetName val="BAL_SHEET(2)16"/>
      <sheetName val="CUSTOMER_LOOKUP16"/>
      <sheetName val="SUMMARY_16"/>
      <sheetName val="Sheet1_(19)16"/>
      <sheetName val="Rekap_Penj16"/>
      <sheetName val="BS-PL_Komersil_and_Fiskal16"/>
      <sheetName val="Front_Sheet16"/>
      <sheetName val="Name_Map16"/>
      <sheetName val="TB_IDR_Only16"/>
      <sheetName val="Breakdown_LF603_116"/>
      <sheetName val="Sheet_1_(2)16"/>
      <sheetName val="COA_BM16"/>
      <sheetName val="Check_Sheet16"/>
      <sheetName val="PLHO_Report16"/>
      <sheetName val="FL_&amp;_IC16"/>
      <sheetName val="Table_116"/>
      <sheetName val="229_Accr_Exp16"/>
      <sheetName val="Income_State16"/>
      <sheetName val="Content_316"/>
      <sheetName val="hutang_DPLK16"/>
      <sheetName val="Access_Radio_NL40016"/>
      <sheetName val="HWL_(2)15"/>
      <sheetName val="A2_1_CAJE18"/>
      <sheetName val="TRAVEL_PLAN16"/>
      <sheetName val="Financial_Statement13"/>
      <sheetName val="Tax_comp16"/>
      <sheetName val="TWDV_over_NBV16"/>
      <sheetName val="Product_Requirement16"/>
      <sheetName val="Investasi_&amp;_depresiasi16"/>
      <sheetName val="Att_1-5_yr01_(Ind)13"/>
      <sheetName val="Att_1-5_yr0113"/>
      <sheetName val="PPh_22_-_0113"/>
      <sheetName val="PPh_22_-_01_(E)13"/>
      <sheetName val="Depr_for_add_200113"/>
      <sheetName val="Perhit_disp_01_(E)13"/>
      <sheetName val="Perhit_disp_0113"/>
      <sheetName val="Depreciation_DBI_0113"/>
      <sheetName val="Amortisation_DBI_13"/>
      <sheetName val="Sheet1_(3)13"/>
      <sheetName val="Sheet1_(2)13"/>
      <sheetName val="expat_exp13"/>
      <sheetName val="Customer_List13"/>
      <sheetName val="Stock_CIW13"/>
      <sheetName val="_INCOME_STATEMENT14"/>
      <sheetName val="Data_Submission16"/>
      <sheetName val="Lookup_Tables16"/>
      <sheetName val="K_6DEPOSIT13"/>
      <sheetName val="99_10_1213"/>
      <sheetName val="Other_charges_(income)13"/>
      <sheetName val="lab_norge13"/>
      <sheetName val="SAD_Conclusion13"/>
      <sheetName val="SAD_Schedule13"/>
      <sheetName val="FE-1770_P120"/>
      <sheetName val="FE-1770_P220"/>
      <sheetName val="FI-177O_P120"/>
      <sheetName val="FI-1770_P220"/>
      <sheetName val="Final_Tax20"/>
      <sheetName val="Irregular_Income20"/>
      <sheetName val="Rp_Banten18"/>
      <sheetName val="Permanent_info18"/>
      <sheetName val="RMFE_0417"/>
      <sheetName val="BS_final19"/>
      <sheetName val="B_118"/>
      <sheetName val="3__Neraca_dan_RL19"/>
      <sheetName val="Mine_Assumptions19"/>
      <sheetName val="RENCANA_KERJA19"/>
      <sheetName val="VAT_out19"/>
      <sheetName val="Journal_Template19"/>
      <sheetName val="trf_d-i18"/>
      <sheetName val="K_2_117"/>
      <sheetName val="Forecase_200418"/>
      <sheetName val="Main_Menu18"/>
      <sheetName val="A_u_g18"/>
      <sheetName val="M-2_Adjusted18"/>
      <sheetName val="BOQ_price17"/>
      <sheetName val="Professionals_Standard17"/>
      <sheetName val="ESG_local17"/>
      <sheetName val="Details_BS_YTD17"/>
      <sheetName val="K_1_1_1_HGU16"/>
      <sheetName val="DEFECTED_NOV16"/>
      <sheetName val="Exch_rate16"/>
      <sheetName val="Internal_order17"/>
      <sheetName val="Other_Current16"/>
      <sheetName val="Other_YTD16"/>
      <sheetName val="HBI_NCD16"/>
      <sheetName val="Table_Array16"/>
      <sheetName val="HBS_Credit_Detail16"/>
      <sheetName val="ID_MENADO15"/>
      <sheetName val="Bank_Recon_-_IDR16"/>
      <sheetName val="Detail_pg217"/>
      <sheetName val="move_(2)17"/>
      <sheetName val="oblig_Trad&amp;AFS16"/>
      <sheetName val="For_Mgmt_fee17"/>
      <sheetName val="For_GSC_charge17"/>
      <sheetName val="For_Training_Svc_fee17"/>
      <sheetName val="For_Mgmt_fee_(PasteValue)17"/>
      <sheetName val="For_GSC_charge_(PasteValue)17"/>
      <sheetName val="Allocation_Base_(GSIN)17"/>
      <sheetName val="To_DCIN17"/>
      <sheetName val="For_Training_Svc_fee_(PasteVa17"/>
      <sheetName val="Income_Statement16"/>
      <sheetName val="INV0299_(2)16"/>
      <sheetName val="FOREX_0416"/>
      <sheetName val="FOREX_0316"/>
      <sheetName val="FOREX_04_audited16"/>
      <sheetName val="Data_Input16"/>
      <sheetName val="Cost_Input_Sheet16"/>
      <sheetName val="Q120_AP_Aging16"/>
      <sheetName val="Base_Data15"/>
      <sheetName val="RWP_3315"/>
      <sheetName val="TRADING_PROFIT15"/>
      <sheetName val="EB_PDT15"/>
      <sheetName val="Exc__Rate15"/>
      <sheetName val="EYAS_Standar15"/>
      <sheetName val="BAL_SHEET(2)15"/>
      <sheetName val="CUSTOMER_LOOKUP15"/>
      <sheetName val="SUMMARY_15"/>
      <sheetName val="Sheet1_(19)15"/>
      <sheetName val="Rekap_Penj15"/>
      <sheetName val="BS-PL_Komersil_and_Fiskal15"/>
      <sheetName val="Front_Sheet15"/>
      <sheetName val="Name_Map15"/>
      <sheetName val="TB_IDR_Only15"/>
      <sheetName val="Breakdown_LF603_115"/>
      <sheetName val="Sheet_1_(2)15"/>
      <sheetName val="COA_BM15"/>
      <sheetName val="Check_Sheet15"/>
      <sheetName val="PLHO_Report15"/>
      <sheetName val="FL_&amp;_IC15"/>
      <sheetName val="Table_115"/>
      <sheetName val="229_Accr_Exp15"/>
      <sheetName val="Income_State15"/>
      <sheetName val="Content_315"/>
      <sheetName val="hutang_DPLK15"/>
      <sheetName val="Access_Radio_NL40015"/>
      <sheetName val="HWL_(2)14"/>
      <sheetName val="A2_1_CAJE17"/>
      <sheetName val="TRAVEL_PLAN15"/>
      <sheetName val="Financial_Statement12"/>
      <sheetName val="Tax_comp15"/>
      <sheetName val="TWDV_over_NBV15"/>
      <sheetName val="Product_Requirement15"/>
      <sheetName val="Investasi_&amp;_depresiasi15"/>
      <sheetName val="Att_1-5_yr01_(Ind)12"/>
      <sheetName val="Att_1-5_yr0112"/>
      <sheetName val="PPh_22_-_0112"/>
      <sheetName val="PPh_22_-_01_(E)12"/>
      <sheetName val="Depr_for_add_200112"/>
      <sheetName val="Perhit_disp_01_(E)12"/>
      <sheetName val="Perhit_disp_0112"/>
      <sheetName val="Depreciation_DBI_0112"/>
      <sheetName val="Amortisation_DBI_12"/>
      <sheetName val="Sheet1_(3)12"/>
      <sheetName val="Sheet1_(2)12"/>
      <sheetName val="expat_exp12"/>
      <sheetName val="Customer_List12"/>
      <sheetName val="Stock_CIW12"/>
      <sheetName val="_INCOME_STATEMENT13"/>
      <sheetName val="Data_Submission15"/>
      <sheetName val="Lookup_Tables15"/>
      <sheetName val="K_6DEPOSIT12"/>
      <sheetName val="99_10_1212"/>
      <sheetName val="Other_charges_(income)12"/>
      <sheetName val="lab_norge12"/>
      <sheetName val="SAD_Conclusion12"/>
      <sheetName val="SAD_Schedule12"/>
      <sheetName val="Cruser_Sp7112"/>
      <sheetName val="Sch_12"/>
      <sheetName val="E-9_3(PBC)12"/>
      <sheetName val="hitung_ulang_JEPANG12"/>
      <sheetName val="HO_Use12"/>
      <sheetName val="BGT_Cashflow12"/>
      <sheetName val="ACT_Cashflow12"/>
      <sheetName val="BGT_Cashflow_12"/>
      <sheetName val="Muebles_y_Enseres12"/>
      <sheetName val="New_List12"/>
      <sheetName val="LOC_Score12"/>
      <sheetName val="Laba_Rugi12"/>
      <sheetName val="Pembelian_Aktiva12"/>
      <sheetName val="Beban_Operasi12"/>
      <sheetName val="GL_Items_MEI12"/>
      <sheetName val="7_212"/>
      <sheetName val="00_received_in_0112"/>
      <sheetName val="Per_GL_J_a_n12"/>
      <sheetName val="FE-1770_P128"/>
      <sheetName val="FE-1770_P228"/>
      <sheetName val="FI-177O_P128"/>
      <sheetName val="FI-1770_P228"/>
      <sheetName val="Final_Tax28"/>
      <sheetName val="Irregular_Income28"/>
      <sheetName val="Rp_Banten26"/>
      <sheetName val="Permanent_info26"/>
      <sheetName val="RMFE_0425"/>
      <sheetName val="BS_final27"/>
      <sheetName val="B_126"/>
      <sheetName val="3__Neraca_dan_RL27"/>
      <sheetName val="Mine_Assumptions27"/>
      <sheetName val="RENCANA_KERJA27"/>
      <sheetName val="VAT_out27"/>
      <sheetName val="Journal_Template27"/>
      <sheetName val="trf_d-i26"/>
      <sheetName val="K_2_125"/>
      <sheetName val="Forecase_200426"/>
      <sheetName val="Main_Menu26"/>
      <sheetName val="A_u_g26"/>
      <sheetName val="M-2_Adjusted26"/>
      <sheetName val="BOQ_price25"/>
      <sheetName val="Professionals_Standard25"/>
      <sheetName val="ESG_local25"/>
      <sheetName val="Details_BS_YTD25"/>
      <sheetName val="K_1_1_1_HGU24"/>
      <sheetName val="DEFECTED_NOV24"/>
      <sheetName val="Exch_rate24"/>
      <sheetName val="Internal_order25"/>
      <sheetName val="Other_Current24"/>
      <sheetName val="Other_YTD24"/>
      <sheetName val="HBI_NCD24"/>
      <sheetName val="Table_Array24"/>
      <sheetName val="HBS_Credit_Detail24"/>
      <sheetName val="ID_MENADO23"/>
      <sheetName val="Bank_Recon_-_IDR24"/>
      <sheetName val="Detail_pg225"/>
      <sheetName val="move_(2)25"/>
      <sheetName val="oblig_Trad&amp;AFS24"/>
      <sheetName val="For_Mgmt_fee25"/>
      <sheetName val="For_GSC_charge25"/>
      <sheetName val="For_Training_Svc_fee25"/>
      <sheetName val="For_Mgmt_fee_(PasteValue)25"/>
      <sheetName val="For_GSC_charge_(PasteValue)25"/>
      <sheetName val="Allocation_Base_(GSIN)25"/>
      <sheetName val="To_DCIN25"/>
      <sheetName val="For_Training_Svc_fee_(PasteVa25"/>
      <sheetName val="Income_Statement24"/>
      <sheetName val="INV0299_(2)24"/>
      <sheetName val="FOREX_0424"/>
      <sheetName val="FOREX_0324"/>
      <sheetName val="FOREX_04_audited24"/>
      <sheetName val="Data_Input24"/>
      <sheetName val="Cost_Input_Sheet24"/>
      <sheetName val="Q120_AP_Aging24"/>
      <sheetName val="Base_Data23"/>
      <sheetName val="RWP_3323"/>
      <sheetName val="TRADING_PROFIT23"/>
      <sheetName val="EB_PDT23"/>
      <sheetName val="Exc__Rate23"/>
      <sheetName val="EYAS_Standar23"/>
      <sheetName val="BAL_SHEET(2)23"/>
      <sheetName val="CUSTOMER_LOOKUP23"/>
      <sheetName val="SUMMARY_23"/>
      <sheetName val="Sheet1_(19)23"/>
      <sheetName val="Rekap_Penj23"/>
      <sheetName val="BS-PL_Komersil_and_Fiskal23"/>
      <sheetName val="Front_Sheet23"/>
      <sheetName val="Name_Map23"/>
      <sheetName val="TB_IDR_Only23"/>
      <sheetName val="Breakdown_LF603_123"/>
      <sheetName val="Sheet_1_(2)23"/>
      <sheetName val="COA_BM23"/>
      <sheetName val="Check_Sheet23"/>
      <sheetName val="PLHO_Report23"/>
      <sheetName val="FL_&amp;_IC23"/>
      <sheetName val="Table_123"/>
      <sheetName val="229_Accr_Exp23"/>
      <sheetName val="Income_State23"/>
      <sheetName val="Content_323"/>
      <sheetName val="hutang_DPLK23"/>
      <sheetName val="Access_Radio_NL40023"/>
      <sheetName val="HWL_(2)22"/>
      <sheetName val="A2_1_CAJE25"/>
      <sheetName val="TRAVEL_PLAN23"/>
      <sheetName val="Financial_Statement20"/>
      <sheetName val="Tax_comp23"/>
      <sheetName val="TWDV_over_NBV23"/>
      <sheetName val="Product_Requirement23"/>
      <sheetName val="Investasi_&amp;_depresiasi23"/>
      <sheetName val="Att_1-5_yr01_(Ind)20"/>
      <sheetName val="Att_1-5_yr0120"/>
      <sheetName val="PPh_22_-_0120"/>
      <sheetName val="PPh_22_-_01_(E)20"/>
      <sheetName val="Depr_for_add_200120"/>
      <sheetName val="Perhit_disp_01_(E)20"/>
      <sheetName val="Perhit_disp_0120"/>
      <sheetName val="Depreciation_DBI_0120"/>
      <sheetName val="Amortisation_DBI_20"/>
      <sheetName val="Sheet1_(3)20"/>
      <sheetName val="Sheet1_(2)20"/>
      <sheetName val="expat_exp20"/>
      <sheetName val="Customer_List20"/>
      <sheetName val="Stock_CIW20"/>
      <sheetName val="_INCOME_STATEMENT21"/>
      <sheetName val="Data_Submission23"/>
      <sheetName val="Lookup_Tables23"/>
      <sheetName val="K_6DEPOSIT20"/>
      <sheetName val="99_10_1220"/>
      <sheetName val="Other_charges_(income)20"/>
      <sheetName val="lab_norge20"/>
      <sheetName val="SAD_Conclusion20"/>
      <sheetName val="SAD_Schedule20"/>
      <sheetName val="Cruser_Sp7118"/>
      <sheetName val="Sch_18"/>
      <sheetName val="E-9_3(PBC)18"/>
      <sheetName val="hitung_ulang_JEPANG18"/>
      <sheetName val="HO_Use18"/>
      <sheetName val="BGT_Cashflow18"/>
      <sheetName val="ACT_Cashflow18"/>
      <sheetName val="BGT_Cashflow_18"/>
      <sheetName val="Muebles_y_Enseres18"/>
      <sheetName val="New_List18"/>
      <sheetName val="LOC_Score18"/>
      <sheetName val="Laba_Rugi18"/>
      <sheetName val="Pembelian_Aktiva18"/>
      <sheetName val="Beban_Operasi18"/>
      <sheetName val="GL_Items_MEI18"/>
      <sheetName val="7_218"/>
      <sheetName val="00_received_in_0118"/>
      <sheetName val="Per_GL_J_a_n18"/>
      <sheetName val="FE-1770_P125"/>
      <sheetName val="FE-1770_P225"/>
      <sheetName val="FI-177O_P125"/>
      <sheetName val="FI-1770_P225"/>
      <sheetName val="Final_Tax25"/>
      <sheetName val="Irregular_Income25"/>
      <sheetName val="Rp_Banten23"/>
      <sheetName val="Permanent_info23"/>
      <sheetName val="RMFE_0422"/>
      <sheetName val="BS_final24"/>
      <sheetName val="B_123"/>
      <sheetName val="3__Neraca_dan_RL24"/>
      <sheetName val="Mine_Assumptions24"/>
      <sheetName val="RENCANA_KERJA24"/>
      <sheetName val="VAT_out24"/>
      <sheetName val="Journal_Template24"/>
      <sheetName val="trf_d-i23"/>
      <sheetName val="K_2_122"/>
      <sheetName val="Forecase_200423"/>
      <sheetName val="Main_Menu23"/>
      <sheetName val="A_u_g23"/>
      <sheetName val="M-2_Adjusted23"/>
      <sheetName val="BOQ_price22"/>
      <sheetName val="Professionals_Standard22"/>
      <sheetName val="ESG_local22"/>
      <sheetName val="Details_BS_YTD22"/>
      <sheetName val="K_1_1_1_HGU21"/>
      <sheetName val="DEFECTED_NOV21"/>
      <sheetName val="Exch_rate21"/>
      <sheetName val="Internal_order22"/>
      <sheetName val="Other_Current21"/>
      <sheetName val="Other_YTD21"/>
      <sheetName val="HBI_NCD21"/>
      <sheetName val="Table_Array21"/>
      <sheetName val="HBS_Credit_Detail21"/>
      <sheetName val="ID_MENADO20"/>
      <sheetName val="Bank_Recon_-_IDR21"/>
      <sheetName val="Detail_pg222"/>
      <sheetName val="move_(2)22"/>
      <sheetName val="oblig_Trad&amp;AFS21"/>
      <sheetName val="For_Mgmt_fee22"/>
      <sheetName val="For_GSC_charge22"/>
      <sheetName val="For_Training_Svc_fee22"/>
      <sheetName val="For_Mgmt_fee_(PasteValue)22"/>
      <sheetName val="For_GSC_charge_(PasteValue)22"/>
      <sheetName val="Allocation_Base_(GSIN)22"/>
      <sheetName val="To_DCIN22"/>
      <sheetName val="For_Training_Svc_fee_(PasteVa22"/>
      <sheetName val="Income_Statement21"/>
      <sheetName val="INV0299_(2)21"/>
      <sheetName val="FOREX_0421"/>
      <sheetName val="FOREX_0321"/>
      <sheetName val="FOREX_04_audited21"/>
      <sheetName val="Data_Input21"/>
      <sheetName val="Cost_Input_Sheet21"/>
      <sheetName val="Q120_AP_Aging21"/>
      <sheetName val="Base_Data20"/>
      <sheetName val="RWP_3320"/>
      <sheetName val="TRADING_PROFIT20"/>
      <sheetName val="EB_PDT20"/>
      <sheetName val="Exc__Rate20"/>
      <sheetName val="EYAS_Standar20"/>
      <sheetName val="BAL_SHEET(2)20"/>
      <sheetName val="CUSTOMER_LOOKUP20"/>
      <sheetName val="SUMMARY_20"/>
      <sheetName val="Sheet1_(19)20"/>
      <sheetName val="Rekap_Penj20"/>
      <sheetName val="BS-PL_Komersil_and_Fiskal20"/>
      <sheetName val="Front_Sheet20"/>
      <sheetName val="Name_Map20"/>
      <sheetName val="TB_IDR_Only20"/>
      <sheetName val="Breakdown_LF603_120"/>
      <sheetName val="Sheet_1_(2)20"/>
      <sheetName val="COA_BM20"/>
      <sheetName val="Check_Sheet20"/>
      <sheetName val="PLHO_Report20"/>
      <sheetName val="FL_&amp;_IC20"/>
      <sheetName val="Table_120"/>
      <sheetName val="229_Accr_Exp20"/>
      <sheetName val="Income_State20"/>
      <sheetName val="Content_320"/>
      <sheetName val="hutang_DPLK20"/>
      <sheetName val="Access_Radio_NL40020"/>
      <sheetName val="HWL_(2)19"/>
      <sheetName val="A2_1_CAJE22"/>
      <sheetName val="TRAVEL_PLAN20"/>
      <sheetName val="Financial_Statement17"/>
      <sheetName val="Tax_comp20"/>
      <sheetName val="TWDV_over_NBV20"/>
      <sheetName val="Product_Requirement20"/>
      <sheetName val="Investasi_&amp;_depresiasi20"/>
      <sheetName val="Att_1-5_yr01_(Ind)17"/>
      <sheetName val="Att_1-5_yr0117"/>
      <sheetName val="PPh_22_-_0117"/>
      <sheetName val="PPh_22_-_01_(E)17"/>
      <sheetName val="Depr_for_add_200117"/>
      <sheetName val="Perhit_disp_01_(E)17"/>
      <sheetName val="Perhit_disp_0117"/>
      <sheetName val="Depreciation_DBI_0117"/>
      <sheetName val="Amortisation_DBI_17"/>
      <sheetName val="Sheet1_(3)17"/>
      <sheetName val="Sheet1_(2)17"/>
      <sheetName val="expat_exp17"/>
      <sheetName val="Customer_List17"/>
      <sheetName val="Stock_CIW17"/>
      <sheetName val="_INCOME_STATEMENT18"/>
      <sheetName val="Data_Submission20"/>
      <sheetName val="Lookup_Tables20"/>
      <sheetName val="K_6DEPOSIT17"/>
      <sheetName val="99_10_1217"/>
      <sheetName val="Other_charges_(income)17"/>
      <sheetName val="lab_norge17"/>
      <sheetName val="SAD_Conclusion17"/>
      <sheetName val="SAD_Schedule17"/>
      <sheetName val="Cruser_Sp7115"/>
      <sheetName val="Sch_15"/>
      <sheetName val="E-9_3(PBC)15"/>
      <sheetName val="hitung_ulang_JEPANG15"/>
      <sheetName val="HO_Use15"/>
      <sheetName val="BGT_Cashflow15"/>
      <sheetName val="ACT_Cashflow15"/>
      <sheetName val="BGT_Cashflow_15"/>
      <sheetName val="Muebles_y_Enseres15"/>
      <sheetName val="New_List15"/>
      <sheetName val="LOC_Score15"/>
      <sheetName val="Laba_Rugi15"/>
      <sheetName val="Pembelian_Aktiva15"/>
      <sheetName val="Beban_Operasi15"/>
      <sheetName val="GL_Items_MEI15"/>
      <sheetName val="7_215"/>
      <sheetName val="00_received_in_0115"/>
      <sheetName val="Per_GL_J_a_n15"/>
      <sheetName val="FE-1770_P123"/>
      <sheetName val="FE-1770_P223"/>
      <sheetName val="FI-177O_P123"/>
      <sheetName val="FI-1770_P223"/>
      <sheetName val="Final_Tax23"/>
      <sheetName val="Irregular_Income23"/>
      <sheetName val="Rp_Banten21"/>
      <sheetName val="Permanent_info21"/>
      <sheetName val="RMFE_0420"/>
      <sheetName val="BS_final22"/>
      <sheetName val="B_121"/>
      <sheetName val="3__Neraca_dan_RL22"/>
      <sheetName val="Mine_Assumptions22"/>
      <sheetName val="RENCANA_KERJA22"/>
      <sheetName val="VAT_out22"/>
      <sheetName val="Journal_Template22"/>
      <sheetName val="trf_d-i21"/>
      <sheetName val="K_2_120"/>
      <sheetName val="Forecase_200421"/>
      <sheetName val="Main_Menu21"/>
      <sheetName val="A_u_g21"/>
      <sheetName val="M-2_Adjusted21"/>
      <sheetName val="BOQ_price20"/>
      <sheetName val="Professionals_Standard20"/>
      <sheetName val="ESG_local20"/>
      <sheetName val="Details_BS_YTD20"/>
      <sheetName val="K_1_1_1_HGU19"/>
      <sheetName val="DEFECTED_NOV19"/>
      <sheetName val="Exch_rate19"/>
      <sheetName val="Internal_order20"/>
      <sheetName val="Other_Current19"/>
      <sheetName val="Other_YTD19"/>
      <sheetName val="HBI_NCD19"/>
      <sheetName val="Table_Array19"/>
      <sheetName val="HBS_Credit_Detail19"/>
      <sheetName val="ID_MENADO18"/>
      <sheetName val="Bank_Recon_-_IDR19"/>
      <sheetName val="Detail_pg220"/>
      <sheetName val="move_(2)20"/>
      <sheetName val="oblig_Trad&amp;AFS19"/>
      <sheetName val="For_Mgmt_fee20"/>
      <sheetName val="For_GSC_charge20"/>
      <sheetName val="For_Training_Svc_fee20"/>
      <sheetName val="For_Mgmt_fee_(PasteValue)20"/>
      <sheetName val="For_GSC_charge_(PasteValue)20"/>
      <sheetName val="Allocation_Base_(GSIN)20"/>
      <sheetName val="To_DCIN20"/>
      <sheetName val="For_Training_Svc_fee_(PasteVa20"/>
      <sheetName val="Income_Statement19"/>
      <sheetName val="INV0299_(2)19"/>
      <sheetName val="FOREX_0419"/>
      <sheetName val="FOREX_0319"/>
      <sheetName val="FOREX_04_audited19"/>
      <sheetName val="Data_Input19"/>
      <sheetName val="Cost_Input_Sheet19"/>
      <sheetName val="Q120_AP_Aging19"/>
      <sheetName val="Base_Data18"/>
      <sheetName val="RWP_3318"/>
      <sheetName val="TRADING_PROFIT18"/>
      <sheetName val="EB_PDT18"/>
      <sheetName val="Exc__Rate18"/>
      <sheetName val="EYAS_Standar18"/>
      <sheetName val="BAL_SHEET(2)18"/>
      <sheetName val="CUSTOMER_LOOKUP18"/>
      <sheetName val="SUMMARY_18"/>
      <sheetName val="Sheet1_(19)18"/>
      <sheetName val="Rekap_Penj18"/>
      <sheetName val="BS-PL_Komersil_and_Fiskal18"/>
      <sheetName val="Front_Sheet18"/>
      <sheetName val="Name_Map18"/>
      <sheetName val="TB_IDR_Only18"/>
      <sheetName val="Breakdown_LF603_118"/>
      <sheetName val="Sheet_1_(2)18"/>
      <sheetName val="COA_BM18"/>
      <sheetName val="Check_Sheet18"/>
      <sheetName val="PLHO_Report18"/>
      <sheetName val="FL_&amp;_IC18"/>
      <sheetName val="Table_118"/>
      <sheetName val="229_Accr_Exp18"/>
      <sheetName val="Income_State18"/>
      <sheetName val="Content_318"/>
      <sheetName val="hutang_DPLK18"/>
      <sheetName val="Access_Radio_NL40018"/>
      <sheetName val="HWL_(2)17"/>
      <sheetName val="A2_1_CAJE20"/>
      <sheetName val="TRAVEL_PLAN18"/>
      <sheetName val="Financial_Statement15"/>
      <sheetName val="Tax_comp18"/>
      <sheetName val="TWDV_over_NBV18"/>
      <sheetName val="Product_Requirement18"/>
      <sheetName val="Investasi_&amp;_depresiasi18"/>
      <sheetName val="Att_1-5_yr01_(Ind)15"/>
      <sheetName val="Att_1-5_yr0115"/>
      <sheetName val="PPh_22_-_0115"/>
      <sheetName val="PPh_22_-_01_(E)15"/>
      <sheetName val="Depr_for_add_200115"/>
      <sheetName val="Perhit_disp_01_(E)15"/>
      <sheetName val="Perhit_disp_0115"/>
      <sheetName val="Depreciation_DBI_0115"/>
      <sheetName val="Amortisation_DBI_15"/>
      <sheetName val="Sheet1_(3)15"/>
      <sheetName val="Sheet1_(2)15"/>
      <sheetName val="expat_exp15"/>
      <sheetName val="Customer_List15"/>
      <sheetName val="Stock_CIW15"/>
      <sheetName val="_INCOME_STATEMENT16"/>
      <sheetName val="Data_Submission18"/>
      <sheetName val="Lookup_Tables18"/>
      <sheetName val="K_6DEPOSIT15"/>
      <sheetName val="99_10_1215"/>
      <sheetName val="Other_charges_(income)15"/>
      <sheetName val="lab_norge15"/>
      <sheetName val="SAD_Conclusion15"/>
      <sheetName val="SAD_Schedule15"/>
      <sheetName val="Cruser_Sp7114"/>
      <sheetName val="Sch_14"/>
      <sheetName val="E-9_3(PBC)14"/>
      <sheetName val="hitung_ulang_JEPANG14"/>
      <sheetName val="HO_Use14"/>
      <sheetName val="BGT_Cashflow14"/>
      <sheetName val="ACT_Cashflow14"/>
      <sheetName val="BGT_Cashflow_14"/>
      <sheetName val="Muebles_y_Enseres14"/>
      <sheetName val="New_List14"/>
      <sheetName val="LOC_Score14"/>
      <sheetName val="Laba_Rugi14"/>
      <sheetName val="Pembelian_Aktiva14"/>
      <sheetName val="Beban_Operasi14"/>
      <sheetName val="GL_Items_MEI14"/>
      <sheetName val="7_214"/>
      <sheetName val="00_received_in_0114"/>
      <sheetName val="Per_GL_J_a_n14"/>
      <sheetName val="FE-1770_P122"/>
      <sheetName val="FE-1770_P222"/>
      <sheetName val="FI-177O_P122"/>
      <sheetName val="FI-1770_P222"/>
      <sheetName val="Final_Tax22"/>
      <sheetName val="Irregular_Income22"/>
      <sheetName val="Rp_Banten20"/>
      <sheetName val="Permanent_info20"/>
      <sheetName val="RMFE_0419"/>
      <sheetName val="BS_final21"/>
      <sheetName val="B_120"/>
      <sheetName val="3__Neraca_dan_RL21"/>
      <sheetName val="Mine_Assumptions21"/>
      <sheetName val="RENCANA_KERJA21"/>
      <sheetName val="VAT_out21"/>
      <sheetName val="Journal_Template21"/>
      <sheetName val="trf_d-i20"/>
      <sheetName val="K_2_119"/>
      <sheetName val="Forecase_200420"/>
      <sheetName val="Main_Menu20"/>
      <sheetName val="A_u_g20"/>
      <sheetName val="M-2_Adjusted20"/>
      <sheetName val="BOQ_price19"/>
      <sheetName val="Professionals_Standard19"/>
      <sheetName val="ESG_local19"/>
      <sheetName val="Details_BS_YTD19"/>
      <sheetName val="K_1_1_1_HGU18"/>
      <sheetName val="DEFECTED_NOV18"/>
      <sheetName val="Exch_rate18"/>
      <sheetName val="Internal_order19"/>
      <sheetName val="Other_Current18"/>
      <sheetName val="Other_YTD18"/>
      <sheetName val="HBI_NCD18"/>
      <sheetName val="Table_Array18"/>
      <sheetName val="HBS_Credit_Detail18"/>
      <sheetName val="ID_MENADO17"/>
      <sheetName val="Bank_Recon_-_IDR18"/>
      <sheetName val="Detail_pg219"/>
      <sheetName val="move_(2)19"/>
      <sheetName val="oblig_Trad&amp;AFS18"/>
      <sheetName val="For_Mgmt_fee19"/>
      <sheetName val="For_GSC_charge19"/>
      <sheetName val="For_Training_Svc_fee19"/>
      <sheetName val="For_Mgmt_fee_(PasteValue)19"/>
      <sheetName val="For_GSC_charge_(PasteValue)19"/>
      <sheetName val="Allocation_Base_(GSIN)19"/>
      <sheetName val="To_DCIN19"/>
      <sheetName val="For_Training_Svc_fee_(PasteVa19"/>
      <sheetName val="Income_Statement18"/>
      <sheetName val="INV0299_(2)18"/>
      <sheetName val="FOREX_0418"/>
      <sheetName val="FOREX_0318"/>
      <sheetName val="FOREX_04_audited18"/>
      <sheetName val="Data_Input18"/>
      <sheetName val="Cost_Input_Sheet18"/>
      <sheetName val="Q120_AP_Aging18"/>
      <sheetName val="Base_Data17"/>
      <sheetName val="RWP_3317"/>
      <sheetName val="TRADING_PROFIT17"/>
      <sheetName val="EB_PDT17"/>
      <sheetName val="Exc__Rate17"/>
      <sheetName val="EYAS_Standar17"/>
      <sheetName val="BAL_SHEET(2)17"/>
      <sheetName val="CUSTOMER_LOOKUP17"/>
      <sheetName val="SUMMARY_17"/>
      <sheetName val="Sheet1_(19)17"/>
      <sheetName val="Rekap_Penj17"/>
      <sheetName val="BS-PL_Komersil_and_Fiskal17"/>
      <sheetName val="Front_Sheet17"/>
      <sheetName val="Name_Map17"/>
      <sheetName val="TB_IDR_Only17"/>
      <sheetName val="Breakdown_LF603_117"/>
      <sheetName val="Sheet_1_(2)17"/>
      <sheetName val="COA_BM17"/>
      <sheetName val="Check_Sheet17"/>
      <sheetName val="PLHO_Report17"/>
      <sheetName val="FL_&amp;_IC17"/>
      <sheetName val="Table_117"/>
      <sheetName val="229_Accr_Exp17"/>
      <sheetName val="Income_State17"/>
      <sheetName val="Content_317"/>
      <sheetName val="hutang_DPLK17"/>
      <sheetName val="Access_Radio_NL40017"/>
      <sheetName val="HWL_(2)16"/>
      <sheetName val="A2_1_CAJE19"/>
      <sheetName val="TRAVEL_PLAN17"/>
      <sheetName val="Financial_Statement14"/>
      <sheetName val="Tax_comp17"/>
      <sheetName val="TWDV_over_NBV17"/>
      <sheetName val="Product_Requirement17"/>
      <sheetName val="Investasi_&amp;_depresiasi17"/>
      <sheetName val="Att_1-5_yr01_(Ind)14"/>
      <sheetName val="Att_1-5_yr0114"/>
      <sheetName val="PPh_22_-_0114"/>
      <sheetName val="PPh_22_-_01_(E)14"/>
      <sheetName val="Depr_for_add_200114"/>
      <sheetName val="Perhit_disp_01_(E)14"/>
      <sheetName val="Perhit_disp_0114"/>
      <sheetName val="Depreciation_DBI_0114"/>
      <sheetName val="Amortisation_DBI_14"/>
      <sheetName val="Sheet1_(3)14"/>
      <sheetName val="Sheet1_(2)14"/>
      <sheetName val="expat_exp14"/>
      <sheetName val="Customer_List14"/>
      <sheetName val="Stock_CIW14"/>
      <sheetName val="_INCOME_STATEMENT15"/>
      <sheetName val="Data_Submission17"/>
      <sheetName val="Lookup_Tables17"/>
      <sheetName val="K_6DEPOSIT14"/>
      <sheetName val="99_10_1214"/>
      <sheetName val="Other_charges_(income)14"/>
      <sheetName val="lab_norge14"/>
      <sheetName val="SAD_Conclusion14"/>
      <sheetName val="SAD_Schedule14"/>
      <sheetName val="Cruser_Sp7113"/>
      <sheetName val="Sch_13"/>
      <sheetName val="E-9_3(PBC)13"/>
      <sheetName val="hitung_ulang_JEPANG13"/>
      <sheetName val="HO_Use13"/>
      <sheetName val="BGT_Cashflow13"/>
      <sheetName val="ACT_Cashflow13"/>
      <sheetName val="BGT_Cashflow_13"/>
      <sheetName val="Muebles_y_Enseres13"/>
      <sheetName val="New_List13"/>
      <sheetName val="LOC_Score13"/>
      <sheetName val="Laba_Rugi13"/>
      <sheetName val="Pembelian_Aktiva13"/>
      <sheetName val="Beban_Operasi13"/>
      <sheetName val="GL_Items_MEI13"/>
      <sheetName val="7_213"/>
      <sheetName val="00_received_in_0113"/>
      <sheetName val="Per_GL_J_a_n13"/>
      <sheetName val="FE-1770_P124"/>
      <sheetName val="FE-1770_P224"/>
      <sheetName val="FI-177O_P124"/>
      <sheetName val="FI-1770_P224"/>
      <sheetName val="Final_Tax24"/>
      <sheetName val="Irregular_Income24"/>
      <sheetName val="Rp_Banten22"/>
      <sheetName val="Permanent_info22"/>
      <sheetName val="RMFE_0421"/>
      <sheetName val="BS_final23"/>
      <sheetName val="B_122"/>
      <sheetName val="3__Neraca_dan_RL23"/>
      <sheetName val="Mine_Assumptions23"/>
      <sheetName val="RENCANA_KERJA23"/>
      <sheetName val="VAT_out23"/>
      <sheetName val="Journal_Template23"/>
      <sheetName val="trf_d-i22"/>
      <sheetName val="K_2_121"/>
      <sheetName val="Forecase_200422"/>
      <sheetName val="Main_Menu22"/>
      <sheetName val="A_u_g22"/>
      <sheetName val="M-2_Adjusted22"/>
      <sheetName val="BOQ_price21"/>
      <sheetName val="Professionals_Standard21"/>
      <sheetName val="ESG_local21"/>
      <sheetName val="Details_BS_YTD21"/>
      <sheetName val="K_1_1_1_HGU20"/>
      <sheetName val="DEFECTED_NOV20"/>
      <sheetName val="Exch_rate20"/>
      <sheetName val="Internal_order21"/>
      <sheetName val="Other_Current20"/>
      <sheetName val="Other_YTD20"/>
      <sheetName val="HBI_NCD20"/>
      <sheetName val="Table_Array20"/>
      <sheetName val="HBS_Credit_Detail20"/>
      <sheetName val="ID_MENADO19"/>
      <sheetName val="Bank_Recon_-_IDR20"/>
      <sheetName val="Detail_pg221"/>
      <sheetName val="move_(2)21"/>
      <sheetName val="oblig_Trad&amp;AFS20"/>
      <sheetName val="For_Mgmt_fee21"/>
      <sheetName val="For_GSC_charge21"/>
      <sheetName val="For_Training_Svc_fee21"/>
      <sheetName val="For_Mgmt_fee_(PasteValue)21"/>
      <sheetName val="For_GSC_charge_(PasteValue)21"/>
      <sheetName val="Allocation_Base_(GSIN)21"/>
      <sheetName val="To_DCIN21"/>
      <sheetName val="For_Training_Svc_fee_(PasteVa21"/>
      <sheetName val="Income_Statement20"/>
      <sheetName val="INV0299_(2)20"/>
      <sheetName val="FOREX_0420"/>
      <sheetName val="FOREX_0320"/>
      <sheetName val="FOREX_04_audited20"/>
      <sheetName val="Data_Input20"/>
      <sheetName val="Cost_Input_Sheet20"/>
      <sheetName val="Q120_AP_Aging20"/>
      <sheetName val="Base_Data19"/>
      <sheetName val="RWP_3319"/>
      <sheetName val="TRADING_PROFIT19"/>
      <sheetName val="EB_PDT19"/>
      <sheetName val="Exc__Rate19"/>
      <sheetName val="EYAS_Standar19"/>
      <sheetName val="BAL_SHEET(2)19"/>
      <sheetName val="CUSTOMER_LOOKUP19"/>
      <sheetName val="SUMMARY_19"/>
      <sheetName val="Sheet1_(19)19"/>
      <sheetName val="Rekap_Penj19"/>
      <sheetName val="BS-PL_Komersil_and_Fiskal19"/>
      <sheetName val="Front_Sheet19"/>
      <sheetName val="Name_Map19"/>
      <sheetName val="TB_IDR_Only19"/>
      <sheetName val="Breakdown_LF603_119"/>
      <sheetName val="Sheet_1_(2)19"/>
      <sheetName val="COA_BM19"/>
      <sheetName val="Check_Sheet19"/>
      <sheetName val="PLHO_Report19"/>
      <sheetName val="FL_&amp;_IC19"/>
      <sheetName val="Table_119"/>
      <sheetName val="229_Accr_Exp19"/>
      <sheetName val="Income_State19"/>
      <sheetName val="Content_319"/>
      <sheetName val="hutang_DPLK19"/>
      <sheetName val="Access_Radio_NL40019"/>
      <sheetName val="HWL_(2)18"/>
      <sheetName val="A2_1_CAJE21"/>
      <sheetName val="TRAVEL_PLAN19"/>
      <sheetName val="Financial_Statement16"/>
      <sheetName val="Tax_comp19"/>
      <sheetName val="TWDV_over_NBV19"/>
      <sheetName val="Product_Requirement19"/>
      <sheetName val="Investasi_&amp;_depresiasi19"/>
      <sheetName val="Att_1-5_yr01_(Ind)16"/>
      <sheetName val="Att_1-5_yr0116"/>
      <sheetName val="PPh_22_-_0116"/>
      <sheetName val="PPh_22_-_01_(E)16"/>
      <sheetName val="Depr_for_add_200116"/>
      <sheetName val="Perhit_disp_01_(E)16"/>
      <sheetName val="Perhit_disp_0116"/>
      <sheetName val="Depreciation_DBI_0116"/>
      <sheetName val="Amortisation_DBI_16"/>
      <sheetName val="Sheet1_(3)16"/>
      <sheetName val="Sheet1_(2)16"/>
      <sheetName val="expat_exp16"/>
      <sheetName val="Customer_List16"/>
      <sheetName val="Stock_CIW16"/>
      <sheetName val="_INCOME_STATEMENT17"/>
      <sheetName val="Data_Submission19"/>
      <sheetName val="Lookup_Tables19"/>
      <sheetName val="K_6DEPOSIT16"/>
      <sheetName val="99_10_1216"/>
      <sheetName val="Other_charges_(income)16"/>
      <sheetName val="lab_norge16"/>
      <sheetName val="SAD_Conclusion16"/>
      <sheetName val="SAD_Schedule16"/>
      <sheetName val="FE-1770_P126"/>
      <sheetName val="FE-1770_P226"/>
      <sheetName val="FI-177O_P126"/>
      <sheetName val="FI-1770_P226"/>
      <sheetName val="Final_Tax26"/>
      <sheetName val="Irregular_Income26"/>
      <sheetName val="Rp_Banten24"/>
      <sheetName val="Permanent_info24"/>
      <sheetName val="RMFE_0423"/>
      <sheetName val="BS_final25"/>
      <sheetName val="B_124"/>
      <sheetName val="3__Neraca_dan_RL25"/>
      <sheetName val="Mine_Assumptions25"/>
      <sheetName val="RENCANA_KERJA25"/>
      <sheetName val="VAT_out25"/>
      <sheetName val="Journal_Template25"/>
      <sheetName val="trf_d-i24"/>
      <sheetName val="K_2_123"/>
      <sheetName val="Forecase_200424"/>
      <sheetName val="Main_Menu24"/>
      <sheetName val="A_u_g24"/>
      <sheetName val="M-2_Adjusted24"/>
      <sheetName val="BOQ_price23"/>
      <sheetName val="Professionals_Standard23"/>
      <sheetName val="ESG_local23"/>
      <sheetName val="Details_BS_YTD23"/>
      <sheetName val="K_1_1_1_HGU22"/>
      <sheetName val="DEFECTED_NOV22"/>
      <sheetName val="Exch_rate22"/>
      <sheetName val="Internal_order23"/>
      <sheetName val="Other_Current22"/>
      <sheetName val="Other_YTD22"/>
      <sheetName val="HBI_NCD22"/>
      <sheetName val="Table_Array22"/>
      <sheetName val="HBS_Credit_Detail22"/>
      <sheetName val="ID_MENADO21"/>
      <sheetName val="Bank_Recon_-_IDR22"/>
      <sheetName val="Detail_pg223"/>
      <sheetName val="move_(2)23"/>
      <sheetName val="oblig_Trad&amp;AFS22"/>
      <sheetName val="For_Mgmt_fee23"/>
      <sheetName val="For_GSC_charge23"/>
      <sheetName val="For_Training_Svc_fee23"/>
      <sheetName val="For_Mgmt_fee_(PasteValue)23"/>
      <sheetName val="For_GSC_charge_(PasteValue)23"/>
      <sheetName val="Allocation_Base_(GSIN)23"/>
      <sheetName val="To_DCIN23"/>
      <sheetName val="For_Training_Svc_fee_(PasteVa23"/>
      <sheetName val="Income_Statement22"/>
      <sheetName val="INV0299_(2)22"/>
      <sheetName val="FOREX_0422"/>
      <sheetName val="FOREX_0322"/>
      <sheetName val="FOREX_04_audited22"/>
      <sheetName val="Data_Input22"/>
      <sheetName val="Cost_Input_Sheet22"/>
      <sheetName val="Q120_AP_Aging22"/>
      <sheetName val="Base_Data21"/>
      <sheetName val="RWP_3321"/>
      <sheetName val="TRADING_PROFIT21"/>
      <sheetName val="EB_PDT21"/>
      <sheetName val="Exc__Rate21"/>
      <sheetName val="EYAS_Standar21"/>
      <sheetName val="BAL_SHEET(2)21"/>
      <sheetName val="CUSTOMER_LOOKUP21"/>
      <sheetName val="SUMMARY_21"/>
      <sheetName val="Sheet1_(19)21"/>
      <sheetName val="Rekap_Penj21"/>
      <sheetName val="BS-PL_Komersil_and_Fiskal21"/>
      <sheetName val="Front_Sheet21"/>
      <sheetName val="Name_Map21"/>
      <sheetName val="TB_IDR_Only21"/>
      <sheetName val="Breakdown_LF603_121"/>
      <sheetName val="Sheet_1_(2)21"/>
      <sheetName val="COA_BM21"/>
      <sheetName val="Check_Sheet21"/>
      <sheetName val="PLHO_Report21"/>
      <sheetName val="FL_&amp;_IC21"/>
      <sheetName val="Table_121"/>
      <sheetName val="229_Accr_Exp21"/>
      <sheetName val="Income_State21"/>
      <sheetName val="Content_321"/>
      <sheetName val="hutang_DPLK21"/>
      <sheetName val="Access_Radio_NL40021"/>
      <sheetName val="HWL_(2)20"/>
      <sheetName val="A2_1_CAJE23"/>
      <sheetName val="TRAVEL_PLAN21"/>
      <sheetName val="Financial_Statement18"/>
      <sheetName val="Tax_comp21"/>
      <sheetName val="TWDV_over_NBV21"/>
      <sheetName val="Product_Requirement21"/>
      <sheetName val="Investasi_&amp;_depresiasi21"/>
      <sheetName val="Att_1-5_yr01_(Ind)18"/>
      <sheetName val="Att_1-5_yr0118"/>
      <sheetName val="PPh_22_-_0118"/>
      <sheetName val="PPh_22_-_01_(E)18"/>
      <sheetName val="Depr_for_add_200118"/>
      <sheetName val="Perhit_disp_01_(E)18"/>
      <sheetName val="Perhit_disp_0118"/>
      <sheetName val="Depreciation_DBI_0118"/>
      <sheetName val="Amortisation_DBI_18"/>
      <sheetName val="Sheet1_(3)18"/>
      <sheetName val="Sheet1_(2)18"/>
      <sheetName val="expat_exp18"/>
      <sheetName val="Customer_List18"/>
      <sheetName val="Stock_CIW18"/>
      <sheetName val="_INCOME_STATEMENT19"/>
      <sheetName val="Data_Submission21"/>
      <sheetName val="Lookup_Tables21"/>
      <sheetName val="K_6DEPOSIT18"/>
      <sheetName val="99_10_1218"/>
      <sheetName val="Other_charges_(income)18"/>
      <sheetName val="lab_norge18"/>
      <sheetName val="SAD_Conclusion18"/>
      <sheetName val="SAD_Schedule18"/>
      <sheetName val="Cruser_Sp7116"/>
      <sheetName val="Sch_16"/>
      <sheetName val="E-9_3(PBC)16"/>
      <sheetName val="hitung_ulang_JEPANG16"/>
      <sheetName val="HO_Use16"/>
      <sheetName val="BGT_Cashflow16"/>
      <sheetName val="ACT_Cashflow16"/>
      <sheetName val="BGT_Cashflow_16"/>
      <sheetName val="Muebles_y_Enseres16"/>
      <sheetName val="New_List16"/>
      <sheetName val="LOC_Score16"/>
      <sheetName val="Laba_Rugi16"/>
      <sheetName val="Pembelian_Aktiva16"/>
      <sheetName val="Beban_Operasi16"/>
      <sheetName val="GL_Items_MEI16"/>
      <sheetName val="7_216"/>
      <sheetName val="00_received_in_0116"/>
      <sheetName val="Per_GL_J_a_n16"/>
      <sheetName val="FE-1770_P127"/>
      <sheetName val="FE-1770_P227"/>
      <sheetName val="FI-177O_P127"/>
      <sheetName val="FI-1770_P227"/>
      <sheetName val="Final_Tax27"/>
      <sheetName val="Irregular_Income27"/>
      <sheetName val="Rp_Banten25"/>
      <sheetName val="Permanent_info25"/>
      <sheetName val="RMFE_0424"/>
      <sheetName val="BS_final26"/>
      <sheetName val="B_125"/>
      <sheetName val="3__Neraca_dan_RL26"/>
      <sheetName val="Mine_Assumptions26"/>
      <sheetName val="RENCANA_KERJA26"/>
      <sheetName val="VAT_out26"/>
      <sheetName val="Journal_Template26"/>
      <sheetName val="trf_d-i25"/>
      <sheetName val="K_2_124"/>
      <sheetName val="Forecase_200425"/>
      <sheetName val="Main_Menu25"/>
      <sheetName val="A_u_g25"/>
      <sheetName val="M-2_Adjusted25"/>
      <sheetName val="BOQ_price24"/>
      <sheetName val="Professionals_Standard24"/>
      <sheetName val="ESG_local24"/>
      <sheetName val="Details_BS_YTD24"/>
      <sheetName val="K_1_1_1_HGU23"/>
      <sheetName val="DEFECTED_NOV23"/>
      <sheetName val="Exch_rate23"/>
      <sheetName val="Internal_order24"/>
      <sheetName val="Other_Current23"/>
      <sheetName val="Other_YTD23"/>
      <sheetName val="HBI_NCD23"/>
      <sheetName val="Table_Array23"/>
      <sheetName val="HBS_Credit_Detail23"/>
      <sheetName val="ID_MENADO22"/>
      <sheetName val="Bank_Recon_-_IDR23"/>
      <sheetName val="Detail_pg224"/>
      <sheetName val="move_(2)24"/>
      <sheetName val="oblig_Trad&amp;AFS23"/>
      <sheetName val="For_Mgmt_fee24"/>
      <sheetName val="For_GSC_charge24"/>
      <sheetName val="For_Training_Svc_fee24"/>
      <sheetName val="For_Mgmt_fee_(PasteValue)24"/>
      <sheetName val="For_GSC_charge_(PasteValue)24"/>
      <sheetName val="Allocation_Base_(GSIN)24"/>
      <sheetName val="To_DCIN24"/>
      <sheetName val="For_Training_Svc_fee_(PasteVa24"/>
      <sheetName val="Income_Statement23"/>
      <sheetName val="INV0299_(2)23"/>
      <sheetName val="FOREX_0423"/>
      <sheetName val="FOREX_0323"/>
      <sheetName val="FOREX_04_audited23"/>
      <sheetName val="Data_Input23"/>
      <sheetName val="Cost_Input_Sheet23"/>
      <sheetName val="Q120_AP_Aging23"/>
      <sheetName val="Base_Data22"/>
      <sheetName val="RWP_3322"/>
      <sheetName val="TRADING_PROFIT22"/>
      <sheetName val="EB_PDT22"/>
      <sheetName val="Exc__Rate22"/>
      <sheetName val="EYAS_Standar22"/>
      <sheetName val="BAL_SHEET(2)22"/>
      <sheetName val="CUSTOMER_LOOKUP22"/>
      <sheetName val="SUMMARY_22"/>
      <sheetName val="Sheet1_(19)22"/>
      <sheetName val="Rekap_Penj22"/>
      <sheetName val="BS-PL_Komersil_and_Fiskal22"/>
      <sheetName val="Front_Sheet22"/>
      <sheetName val="Name_Map22"/>
      <sheetName val="TB_IDR_Only22"/>
      <sheetName val="Breakdown_LF603_122"/>
      <sheetName val="Sheet_1_(2)22"/>
      <sheetName val="COA_BM22"/>
      <sheetName val="Check_Sheet22"/>
      <sheetName val="PLHO_Report22"/>
      <sheetName val="FL_&amp;_IC22"/>
      <sheetName val="Table_122"/>
      <sheetName val="229_Accr_Exp22"/>
      <sheetName val="Income_State22"/>
      <sheetName val="Content_322"/>
      <sheetName val="hutang_DPLK22"/>
      <sheetName val="Access_Radio_NL40022"/>
      <sheetName val="HWL_(2)21"/>
      <sheetName val="A2_1_CAJE24"/>
      <sheetName val="TRAVEL_PLAN22"/>
      <sheetName val="Financial_Statement19"/>
      <sheetName val="Tax_comp22"/>
      <sheetName val="TWDV_over_NBV22"/>
      <sheetName val="Product_Requirement22"/>
      <sheetName val="Investasi_&amp;_depresiasi22"/>
      <sheetName val="Att_1-5_yr01_(Ind)19"/>
      <sheetName val="Att_1-5_yr0119"/>
      <sheetName val="PPh_22_-_0119"/>
      <sheetName val="PPh_22_-_01_(E)19"/>
      <sheetName val="Depr_for_add_200119"/>
      <sheetName val="Perhit_disp_01_(E)19"/>
      <sheetName val="Perhit_disp_0119"/>
      <sheetName val="Depreciation_DBI_0119"/>
      <sheetName val="Amortisation_DBI_19"/>
      <sheetName val="Sheet1_(3)19"/>
      <sheetName val="Sheet1_(2)19"/>
      <sheetName val="expat_exp19"/>
      <sheetName val="Customer_List19"/>
      <sheetName val="Stock_CIW19"/>
      <sheetName val="_INCOME_STATEMENT20"/>
      <sheetName val="Data_Submission22"/>
      <sheetName val="Lookup_Tables22"/>
      <sheetName val="K_6DEPOSIT19"/>
      <sheetName val="99_10_1219"/>
      <sheetName val="Other_charges_(income)19"/>
      <sheetName val="lab_norge19"/>
      <sheetName val="SAD_Conclusion19"/>
      <sheetName val="SAD_Schedule19"/>
      <sheetName val="Cruser_Sp7117"/>
      <sheetName val="Sch_17"/>
      <sheetName val="E-9_3(PBC)17"/>
      <sheetName val="hitung_ulang_JEPANG17"/>
      <sheetName val="HO_Use17"/>
      <sheetName val="BGT_Cashflow17"/>
      <sheetName val="ACT_Cashflow17"/>
      <sheetName val="BGT_Cashflow_17"/>
      <sheetName val="Muebles_y_Enseres17"/>
      <sheetName val="New_List17"/>
      <sheetName val="LOC_Score17"/>
      <sheetName val="Laba_Rugi17"/>
      <sheetName val="Pembelian_Aktiva17"/>
      <sheetName val="Beban_Operasi17"/>
      <sheetName val="GL_Items_MEI17"/>
      <sheetName val="7_217"/>
      <sheetName val="00_received_in_0117"/>
      <sheetName val="Per_GL_J_a_n17"/>
      <sheetName val="FE-1770_P129"/>
      <sheetName val="FE-1770_P229"/>
      <sheetName val="FI-177O_P129"/>
      <sheetName val="FI-1770_P229"/>
      <sheetName val="Final_Tax29"/>
      <sheetName val="Irregular_Income29"/>
      <sheetName val="Rp_Banten27"/>
      <sheetName val="Permanent_info27"/>
      <sheetName val="RMFE_0426"/>
      <sheetName val="BS_final28"/>
      <sheetName val="B_127"/>
      <sheetName val="3__Neraca_dan_RL28"/>
      <sheetName val="Mine_Assumptions28"/>
      <sheetName val="RENCANA_KERJA28"/>
      <sheetName val="VAT_out28"/>
      <sheetName val="Journal_Template28"/>
      <sheetName val="trf_d-i27"/>
      <sheetName val="K_2_126"/>
      <sheetName val="Forecase_200427"/>
      <sheetName val="Main_Menu27"/>
      <sheetName val="A_u_g27"/>
      <sheetName val="M-2_Adjusted27"/>
      <sheetName val="BOQ_price26"/>
      <sheetName val="Professionals_Standard26"/>
      <sheetName val="ESG_local26"/>
      <sheetName val="Details_BS_YTD26"/>
      <sheetName val="K_1_1_1_HGU25"/>
      <sheetName val="DEFECTED_NOV25"/>
      <sheetName val="Exch_rate25"/>
      <sheetName val="Internal_order26"/>
      <sheetName val="Other_Current25"/>
      <sheetName val="Other_YTD25"/>
      <sheetName val="HBI_NCD25"/>
      <sheetName val="Table_Array25"/>
      <sheetName val="HBS_Credit_Detail25"/>
      <sheetName val="ID_MENADO24"/>
      <sheetName val="Bank_Recon_-_IDR25"/>
      <sheetName val="Detail_pg226"/>
      <sheetName val="move_(2)26"/>
      <sheetName val="oblig_Trad&amp;AFS25"/>
      <sheetName val="For_Mgmt_fee26"/>
      <sheetName val="For_GSC_charge26"/>
      <sheetName val="For_Training_Svc_fee26"/>
      <sheetName val="For_Mgmt_fee_(PasteValue)26"/>
      <sheetName val="For_GSC_charge_(PasteValue)26"/>
      <sheetName val="Allocation_Base_(GSIN)26"/>
      <sheetName val="To_DCIN26"/>
      <sheetName val="For_Training_Svc_fee_(PasteVa26"/>
      <sheetName val="Income_Statement25"/>
      <sheetName val="INV0299_(2)25"/>
      <sheetName val="FOREX_0425"/>
      <sheetName val="FOREX_0325"/>
      <sheetName val="FOREX_04_audited25"/>
      <sheetName val="Data_Input25"/>
      <sheetName val="Cost_Input_Sheet25"/>
      <sheetName val="Q120_AP_Aging25"/>
      <sheetName val="Base_Data24"/>
      <sheetName val="RWP_3324"/>
      <sheetName val="TRADING_PROFIT24"/>
      <sheetName val="EB_PDT24"/>
      <sheetName val="Exc__Rate24"/>
      <sheetName val="EYAS_Standar24"/>
      <sheetName val="BAL_SHEET(2)24"/>
      <sheetName val="CUSTOMER_LOOKUP24"/>
      <sheetName val="SUMMARY_24"/>
      <sheetName val="Sheet1_(19)24"/>
      <sheetName val="Rekap_Penj24"/>
      <sheetName val="BS-PL_Komersil_and_Fiskal24"/>
      <sheetName val="Front_Sheet24"/>
      <sheetName val="Name_Map24"/>
      <sheetName val="TB_IDR_Only24"/>
      <sheetName val="Breakdown_LF603_124"/>
      <sheetName val="Sheet_1_(2)24"/>
      <sheetName val="COA_BM24"/>
      <sheetName val="Check_Sheet24"/>
      <sheetName val="PLHO_Report24"/>
      <sheetName val="FL_&amp;_IC24"/>
      <sheetName val="Table_124"/>
      <sheetName val="229_Accr_Exp24"/>
      <sheetName val="Income_State24"/>
      <sheetName val="Content_324"/>
      <sheetName val="hutang_DPLK24"/>
      <sheetName val="Access_Radio_NL40024"/>
      <sheetName val="HWL_(2)23"/>
      <sheetName val="A2_1_CAJE26"/>
      <sheetName val="TRAVEL_PLAN24"/>
      <sheetName val="Financial_Statement21"/>
      <sheetName val="Tax_comp24"/>
      <sheetName val="TWDV_over_NBV24"/>
      <sheetName val="Product_Requirement24"/>
      <sheetName val="Investasi_&amp;_depresiasi24"/>
      <sheetName val="Att_1-5_yr01_(Ind)21"/>
      <sheetName val="Att_1-5_yr0121"/>
      <sheetName val="PPh_22_-_0121"/>
      <sheetName val="PPh_22_-_01_(E)21"/>
      <sheetName val="Depr_for_add_200121"/>
      <sheetName val="Perhit_disp_01_(E)21"/>
      <sheetName val="Perhit_disp_0121"/>
      <sheetName val="Depreciation_DBI_0121"/>
      <sheetName val="Amortisation_DBI_21"/>
      <sheetName val="Sheet1_(3)21"/>
      <sheetName val="Sheet1_(2)21"/>
      <sheetName val="expat_exp21"/>
      <sheetName val="Customer_List21"/>
      <sheetName val="Stock_CIW21"/>
      <sheetName val="_INCOME_STATEMENT22"/>
      <sheetName val="Data_Submission24"/>
      <sheetName val="Lookup_Tables24"/>
      <sheetName val="K_6DEPOSIT21"/>
      <sheetName val="99_10_1221"/>
      <sheetName val="Other_charges_(income)21"/>
      <sheetName val="lab_norge21"/>
      <sheetName val="SAD_Conclusion21"/>
      <sheetName val="SAD_Schedule21"/>
      <sheetName val="Cruser_Sp7119"/>
      <sheetName val="Sch_19"/>
      <sheetName val="E-9_3(PBC)19"/>
      <sheetName val="hitung_ulang_JEPANG19"/>
      <sheetName val="HO_Use19"/>
      <sheetName val="BGT_Cashflow19"/>
      <sheetName val="ACT_Cashflow19"/>
      <sheetName val="BGT_Cashflow_19"/>
      <sheetName val="Muebles_y_Enseres19"/>
      <sheetName val="New_List19"/>
      <sheetName val="LOC_Score19"/>
      <sheetName val="Laba_Rugi19"/>
      <sheetName val="Pembelian_Aktiva19"/>
      <sheetName val="Beban_Operasi19"/>
      <sheetName val="GL_Items_MEI19"/>
      <sheetName val="7_219"/>
      <sheetName val="00_received_in_0119"/>
      <sheetName val="Per_GL_J_a_n19"/>
      <sheetName val="FE-1770_P130"/>
      <sheetName val="FE-1770_P230"/>
      <sheetName val="FI-177O_P130"/>
      <sheetName val="FI-1770_P230"/>
      <sheetName val="Final_Tax30"/>
      <sheetName val="Irregular_Income30"/>
      <sheetName val="Rp_Banten28"/>
      <sheetName val="Permanent_info28"/>
      <sheetName val="RMFE_0427"/>
      <sheetName val="BS_final29"/>
      <sheetName val="B_128"/>
      <sheetName val="3__Neraca_dan_RL29"/>
      <sheetName val="Mine_Assumptions29"/>
      <sheetName val="RENCANA_KERJA29"/>
      <sheetName val="VAT_out29"/>
      <sheetName val="Journal_Template29"/>
      <sheetName val="trf_d-i28"/>
      <sheetName val="K_2_127"/>
      <sheetName val="Forecase_200428"/>
      <sheetName val="Main_Menu28"/>
      <sheetName val="A_u_g28"/>
      <sheetName val="M-2_Adjusted28"/>
      <sheetName val="BOQ_price27"/>
      <sheetName val="Professionals_Standard27"/>
      <sheetName val="ESG_local27"/>
      <sheetName val="Details_BS_YTD27"/>
      <sheetName val="K_1_1_1_HGU26"/>
      <sheetName val="DEFECTED_NOV26"/>
      <sheetName val="Exch_rate26"/>
      <sheetName val="Internal_order27"/>
      <sheetName val="Other_Current26"/>
      <sheetName val="Other_YTD26"/>
      <sheetName val="HBI_NCD26"/>
      <sheetName val="Table_Array26"/>
      <sheetName val="HBS_Credit_Detail26"/>
      <sheetName val="ID_MENADO25"/>
      <sheetName val="Bank_Recon_-_IDR26"/>
      <sheetName val="Detail_pg227"/>
      <sheetName val="move_(2)27"/>
      <sheetName val="oblig_Trad&amp;AFS26"/>
      <sheetName val="For_Mgmt_fee27"/>
      <sheetName val="For_GSC_charge27"/>
      <sheetName val="For_Training_Svc_fee27"/>
      <sheetName val="For_Mgmt_fee_(PasteValue)27"/>
      <sheetName val="For_GSC_charge_(PasteValue)27"/>
      <sheetName val="Allocation_Base_(GSIN)27"/>
      <sheetName val="To_DCIN27"/>
      <sheetName val="For_Training_Svc_fee_(PasteVa27"/>
      <sheetName val="Income_Statement26"/>
      <sheetName val="INV0299_(2)26"/>
      <sheetName val="FOREX_0426"/>
      <sheetName val="FOREX_0326"/>
      <sheetName val="FOREX_04_audited26"/>
      <sheetName val="Data_Input26"/>
      <sheetName val="Cost_Input_Sheet26"/>
      <sheetName val="Q120_AP_Aging26"/>
      <sheetName val="Base_Data25"/>
      <sheetName val="RWP_3325"/>
      <sheetName val="TRADING_PROFIT25"/>
      <sheetName val="EB_PDT25"/>
      <sheetName val="Exc__Rate25"/>
      <sheetName val="EYAS_Standar25"/>
      <sheetName val="BAL_SHEET(2)25"/>
      <sheetName val="CUSTOMER_LOOKUP25"/>
      <sheetName val="SUMMARY_25"/>
      <sheetName val="Sheet1_(19)25"/>
      <sheetName val="Rekap_Penj25"/>
      <sheetName val="BS-PL_Komersil_and_Fiskal25"/>
      <sheetName val="Front_Sheet25"/>
      <sheetName val="Name_Map25"/>
      <sheetName val="TB_IDR_Only25"/>
      <sheetName val="Breakdown_LF603_125"/>
      <sheetName val="Sheet_1_(2)25"/>
      <sheetName val="COA_BM25"/>
      <sheetName val="Check_Sheet25"/>
      <sheetName val="PLHO_Report25"/>
      <sheetName val="FL_&amp;_IC25"/>
      <sheetName val="Table_125"/>
      <sheetName val="229_Accr_Exp25"/>
      <sheetName val="Income_State25"/>
      <sheetName val="Content_325"/>
      <sheetName val="hutang_DPLK25"/>
      <sheetName val="Access_Radio_NL40025"/>
      <sheetName val="HWL_(2)24"/>
      <sheetName val="A2_1_CAJE27"/>
      <sheetName val="TRAVEL_PLAN25"/>
      <sheetName val="Financial_Statement22"/>
      <sheetName val="Tax_comp25"/>
      <sheetName val="TWDV_over_NBV25"/>
      <sheetName val="Product_Requirement25"/>
      <sheetName val="Investasi_&amp;_depresiasi25"/>
      <sheetName val="Att_1-5_yr01_(Ind)22"/>
      <sheetName val="Att_1-5_yr0122"/>
      <sheetName val="PPh_22_-_0122"/>
      <sheetName val="PPh_22_-_01_(E)22"/>
      <sheetName val="Depr_for_add_200122"/>
      <sheetName val="Perhit_disp_01_(E)22"/>
      <sheetName val="Perhit_disp_0122"/>
      <sheetName val="Depreciation_DBI_0122"/>
      <sheetName val="Amortisation_DBI_22"/>
      <sheetName val="Sheet1_(3)22"/>
      <sheetName val="Sheet1_(2)22"/>
      <sheetName val="expat_exp22"/>
      <sheetName val="Customer_List22"/>
      <sheetName val="Stock_CIW22"/>
      <sheetName val="_INCOME_STATEMENT23"/>
      <sheetName val="Data_Submission25"/>
      <sheetName val="Lookup_Tables25"/>
      <sheetName val="K_6DEPOSIT22"/>
      <sheetName val="99_10_1222"/>
      <sheetName val="Other_charges_(income)22"/>
      <sheetName val="lab_norge22"/>
      <sheetName val="SAD_Conclusion22"/>
      <sheetName val="SAD_Schedule22"/>
      <sheetName val="Cruser_Sp7120"/>
      <sheetName val="Sch_20"/>
      <sheetName val="E-9_3(PBC)20"/>
      <sheetName val="hitung_ulang_JEPANG20"/>
      <sheetName val="HO_Use20"/>
      <sheetName val="BGT_Cashflow20"/>
      <sheetName val="ACT_Cashflow20"/>
      <sheetName val="BGT_Cashflow_20"/>
      <sheetName val="Muebles_y_Enseres20"/>
      <sheetName val="New_List20"/>
      <sheetName val="LOC_Score20"/>
      <sheetName val="Laba_Rugi20"/>
      <sheetName val="Pembelian_Aktiva20"/>
      <sheetName val="Beban_Operasi20"/>
      <sheetName val="GL_Items_MEI20"/>
      <sheetName val="7_220"/>
      <sheetName val="00_received_in_0120"/>
      <sheetName val="Per_GL_J_a_n20"/>
      <sheetName val="FE-1770_P139"/>
      <sheetName val="FE-1770_P239"/>
      <sheetName val="FI-177O_P139"/>
      <sheetName val="FI-1770_P239"/>
      <sheetName val="Final_Tax39"/>
      <sheetName val="Irregular_Income39"/>
      <sheetName val="Rp_Banten37"/>
      <sheetName val="Permanent_info37"/>
      <sheetName val="RMFE_0436"/>
      <sheetName val="BS_final38"/>
      <sheetName val="B_137"/>
      <sheetName val="3__Neraca_dan_RL38"/>
      <sheetName val="Mine_Assumptions38"/>
      <sheetName val="RENCANA_KERJA38"/>
      <sheetName val="VAT_out38"/>
      <sheetName val="Journal_Template38"/>
      <sheetName val="trf_d-i37"/>
      <sheetName val="K_2_136"/>
      <sheetName val="Forecase_200437"/>
      <sheetName val="Main_Menu37"/>
      <sheetName val="A_u_g37"/>
      <sheetName val="M-2_Adjusted37"/>
      <sheetName val="BOQ_price36"/>
      <sheetName val="Professionals_Standard36"/>
      <sheetName val="ESG_local36"/>
      <sheetName val="Details_BS_YTD36"/>
      <sheetName val="K_1_1_1_HGU35"/>
      <sheetName val="DEFECTED_NOV35"/>
      <sheetName val="Exch_rate35"/>
      <sheetName val="Internal_order36"/>
      <sheetName val="Other_Current35"/>
      <sheetName val="Other_YTD35"/>
      <sheetName val="HBI_NCD35"/>
      <sheetName val="Table_Array35"/>
      <sheetName val="HBS_Credit_Detail35"/>
      <sheetName val="ID_MENADO34"/>
      <sheetName val="Bank_Recon_-_IDR35"/>
      <sheetName val="Detail_pg236"/>
      <sheetName val="move_(2)36"/>
      <sheetName val="oblig_Trad&amp;AFS35"/>
      <sheetName val="For_Mgmt_fee36"/>
      <sheetName val="For_GSC_charge36"/>
      <sheetName val="For_Training_Svc_fee36"/>
      <sheetName val="For_Mgmt_fee_(PasteValue)36"/>
      <sheetName val="For_GSC_charge_(PasteValue)36"/>
      <sheetName val="Allocation_Base_(GSIN)36"/>
      <sheetName val="To_DCIN36"/>
      <sheetName val="For_Training_Svc_fee_(PasteVa36"/>
      <sheetName val="Income_Statement35"/>
      <sheetName val="INV0299_(2)35"/>
      <sheetName val="FOREX_0435"/>
      <sheetName val="FOREX_0335"/>
      <sheetName val="FOREX_04_audited35"/>
      <sheetName val="Data_Input35"/>
      <sheetName val="Cost_Input_Sheet35"/>
      <sheetName val="Q120_AP_Aging35"/>
      <sheetName val="Base_Data34"/>
      <sheetName val="RWP_3334"/>
      <sheetName val="TRADING_PROFIT34"/>
      <sheetName val="EB_PDT34"/>
      <sheetName val="Exc__Rate34"/>
      <sheetName val="EYAS_Standar34"/>
      <sheetName val="BAL_SHEET(2)34"/>
      <sheetName val="CUSTOMER_LOOKUP34"/>
      <sheetName val="SUMMARY_34"/>
      <sheetName val="Sheet1_(19)34"/>
      <sheetName val="Rekap_Penj34"/>
      <sheetName val="BS-PL_Komersil_and_Fiskal34"/>
      <sheetName val="Front_Sheet34"/>
      <sheetName val="Name_Map34"/>
      <sheetName val="TB_IDR_Only34"/>
      <sheetName val="Breakdown_LF603_134"/>
      <sheetName val="Sheet_1_(2)34"/>
      <sheetName val="COA_BM34"/>
      <sheetName val="Check_Sheet34"/>
      <sheetName val="PLHO_Report34"/>
      <sheetName val="FL_&amp;_IC34"/>
      <sheetName val="Table_134"/>
      <sheetName val="229_Accr_Exp34"/>
      <sheetName val="Income_State34"/>
      <sheetName val="Content_334"/>
      <sheetName val="hutang_DPLK34"/>
      <sheetName val="Access_Radio_NL40034"/>
      <sheetName val="HWL_(2)33"/>
      <sheetName val="A2_1_CAJE36"/>
      <sheetName val="TRAVEL_PLAN34"/>
      <sheetName val="Financial_Statement31"/>
      <sheetName val="Tax_comp34"/>
      <sheetName val="TWDV_over_NBV34"/>
      <sheetName val="Product_Requirement34"/>
      <sheetName val="Investasi_&amp;_depresiasi34"/>
      <sheetName val="Att_1-5_yr01_(Ind)31"/>
      <sheetName val="Att_1-5_yr0131"/>
      <sheetName val="PPh_22_-_0131"/>
      <sheetName val="PPh_22_-_01_(E)31"/>
      <sheetName val="Depr_for_add_200131"/>
      <sheetName val="Perhit_disp_01_(E)31"/>
      <sheetName val="Perhit_disp_0131"/>
      <sheetName val="Depreciation_DBI_0131"/>
      <sheetName val="Amortisation_DBI_31"/>
      <sheetName val="Sheet1_(3)31"/>
      <sheetName val="Sheet1_(2)31"/>
      <sheetName val="expat_exp31"/>
      <sheetName val="Customer_List31"/>
      <sheetName val="Stock_CIW31"/>
      <sheetName val="_INCOME_STATEMENT32"/>
      <sheetName val="Data_Submission34"/>
      <sheetName val="Lookup_Tables34"/>
      <sheetName val="K_6DEPOSIT31"/>
      <sheetName val="99_10_1231"/>
      <sheetName val="Other_charges_(income)31"/>
      <sheetName val="lab_norge31"/>
      <sheetName val="SAD_Conclusion31"/>
      <sheetName val="SAD_Schedule31"/>
      <sheetName val="Cruser_Sp7129"/>
      <sheetName val="Sch_29"/>
      <sheetName val="E-9_3(PBC)29"/>
      <sheetName val="hitung_ulang_JEPANG29"/>
      <sheetName val="HO_Use29"/>
      <sheetName val="BGT_Cashflow29"/>
      <sheetName val="ACT_Cashflow29"/>
      <sheetName val="BGT_Cashflow_29"/>
      <sheetName val="Muebles_y_Enseres29"/>
      <sheetName val="New_List29"/>
      <sheetName val="LOC_Score29"/>
      <sheetName val="Laba_Rugi29"/>
      <sheetName val="Pembelian_Aktiva29"/>
      <sheetName val="Beban_Operasi29"/>
      <sheetName val="GL_Items_MEI29"/>
      <sheetName val="7_229"/>
      <sheetName val="00_received_in_0129"/>
      <sheetName val="Per_GL_J_a_n29"/>
      <sheetName val="FE-1771$_P18"/>
      <sheetName val="Lamp_RPT0488"/>
      <sheetName val="Lamp_RPT0408"/>
      <sheetName val="Bgn-Ingg_PLANTATION8"/>
      <sheetName val="L_BA_blok8"/>
      <sheetName val="L_I_-_ATY8"/>
      <sheetName val="S_e_p8"/>
      <sheetName val="M_a_r8"/>
      <sheetName val="J_1_Deffered_Landright8"/>
      <sheetName val="rincian_DO8"/>
      <sheetName val="OPNAME_SALES8"/>
      <sheetName val="FE-1770_P131"/>
      <sheetName val="FE-1770_P231"/>
      <sheetName val="FI-177O_P131"/>
      <sheetName val="FI-1770_P231"/>
      <sheetName val="Final_Tax31"/>
      <sheetName val="Irregular_Income31"/>
      <sheetName val="Rp_Banten29"/>
      <sheetName val="Permanent_info29"/>
      <sheetName val="RMFE_0428"/>
      <sheetName val="BS_final30"/>
      <sheetName val="B_129"/>
      <sheetName val="3__Neraca_dan_RL30"/>
      <sheetName val="Mine_Assumptions30"/>
      <sheetName val="RENCANA_KERJA30"/>
      <sheetName val="VAT_out30"/>
      <sheetName val="Journal_Template30"/>
      <sheetName val="trf_d-i29"/>
      <sheetName val="K_2_128"/>
      <sheetName val="Forecase_200429"/>
      <sheetName val="Main_Menu29"/>
      <sheetName val="A_u_g29"/>
      <sheetName val="M-2_Adjusted29"/>
      <sheetName val="BOQ_price28"/>
      <sheetName val="Professionals_Standard28"/>
      <sheetName val="ESG_local28"/>
      <sheetName val="Details_BS_YTD28"/>
      <sheetName val="K_1_1_1_HGU27"/>
      <sheetName val="DEFECTED_NOV27"/>
      <sheetName val="Exch_rate27"/>
      <sheetName val="Internal_order28"/>
      <sheetName val="Other_Current27"/>
      <sheetName val="Other_YTD27"/>
      <sheetName val="HBI_NCD27"/>
      <sheetName val="Table_Array27"/>
      <sheetName val="HBS_Credit_Detail27"/>
      <sheetName val="ID_MENADO26"/>
      <sheetName val="Bank_Recon_-_IDR27"/>
      <sheetName val="Detail_pg228"/>
      <sheetName val="move_(2)28"/>
      <sheetName val="oblig_Trad&amp;AFS27"/>
      <sheetName val="For_Mgmt_fee28"/>
      <sheetName val="For_GSC_charge28"/>
      <sheetName val="For_Training_Svc_fee28"/>
      <sheetName val="For_Mgmt_fee_(PasteValue)28"/>
      <sheetName val="For_GSC_charge_(PasteValue)28"/>
      <sheetName val="Allocation_Base_(GSIN)28"/>
      <sheetName val="To_DCIN28"/>
      <sheetName val="For_Training_Svc_fee_(PasteVa28"/>
      <sheetName val="Income_Statement27"/>
      <sheetName val="INV0299_(2)27"/>
      <sheetName val="FOREX_0427"/>
      <sheetName val="FOREX_0327"/>
      <sheetName val="FOREX_04_audited27"/>
      <sheetName val="Data_Input27"/>
      <sheetName val="Cost_Input_Sheet27"/>
      <sheetName val="Q120_AP_Aging27"/>
      <sheetName val="Base_Data26"/>
      <sheetName val="RWP_3326"/>
      <sheetName val="TRADING_PROFIT26"/>
      <sheetName val="EB_PDT26"/>
      <sheetName val="Exc__Rate26"/>
      <sheetName val="EYAS_Standar26"/>
      <sheetName val="BAL_SHEET(2)26"/>
      <sheetName val="CUSTOMER_LOOKUP26"/>
      <sheetName val="SUMMARY_26"/>
      <sheetName val="Sheet1_(19)26"/>
      <sheetName val="Rekap_Penj26"/>
      <sheetName val="BS-PL_Komersil_and_Fiskal26"/>
      <sheetName val="Front_Sheet26"/>
      <sheetName val="Name_Map26"/>
      <sheetName val="TB_IDR_Only26"/>
      <sheetName val="Breakdown_LF603_126"/>
      <sheetName val="Sheet_1_(2)26"/>
      <sheetName val="COA_BM26"/>
      <sheetName val="Check_Sheet26"/>
      <sheetName val="PLHO_Report26"/>
      <sheetName val="FL_&amp;_IC26"/>
      <sheetName val="Table_126"/>
      <sheetName val="229_Accr_Exp26"/>
      <sheetName val="Income_State26"/>
      <sheetName val="Content_326"/>
      <sheetName val="hutang_DPLK26"/>
      <sheetName val="Access_Radio_NL40026"/>
      <sheetName val="HWL_(2)25"/>
      <sheetName val="A2_1_CAJE28"/>
      <sheetName val="TRAVEL_PLAN26"/>
      <sheetName val="Financial_Statement23"/>
      <sheetName val="Tax_comp26"/>
      <sheetName val="TWDV_over_NBV26"/>
      <sheetName val="Product_Requirement26"/>
      <sheetName val="Investasi_&amp;_depresiasi26"/>
      <sheetName val="Att_1-5_yr01_(Ind)23"/>
      <sheetName val="Att_1-5_yr0123"/>
      <sheetName val="PPh_22_-_0123"/>
      <sheetName val="PPh_22_-_01_(E)23"/>
      <sheetName val="Depr_for_add_200123"/>
      <sheetName val="Perhit_disp_01_(E)23"/>
      <sheetName val="Perhit_disp_0123"/>
      <sheetName val="Depreciation_DBI_0123"/>
      <sheetName val="Amortisation_DBI_23"/>
      <sheetName val="Sheet1_(3)23"/>
      <sheetName val="Sheet1_(2)23"/>
      <sheetName val="expat_exp23"/>
      <sheetName val="Customer_List23"/>
      <sheetName val="Stock_CIW23"/>
      <sheetName val="_INCOME_STATEMENT24"/>
      <sheetName val="Data_Submission26"/>
      <sheetName val="Lookup_Tables26"/>
      <sheetName val="K_6DEPOSIT23"/>
      <sheetName val="99_10_1223"/>
      <sheetName val="Other_charges_(income)23"/>
      <sheetName val="lab_norge23"/>
      <sheetName val="SAD_Conclusion23"/>
      <sheetName val="SAD_Schedule23"/>
      <sheetName val="Cruser_Sp7121"/>
      <sheetName val="Sch_21"/>
      <sheetName val="E-9_3(PBC)21"/>
      <sheetName val="hitung_ulang_JEPANG21"/>
      <sheetName val="HO_Use21"/>
      <sheetName val="BGT_Cashflow21"/>
      <sheetName val="ACT_Cashflow21"/>
      <sheetName val="BGT_Cashflow_21"/>
      <sheetName val="Muebles_y_Enseres21"/>
      <sheetName val="New_List21"/>
      <sheetName val="LOC_Score21"/>
      <sheetName val="Laba_Rugi21"/>
      <sheetName val="Pembelian_Aktiva21"/>
      <sheetName val="Beban_Operasi21"/>
      <sheetName val="GL_Items_MEI21"/>
      <sheetName val="7_221"/>
      <sheetName val="00_received_in_0121"/>
      <sheetName val="Per_GL_J_a_n21"/>
      <sheetName val="OPNAME_SALES"/>
      <sheetName val="FE-1770_P132"/>
      <sheetName val="FE-1770_P232"/>
      <sheetName val="FI-177O_P132"/>
      <sheetName val="FI-1770_P232"/>
      <sheetName val="Final_Tax32"/>
      <sheetName val="Irregular_Income32"/>
      <sheetName val="Rp_Banten30"/>
      <sheetName val="Permanent_info30"/>
      <sheetName val="RMFE_0429"/>
      <sheetName val="BS_final31"/>
      <sheetName val="B_130"/>
      <sheetName val="3__Neraca_dan_RL31"/>
      <sheetName val="Mine_Assumptions31"/>
      <sheetName val="RENCANA_KERJA31"/>
      <sheetName val="VAT_out31"/>
      <sheetName val="Journal_Template31"/>
      <sheetName val="trf_d-i30"/>
      <sheetName val="K_2_129"/>
      <sheetName val="Forecase_200430"/>
      <sheetName val="Main_Menu30"/>
      <sheetName val="A_u_g30"/>
      <sheetName val="M-2_Adjusted30"/>
      <sheetName val="BOQ_price29"/>
      <sheetName val="Professionals_Standard29"/>
      <sheetName val="ESG_local29"/>
      <sheetName val="Details_BS_YTD29"/>
      <sheetName val="K_1_1_1_HGU28"/>
      <sheetName val="DEFECTED_NOV28"/>
      <sheetName val="Exch_rate28"/>
      <sheetName val="Internal_order29"/>
      <sheetName val="Other_Current28"/>
      <sheetName val="Other_YTD28"/>
      <sheetName val="HBI_NCD28"/>
      <sheetName val="Table_Array28"/>
      <sheetName val="HBS_Credit_Detail28"/>
      <sheetName val="ID_MENADO27"/>
      <sheetName val="Bank_Recon_-_IDR28"/>
      <sheetName val="Detail_pg229"/>
      <sheetName val="move_(2)29"/>
      <sheetName val="oblig_Trad&amp;AFS28"/>
      <sheetName val="For_Mgmt_fee29"/>
      <sheetName val="For_GSC_charge29"/>
      <sheetName val="For_Training_Svc_fee29"/>
      <sheetName val="For_Mgmt_fee_(PasteValue)29"/>
      <sheetName val="For_GSC_charge_(PasteValue)29"/>
      <sheetName val="Allocation_Base_(GSIN)29"/>
      <sheetName val="To_DCIN29"/>
      <sheetName val="For_Training_Svc_fee_(PasteVa29"/>
      <sheetName val="Income_Statement28"/>
      <sheetName val="INV0299_(2)28"/>
      <sheetName val="FOREX_0428"/>
      <sheetName val="FOREX_0328"/>
      <sheetName val="FOREX_04_audited28"/>
      <sheetName val="Data_Input28"/>
      <sheetName val="Cost_Input_Sheet28"/>
      <sheetName val="Q120_AP_Aging28"/>
      <sheetName val="Base_Data27"/>
      <sheetName val="RWP_3327"/>
      <sheetName val="TRADING_PROFIT27"/>
      <sheetName val="EB_PDT27"/>
      <sheetName val="Exc__Rate27"/>
      <sheetName val="EYAS_Standar27"/>
      <sheetName val="BAL_SHEET(2)27"/>
      <sheetName val="CUSTOMER_LOOKUP27"/>
      <sheetName val="SUMMARY_27"/>
      <sheetName val="Sheet1_(19)27"/>
      <sheetName val="Rekap_Penj27"/>
      <sheetName val="BS-PL_Komersil_and_Fiskal27"/>
      <sheetName val="Front_Sheet27"/>
      <sheetName val="Name_Map27"/>
      <sheetName val="TB_IDR_Only27"/>
      <sheetName val="Breakdown_LF603_127"/>
      <sheetName val="Sheet_1_(2)27"/>
      <sheetName val="COA_BM27"/>
      <sheetName val="Check_Sheet27"/>
      <sheetName val="PLHO_Report27"/>
      <sheetName val="FL_&amp;_IC27"/>
      <sheetName val="Table_127"/>
      <sheetName val="229_Accr_Exp27"/>
      <sheetName val="Income_State27"/>
      <sheetName val="Content_327"/>
      <sheetName val="hutang_DPLK27"/>
      <sheetName val="Access_Radio_NL40027"/>
      <sheetName val="HWL_(2)26"/>
      <sheetName val="A2_1_CAJE29"/>
      <sheetName val="TRAVEL_PLAN27"/>
      <sheetName val="Financial_Statement24"/>
      <sheetName val="Tax_comp27"/>
      <sheetName val="TWDV_over_NBV27"/>
      <sheetName val="Product_Requirement27"/>
      <sheetName val="Investasi_&amp;_depresiasi27"/>
      <sheetName val="Att_1-5_yr01_(Ind)24"/>
      <sheetName val="Att_1-5_yr0124"/>
      <sheetName val="PPh_22_-_0124"/>
      <sheetName val="PPh_22_-_01_(E)24"/>
      <sheetName val="Depr_for_add_200124"/>
      <sheetName val="Perhit_disp_01_(E)24"/>
      <sheetName val="Perhit_disp_0124"/>
      <sheetName val="Depreciation_DBI_0124"/>
      <sheetName val="Amortisation_DBI_24"/>
      <sheetName val="Sheet1_(3)24"/>
      <sheetName val="Sheet1_(2)24"/>
      <sheetName val="expat_exp24"/>
      <sheetName val="Customer_List24"/>
      <sheetName val="Stock_CIW24"/>
      <sheetName val="_INCOME_STATEMENT25"/>
      <sheetName val="Data_Submission27"/>
      <sheetName val="Lookup_Tables27"/>
      <sheetName val="K_6DEPOSIT24"/>
      <sheetName val="99_10_1224"/>
      <sheetName val="Other_charges_(income)24"/>
      <sheetName val="lab_norge24"/>
      <sheetName val="SAD_Conclusion24"/>
      <sheetName val="SAD_Schedule24"/>
      <sheetName val="Cruser_Sp7122"/>
      <sheetName val="Sch_22"/>
      <sheetName val="E-9_3(PBC)22"/>
      <sheetName val="hitung_ulang_JEPANG22"/>
      <sheetName val="HO_Use22"/>
      <sheetName val="BGT_Cashflow22"/>
      <sheetName val="ACT_Cashflow22"/>
      <sheetName val="BGT_Cashflow_22"/>
      <sheetName val="Muebles_y_Enseres22"/>
      <sheetName val="New_List22"/>
      <sheetName val="LOC_Score22"/>
      <sheetName val="Laba_Rugi22"/>
      <sheetName val="Pembelian_Aktiva22"/>
      <sheetName val="Beban_Operasi22"/>
      <sheetName val="GL_Items_MEI22"/>
      <sheetName val="7_222"/>
      <sheetName val="00_received_in_0122"/>
      <sheetName val="Per_GL_J_a_n22"/>
      <sheetName val="OPNAME_SALES1"/>
      <sheetName val="FE-1770_P134"/>
      <sheetName val="FE-1770_P234"/>
      <sheetName val="FI-177O_P134"/>
      <sheetName val="FI-1770_P234"/>
      <sheetName val="Final_Tax34"/>
      <sheetName val="Irregular_Income34"/>
      <sheetName val="Rp_Banten32"/>
      <sheetName val="Permanent_info32"/>
      <sheetName val="RMFE_0431"/>
      <sheetName val="BS_final33"/>
      <sheetName val="B_132"/>
      <sheetName val="3__Neraca_dan_RL33"/>
      <sheetName val="Mine_Assumptions33"/>
      <sheetName val="RENCANA_KERJA33"/>
      <sheetName val="VAT_out33"/>
      <sheetName val="Journal_Template33"/>
      <sheetName val="trf_d-i32"/>
      <sheetName val="K_2_131"/>
      <sheetName val="Forecase_200432"/>
      <sheetName val="Main_Menu32"/>
      <sheetName val="A_u_g32"/>
      <sheetName val="M-2_Adjusted32"/>
      <sheetName val="BOQ_price31"/>
      <sheetName val="Professionals_Standard31"/>
      <sheetName val="ESG_local31"/>
      <sheetName val="Details_BS_YTD31"/>
      <sheetName val="K_1_1_1_HGU30"/>
      <sheetName val="DEFECTED_NOV30"/>
      <sheetName val="Exch_rate30"/>
      <sheetName val="Internal_order31"/>
      <sheetName val="Other_Current30"/>
      <sheetName val="Other_YTD30"/>
      <sheetName val="HBI_NCD30"/>
      <sheetName val="Table_Array30"/>
      <sheetName val="HBS_Credit_Detail30"/>
      <sheetName val="ID_MENADO29"/>
      <sheetName val="Bank_Recon_-_IDR30"/>
      <sheetName val="Detail_pg231"/>
      <sheetName val="move_(2)31"/>
      <sheetName val="oblig_Trad&amp;AFS30"/>
      <sheetName val="For_Mgmt_fee31"/>
      <sheetName val="For_GSC_charge31"/>
      <sheetName val="For_Training_Svc_fee31"/>
      <sheetName val="For_Mgmt_fee_(PasteValue)31"/>
      <sheetName val="For_GSC_charge_(PasteValue)31"/>
      <sheetName val="Allocation_Base_(GSIN)31"/>
      <sheetName val="To_DCIN31"/>
      <sheetName val="For_Training_Svc_fee_(PasteVa31"/>
      <sheetName val="Income_Statement30"/>
      <sheetName val="INV0299_(2)30"/>
      <sheetName val="FOREX_0430"/>
      <sheetName val="FOREX_0330"/>
      <sheetName val="FOREX_04_audited30"/>
      <sheetName val="Data_Input30"/>
      <sheetName val="Cost_Input_Sheet30"/>
      <sheetName val="Q120_AP_Aging30"/>
      <sheetName val="Base_Data29"/>
      <sheetName val="RWP_3329"/>
      <sheetName val="TRADING_PROFIT29"/>
      <sheetName val="EB_PDT29"/>
      <sheetName val="Exc__Rate29"/>
      <sheetName val="EYAS_Standar29"/>
      <sheetName val="BAL_SHEET(2)29"/>
      <sheetName val="CUSTOMER_LOOKUP29"/>
      <sheetName val="SUMMARY_29"/>
      <sheetName val="Sheet1_(19)29"/>
      <sheetName val="Rekap_Penj29"/>
      <sheetName val="BS-PL_Komersil_and_Fiskal29"/>
      <sheetName val="Front_Sheet29"/>
      <sheetName val="Name_Map29"/>
      <sheetName val="TB_IDR_Only29"/>
      <sheetName val="Breakdown_LF603_129"/>
      <sheetName val="Sheet_1_(2)29"/>
      <sheetName val="COA_BM29"/>
      <sheetName val="Check_Sheet29"/>
      <sheetName val="PLHO_Report29"/>
      <sheetName val="FL_&amp;_IC29"/>
      <sheetName val="Table_129"/>
      <sheetName val="229_Accr_Exp29"/>
      <sheetName val="Income_State29"/>
      <sheetName val="Content_329"/>
      <sheetName val="hutang_DPLK29"/>
      <sheetName val="Access_Radio_NL40029"/>
      <sheetName val="HWL_(2)28"/>
      <sheetName val="A2_1_CAJE31"/>
      <sheetName val="TRAVEL_PLAN29"/>
      <sheetName val="Financial_Statement26"/>
      <sheetName val="Tax_comp29"/>
      <sheetName val="TWDV_over_NBV29"/>
      <sheetName val="Product_Requirement29"/>
      <sheetName val="Investasi_&amp;_depresiasi29"/>
      <sheetName val="Att_1-5_yr01_(Ind)26"/>
      <sheetName val="Att_1-5_yr0126"/>
      <sheetName val="PPh_22_-_0126"/>
      <sheetName val="PPh_22_-_01_(E)26"/>
      <sheetName val="Depr_for_add_200126"/>
      <sheetName val="Perhit_disp_01_(E)26"/>
      <sheetName val="Perhit_disp_0126"/>
      <sheetName val="Depreciation_DBI_0126"/>
      <sheetName val="Amortisation_DBI_26"/>
      <sheetName val="Sheet1_(3)26"/>
      <sheetName val="Sheet1_(2)26"/>
      <sheetName val="expat_exp26"/>
      <sheetName val="Customer_List26"/>
      <sheetName val="Stock_CIW26"/>
      <sheetName val="_INCOME_STATEMENT27"/>
      <sheetName val="Data_Submission29"/>
      <sheetName val="Lookup_Tables29"/>
      <sheetName val="K_6DEPOSIT26"/>
      <sheetName val="99_10_1226"/>
      <sheetName val="Other_charges_(income)26"/>
      <sheetName val="lab_norge26"/>
      <sheetName val="SAD_Conclusion26"/>
      <sheetName val="SAD_Schedule26"/>
      <sheetName val="Cruser_Sp7124"/>
      <sheetName val="Sch_24"/>
      <sheetName val="E-9_3(PBC)24"/>
      <sheetName val="hitung_ulang_JEPANG24"/>
      <sheetName val="HO_Use24"/>
      <sheetName val="BGT_Cashflow24"/>
      <sheetName val="ACT_Cashflow24"/>
      <sheetName val="BGT_Cashflow_24"/>
      <sheetName val="Muebles_y_Enseres24"/>
      <sheetName val="New_List24"/>
      <sheetName val="LOC_Score24"/>
      <sheetName val="Laba_Rugi24"/>
      <sheetName val="Pembelian_Aktiva24"/>
      <sheetName val="Beban_Operasi24"/>
      <sheetName val="GL_Items_MEI24"/>
      <sheetName val="7_224"/>
      <sheetName val="00_received_in_0124"/>
      <sheetName val="Per_GL_J_a_n24"/>
      <sheetName val="FE-1771$_P13"/>
      <sheetName val="Lamp_RPT0483"/>
      <sheetName val="Lamp_RPT0403"/>
      <sheetName val="Bgn-Ingg_PLANTATION3"/>
      <sheetName val="L_BA_blok3"/>
      <sheetName val="L_I_-_ATY3"/>
      <sheetName val="S_e_p3"/>
      <sheetName val="M_a_r3"/>
      <sheetName val="J_1_Deffered_Landright3"/>
      <sheetName val="rincian_DO3"/>
      <sheetName val="OPNAME_SALES3"/>
      <sheetName val="FE-1770_P133"/>
      <sheetName val="FE-1770_P233"/>
      <sheetName val="FI-177O_P133"/>
      <sheetName val="FI-1770_P233"/>
      <sheetName val="Final_Tax33"/>
      <sheetName val="Irregular_Income33"/>
      <sheetName val="Rp_Banten31"/>
      <sheetName val="Permanent_info31"/>
      <sheetName val="RMFE_0430"/>
      <sheetName val="BS_final32"/>
      <sheetName val="B_131"/>
      <sheetName val="3__Neraca_dan_RL32"/>
      <sheetName val="Mine_Assumptions32"/>
      <sheetName val="RENCANA_KERJA32"/>
      <sheetName val="VAT_out32"/>
      <sheetName val="Journal_Template32"/>
      <sheetName val="trf_d-i31"/>
      <sheetName val="K_2_130"/>
      <sheetName val="Forecase_200431"/>
      <sheetName val="Main_Menu31"/>
      <sheetName val="A_u_g31"/>
      <sheetName val="M-2_Adjusted31"/>
      <sheetName val="BOQ_price30"/>
      <sheetName val="Professionals_Standard30"/>
      <sheetName val="ESG_local30"/>
      <sheetName val="Details_BS_YTD30"/>
      <sheetName val="K_1_1_1_HGU29"/>
      <sheetName val="DEFECTED_NOV29"/>
      <sheetName val="Exch_rate29"/>
      <sheetName val="Internal_order30"/>
      <sheetName val="Other_Current29"/>
      <sheetName val="Other_YTD29"/>
      <sheetName val="HBI_NCD29"/>
      <sheetName val="Table_Array29"/>
      <sheetName val="HBS_Credit_Detail29"/>
      <sheetName val="ID_MENADO28"/>
      <sheetName val="Bank_Recon_-_IDR29"/>
      <sheetName val="Detail_pg230"/>
      <sheetName val="move_(2)30"/>
      <sheetName val="oblig_Trad&amp;AFS29"/>
      <sheetName val="For_Mgmt_fee30"/>
      <sheetName val="For_GSC_charge30"/>
      <sheetName val="For_Training_Svc_fee30"/>
      <sheetName val="For_Mgmt_fee_(PasteValue)30"/>
      <sheetName val="For_GSC_charge_(PasteValue)30"/>
      <sheetName val="Allocation_Base_(GSIN)30"/>
      <sheetName val="To_DCIN30"/>
      <sheetName val="For_Training_Svc_fee_(PasteVa30"/>
      <sheetName val="Income_Statement29"/>
      <sheetName val="INV0299_(2)29"/>
      <sheetName val="FOREX_0429"/>
      <sheetName val="FOREX_0329"/>
      <sheetName val="FOREX_04_audited29"/>
      <sheetName val="Data_Input29"/>
      <sheetName val="Cost_Input_Sheet29"/>
      <sheetName val="Q120_AP_Aging29"/>
      <sheetName val="Base_Data28"/>
      <sheetName val="RWP_3328"/>
      <sheetName val="TRADING_PROFIT28"/>
      <sheetName val="EB_PDT28"/>
      <sheetName val="Exc__Rate28"/>
      <sheetName val="EYAS_Standar28"/>
      <sheetName val="BAL_SHEET(2)28"/>
      <sheetName val="CUSTOMER_LOOKUP28"/>
      <sheetName val="SUMMARY_28"/>
      <sheetName val="Sheet1_(19)28"/>
      <sheetName val="Rekap_Penj28"/>
      <sheetName val="BS-PL_Komersil_and_Fiskal28"/>
      <sheetName val="Front_Sheet28"/>
      <sheetName val="Name_Map28"/>
      <sheetName val="TB_IDR_Only28"/>
      <sheetName val="Breakdown_LF603_128"/>
      <sheetName val="Sheet_1_(2)28"/>
      <sheetName val="COA_BM28"/>
      <sheetName val="Check_Sheet28"/>
      <sheetName val="PLHO_Report28"/>
      <sheetName val="FL_&amp;_IC28"/>
      <sheetName val="Table_128"/>
      <sheetName val="229_Accr_Exp28"/>
      <sheetName val="Income_State28"/>
      <sheetName val="Content_328"/>
      <sheetName val="hutang_DPLK28"/>
      <sheetName val="Access_Radio_NL40028"/>
      <sheetName val="HWL_(2)27"/>
      <sheetName val="A2_1_CAJE30"/>
      <sheetName val="TRAVEL_PLAN28"/>
      <sheetName val="Financial_Statement25"/>
      <sheetName val="Tax_comp28"/>
      <sheetName val="TWDV_over_NBV28"/>
      <sheetName val="Product_Requirement28"/>
      <sheetName val="Investasi_&amp;_depresiasi28"/>
      <sheetName val="Att_1-5_yr01_(Ind)25"/>
      <sheetName val="Att_1-5_yr0125"/>
      <sheetName val="PPh_22_-_0125"/>
      <sheetName val="PPh_22_-_01_(E)25"/>
      <sheetName val="Depr_for_add_200125"/>
      <sheetName val="Perhit_disp_01_(E)25"/>
      <sheetName val="Perhit_disp_0125"/>
      <sheetName val="Depreciation_DBI_0125"/>
      <sheetName val="Amortisation_DBI_25"/>
      <sheetName val="Sheet1_(3)25"/>
      <sheetName val="Sheet1_(2)25"/>
      <sheetName val="expat_exp25"/>
      <sheetName val="Customer_List25"/>
      <sheetName val="Stock_CIW25"/>
      <sheetName val="_INCOME_STATEMENT26"/>
      <sheetName val="Data_Submission28"/>
      <sheetName val="Lookup_Tables28"/>
      <sheetName val="K_6DEPOSIT25"/>
      <sheetName val="99_10_1225"/>
      <sheetName val="Other_charges_(income)25"/>
      <sheetName val="lab_norge25"/>
      <sheetName val="SAD_Conclusion25"/>
      <sheetName val="SAD_Schedule25"/>
      <sheetName val="Cruser_Sp7123"/>
      <sheetName val="Sch_23"/>
      <sheetName val="E-9_3(PBC)23"/>
      <sheetName val="hitung_ulang_JEPANG23"/>
      <sheetName val="HO_Use23"/>
      <sheetName val="BGT_Cashflow23"/>
      <sheetName val="ACT_Cashflow23"/>
      <sheetName val="BGT_Cashflow_23"/>
      <sheetName val="Muebles_y_Enseres23"/>
      <sheetName val="New_List23"/>
      <sheetName val="LOC_Score23"/>
      <sheetName val="Laba_Rugi23"/>
      <sheetName val="Pembelian_Aktiva23"/>
      <sheetName val="Beban_Operasi23"/>
      <sheetName val="GL_Items_MEI23"/>
      <sheetName val="7_223"/>
      <sheetName val="00_received_in_0123"/>
      <sheetName val="Per_GL_J_a_n23"/>
      <sheetName val="L_I_-_ATY2"/>
      <sheetName val="S_e_p2"/>
      <sheetName val="M_a_r2"/>
      <sheetName val="J_1_Deffered_Landright2"/>
      <sheetName val="rincian_DO2"/>
      <sheetName val="OPNAME_SALES2"/>
      <sheetName val="FE-1770_P135"/>
      <sheetName val="FE-1770_P235"/>
      <sheetName val="FI-177O_P135"/>
      <sheetName val="FI-1770_P235"/>
      <sheetName val="Final_Tax35"/>
      <sheetName val="Irregular_Income35"/>
      <sheetName val="Rp_Banten33"/>
      <sheetName val="Permanent_info33"/>
      <sheetName val="RMFE_0432"/>
      <sheetName val="BS_final34"/>
      <sheetName val="B_133"/>
      <sheetName val="3__Neraca_dan_RL34"/>
      <sheetName val="Mine_Assumptions34"/>
      <sheetName val="RENCANA_KERJA34"/>
      <sheetName val="VAT_out34"/>
      <sheetName val="Journal_Template34"/>
      <sheetName val="trf_d-i33"/>
      <sheetName val="K_2_132"/>
      <sheetName val="Forecase_200433"/>
      <sheetName val="Main_Menu33"/>
      <sheetName val="A_u_g33"/>
      <sheetName val="M-2_Adjusted33"/>
      <sheetName val="BOQ_price32"/>
      <sheetName val="Professionals_Standard32"/>
      <sheetName val="ESG_local32"/>
      <sheetName val="Details_BS_YTD32"/>
      <sheetName val="K_1_1_1_HGU31"/>
      <sheetName val="DEFECTED_NOV31"/>
      <sheetName val="Exch_rate31"/>
      <sheetName val="Internal_order32"/>
      <sheetName val="Other_Current31"/>
      <sheetName val="Other_YTD31"/>
      <sheetName val="HBI_NCD31"/>
      <sheetName val="Table_Array31"/>
      <sheetName val="HBS_Credit_Detail31"/>
      <sheetName val="ID_MENADO30"/>
      <sheetName val="Bank_Recon_-_IDR31"/>
      <sheetName val="Detail_pg232"/>
      <sheetName val="move_(2)32"/>
      <sheetName val="oblig_Trad&amp;AFS31"/>
      <sheetName val="For_Mgmt_fee32"/>
      <sheetName val="For_GSC_charge32"/>
      <sheetName val="For_Training_Svc_fee32"/>
      <sheetName val="For_Mgmt_fee_(PasteValue)32"/>
      <sheetName val="For_GSC_charge_(PasteValue)32"/>
      <sheetName val="Allocation_Base_(GSIN)32"/>
      <sheetName val="To_DCIN32"/>
      <sheetName val="For_Training_Svc_fee_(PasteVa32"/>
      <sheetName val="Income_Statement31"/>
      <sheetName val="INV0299_(2)31"/>
      <sheetName val="FOREX_0431"/>
      <sheetName val="FOREX_0331"/>
      <sheetName val="FOREX_04_audited31"/>
      <sheetName val="Data_Input31"/>
      <sheetName val="Cost_Input_Sheet31"/>
      <sheetName val="Q120_AP_Aging31"/>
      <sheetName val="Base_Data30"/>
      <sheetName val="RWP_3330"/>
      <sheetName val="TRADING_PROFIT30"/>
      <sheetName val="EB_PDT30"/>
      <sheetName val="Exc__Rate30"/>
      <sheetName val="EYAS_Standar30"/>
      <sheetName val="BAL_SHEET(2)30"/>
      <sheetName val="CUSTOMER_LOOKUP30"/>
      <sheetName val="SUMMARY_30"/>
      <sheetName val="Sheet1_(19)30"/>
      <sheetName val="Rekap_Penj30"/>
      <sheetName val="BS-PL_Komersil_and_Fiskal30"/>
      <sheetName val="Front_Sheet30"/>
      <sheetName val="Name_Map30"/>
      <sheetName val="TB_IDR_Only30"/>
      <sheetName val="Breakdown_LF603_130"/>
      <sheetName val="Sheet_1_(2)30"/>
      <sheetName val="COA_BM30"/>
      <sheetName val="Check_Sheet30"/>
      <sheetName val="PLHO_Report30"/>
      <sheetName val="FL_&amp;_IC30"/>
      <sheetName val="Table_130"/>
      <sheetName val="229_Accr_Exp30"/>
      <sheetName val="Income_State30"/>
      <sheetName val="Content_330"/>
      <sheetName val="hutang_DPLK30"/>
      <sheetName val="Access_Radio_NL40030"/>
      <sheetName val="HWL_(2)29"/>
      <sheetName val="A2_1_CAJE32"/>
      <sheetName val="TRAVEL_PLAN30"/>
      <sheetName val="Financial_Statement27"/>
      <sheetName val="Tax_comp30"/>
      <sheetName val="TWDV_over_NBV30"/>
      <sheetName val="Product_Requirement30"/>
      <sheetName val="Investasi_&amp;_depresiasi30"/>
      <sheetName val="Att_1-5_yr01_(Ind)27"/>
      <sheetName val="Att_1-5_yr0127"/>
      <sheetName val="PPh_22_-_0127"/>
      <sheetName val="PPh_22_-_01_(E)27"/>
      <sheetName val="Depr_for_add_200127"/>
      <sheetName val="Perhit_disp_01_(E)27"/>
      <sheetName val="Perhit_disp_0127"/>
      <sheetName val="Depreciation_DBI_0127"/>
      <sheetName val="Amortisation_DBI_27"/>
      <sheetName val="Sheet1_(3)27"/>
      <sheetName val="Sheet1_(2)27"/>
      <sheetName val="expat_exp27"/>
      <sheetName val="Customer_List27"/>
      <sheetName val="Stock_CIW27"/>
      <sheetName val="_INCOME_STATEMENT28"/>
      <sheetName val="Data_Submission30"/>
      <sheetName val="Lookup_Tables30"/>
      <sheetName val="K_6DEPOSIT27"/>
      <sheetName val="99_10_1227"/>
      <sheetName val="Other_charges_(income)27"/>
      <sheetName val="lab_norge27"/>
      <sheetName val="SAD_Conclusion27"/>
      <sheetName val="SAD_Schedule27"/>
      <sheetName val="Cruser_Sp7125"/>
      <sheetName val="Sch_25"/>
      <sheetName val="E-9_3(PBC)25"/>
      <sheetName val="hitung_ulang_JEPANG25"/>
      <sheetName val="HO_Use25"/>
      <sheetName val="BGT_Cashflow25"/>
      <sheetName val="ACT_Cashflow25"/>
      <sheetName val="BGT_Cashflow_25"/>
      <sheetName val="Muebles_y_Enseres25"/>
      <sheetName val="New_List25"/>
      <sheetName val="LOC_Score25"/>
      <sheetName val="Laba_Rugi25"/>
      <sheetName val="Pembelian_Aktiva25"/>
      <sheetName val="Beban_Operasi25"/>
      <sheetName val="GL_Items_MEI25"/>
      <sheetName val="7_225"/>
      <sheetName val="00_received_in_0125"/>
      <sheetName val="Per_GL_J_a_n25"/>
      <sheetName val="FE-1771$_P14"/>
      <sheetName val="Lamp_RPT0484"/>
      <sheetName val="Lamp_RPT0404"/>
      <sheetName val="Bgn-Ingg_PLANTATION4"/>
      <sheetName val="L_BA_blok4"/>
      <sheetName val="L_I_-_ATY4"/>
      <sheetName val="S_e_p4"/>
      <sheetName val="M_a_r4"/>
      <sheetName val="J_1_Deffered_Landright4"/>
      <sheetName val="rincian_DO4"/>
      <sheetName val="OPNAME_SALES4"/>
      <sheetName val="FE-1770_P138"/>
      <sheetName val="FE-1770_P238"/>
      <sheetName val="FI-177O_P138"/>
      <sheetName val="FI-1770_P238"/>
      <sheetName val="Final_Tax38"/>
      <sheetName val="Irregular_Income38"/>
      <sheetName val="Rp_Banten36"/>
      <sheetName val="Permanent_info36"/>
      <sheetName val="RMFE_0435"/>
      <sheetName val="BS_final37"/>
      <sheetName val="B_136"/>
      <sheetName val="3__Neraca_dan_RL37"/>
      <sheetName val="Mine_Assumptions37"/>
      <sheetName val="RENCANA_KERJA37"/>
      <sheetName val="VAT_out37"/>
      <sheetName val="Journal_Template37"/>
      <sheetName val="trf_d-i36"/>
      <sheetName val="K_2_135"/>
      <sheetName val="Forecase_200436"/>
      <sheetName val="Main_Menu36"/>
      <sheetName val="A_u_g36"/>
      <sheetName val="M-2_Adjusted36"/>
      <sheetName val="BOQ_price35"/>
      <sheetName val="Professionals_Standard35"/>
      <sheetName val="ESG_local35"/>
      <sheetName val="Details_BS_YTD35"/>
      <sheetName val="K_1_1_1_HGU34"/>
      <sheetName val="DEFECTED_NOV34"/>
      <sheetName val="Exch_rate34"/>
      <sheetName val="Internal_order35"/>
      <sheetName val="Other_Current34"/>
      <sheetName val="Other_YTD34"/>
      <sheetName val="HBI_NCD34"/>
      <sheetName val="Table_Array34"/>
      <sheetName val="HBS_Credit_Detail34"/>
      <sheetName val="ID_MENADO33"/>
      <sheetName val="Bank_Recon_-_IDR34"/>
      <sheetName val="Detail_pg235"/>
      <sheetName val="move_(2)35"/>
      <sheetName val="oblig_Trad&amp;AFS34"/>
      <sheetName val="For_Mgmt_fee35"/>
      <sheetName val="For_GSC_charge35"/>
      <sheetName val="For_Training_Svc_fee35"/>
      <sheetName val="For_Mgmt_fee_(PasteValue)35"/>
      <sheetName val="For_GSC_charge_(PasteValue)35"/>
      <sheetName val="Allocation_Base_(GSIN)35"/>
      <sheetName val="To_DCIN35"/>
      <sheetName val="For_Training_Svc_fee_(PasteVa35"/>
      <sheetName val="Income_Statement34"/>
      <sheetName val="INV0299_(2)34"/>
      <sheetName val="FOREX_0434"/>
      <sheetName val="FOREX_0334"/>
      <sheetName val="FOREX_04_audited34"/>
      <sheetName val="Data_Input34"/>
      <sheetName val="Cost_Input_Sheet34"/>
      <sheetName val="Q120_AP_Aging34"/>
      <sheetName val="Base_Data33"/>
      <sheetName val="RWP_3333"/>
      <sheetName val="TRADING_PROFIT33"/>
      <sheetName val="EB_PDT33"/>
      <sheetName val="Exc__Rate33"/>
      <sheetName val="EYAS_Standar33"/>
      <sheetName val="BAL_SHEET(2)33"/>
      <sheetName val="CUSTOMER_LOOKUP33"/>
      <sheetName val="SUMMARY_33"/>
      <sheetName val="Sheet1_(19)33"/>
      <sheetName val="Rekap_Penj33"/>
      <sheetName val="BS-PL_Komersil_and_Fiskal33"/>
      <sheetName val="Front_Sheet33"/>
      <sheetName val="Name_Map33"/>
      <sheetName val="TB_IDR_Only33"/>
      <sheetName val="Breakdown_LF603_133"/>
      <sheetName val="Sheet_1_(2)33"/>
      <sheetName val="COA_BM33"/>
      <sheetName val="Check_Sheet33"/>
      <sheetName val="PLHO_Report33"/>
      <sheetName val="FL_&amp;_IC33"/>
      <sheetName val="Table_133"/>
      <sheetName val="229_Accr_Exp33"/>
      <sheetName val="Income_State33"/>
      <sheetName val="Content_333"/>
      <sheetName val="hutang_DPLK33"/>
      <sheetName val="Access_Radio_NL40033"/>
      <sheetName val="HWL_(2)32"/>
      <sheetName val="A2_1_CAJE35"/>
      <sheetName val="TRAVEL_PLAN33"/>
      <sheetName val="Financial_Statement30"/>
      <sheetName val="Tax_comp33"/>
      <sheetName val="TWDV_over_NBV33"/>
      <sheetName val="Product_Requirement33"/>
      <sheetName val="Investasi_&amp;_depresiasi33"/>
      <sheetName val="Att_1-5_yr01_(Ind)30"/>
      <sheetName val="Att_1-5_yr0130"/>
      <sheetName val="PPh_22_-_0130"/>
      <sheetName val="PPh_22_-_01_(E)30"/>
      <sheetName val="Depr_for_add_200130"/>
      <sheetName val="Perhit_disp_01_(E)30"/>
      <sheetName val="Perhit_disp_0130"/>
      <sheetName val="Depreciation_DBI_0130"/>
      <sheetName val="Amortisation_DBI_30"/>
      <sheetName val="Sheet1_(3)30"/>
      <sheetName val="Sheet1_(2)30"/>
      <sheetName val="expat_exp30"/>
      <sheetName val="Customer_List30"/>
      <sheetName val="Stock_CIW30"/>
      <sheetName val="_INCOME_STATEMENT31"/>
      <sheetName val="Data_Submission33"/>
      <sheetName val="Lookup_Tables33"/>
      <sheetName val="K_6DEPOSIT30"/>
      <sheetName val="99_10_1230"/>
      <sheetName val="Other_charges_(income)30"/>
      <sheetName val="lab_norge30"/>
      <sheetName val="SAD_Conclusion30"/>
      <sheetName val="SAD_Schedule30"/>
      <sheetName val="Cruser_Sp7128"/>
      <sheetName val="Sch_28"/>
      <sheetName val="E-9_3(PBC)28"/>
      <sheetName val="hitung_ulang_JEPANG28"/>
      <sheetName val="HO_Use28"/>
      <sheetName val="BGT_Cashflow28"/>
      <sheetName val="ACT_Cashflow28"/>
      <sheetName val="BGT_Cashflow_28"/>
      <sheetName val="Muebles_y_Enseres28"/>
      <sheetName val="New_List28"/>
      <sheetName val="LOC_Score28"/>
      <sheetName val="Laba_Rugi28"/>
      <sheetName val="Pembelian_Aktiva28"/>
      <sheetName val="Beban_Operasi28"/>
      <sheetName val="GL_Items_MEI28"/>
      <sheetName val="7_228"/>
      <sheetName val="00_received_in_0128"/>
      <sheetName val="Per_GL_J_a_n28"/>
      <sheetName val="FE-1771$_P17"/>
      <sheetName val="Lamp_RPT0487"/>
      <sheetName val="Lamp_RPT0407"/>
      <sheetName val="Bgn-Ingg_PLANTATION7"/>
      <sheetName val="L_BA_blok7"/>
      <sheetName val="L_I_-_ATY7"/>
      <sheetName val="S_e_p7"/>
      <sheetName val="M_a_r7"/>
      <sheetName val="J_1_Deffered_Landright7"/>
      <sheetName val="rincian_DO7"/>
      <sheetName val="OPNAME_SALES7"/>
      <sheetName val="FE-1770_P136"/>
      <sheetName val="FE-1770_P236"/>
      <sheetName val="FI-177O_P136"/>
      <sheetName val="FI-1770_P236"/>
      <sheetName val="Final_Tax36"/>
      <sheetName val="Irregular_Income36"/>
      <sheetName val="Rp_Banten34"/>
      <sheetName val="Permanent_info34"/>
      <sheetName val="RMFE_0433"/>
      <sheetName val="BS_final35"/>
      <sheetName val="B_134"/>
      <sheetName val="3__Neraca_dan_RL35"/>
      <sheetName val="Mine_Assumptions35"/>
      <sheetName val="RENCANA_KERJA35"/>
      <sheetName val="VAT_out35"/>
      <sheetName val="Journal_Template35"/>
      <sheetName val="trf_d-i34"/>
      <sheetName val="K_2_133"/>
      <sheetName val="Forecase_200434"/>
      <sheetName val="Main_Menu34"/>
      <sheetName val="A_u_g34"/>
      <sheetName val="M-2_Adjusted34"/>
      <sheetName val="BOQ_price33"/>
      <sheetName val="Professionals_Standard33"/>
      <sheetName val="ESG_local33"/>
      <sheetName val="Details_BS_YTD33"/>
      <sheetName val="K_1_1_1_HGU32"/>
      <sheetName val="DEFECTED_NOV32"/>
      <sheetName val="Exch_rate32"/>
      <sheetName val="Internal_order33"/>
      <sheetName val="Other_Current32"/>
      <sheetName val="Other_YTD32"/>
      <sheetName val="HBI_NCD32"/>
      <sheetName val="Table_Array32"/>
      <sheetName val="HBS_Credit_Detail32"/>
      <sheetName val="ID_MENADO31"/>
      <sheetName val="Bank_Recon_-_IDR32"/>
      <sheetName val="Detail_pg233"/>
      <sheetName val="move_(2)33"/>
      <sheetName val="oblig_Trad&amp;AFS32"/>
      <sheetName val="For_Mgmt_fee33"/>
      <sheetName val="For_GSC_charge33"/>
      <sheetName val="For_Training_Svc_fee33"/>
      <sheetName val="For_Mgmt_fee_(PasteValue)33"/>
      <sheetName val="For_GSC_charge_(PasteValue)33"/>
      <sheetName val="Allocation_Base_(GSIN)33"/>
      <sheetName val="To_DCIN33"/>
      <sheetName val="For_Training_Svc_fee_(PasteVa33"/>
      <sheetName val="Income_Statement32"/>
      <sheetName val="INV0299_(2)32"/>
      <sheetName val="FOREX_0432"/>
      <sheetName val="FOREX_0332"/>
      <sheetName val="FOREX_04_audited32"/>
      <sheetName val="Data_Input32"/>
      <sheetName val="Cost_Input_Sheet32"/>
      <sheetName val="Q120_AP_Aging32"/>
      <sheetName val="Base_Data31"/>
      <sheetName val="RWP_3331"/>
      <sheetName val="TRADING_PROFIT31"/>
      <sheetName val="EB_PDT31"/>
      <sheetName val="Exc__Rate31"/>
      <sheetName val="EYAS_Standar31"/>
      <sheetName val="BAL_SHEET(2)31"/>
      <sheetName val="CUSTOMER_LOOKUP31"/>
      <sheetName val="SUMMARY_31"/>
      <sheetName val="Sheet1_(19)31"/>
      <sheetName val="Rekap_Penj31"/>
      <sheetName val="BS-PL_Komersil_and_Fiskal31"/>
      <sheetName val="Front_Sheet31"/>
      <sheetName val="Name_Map31"/>
      <sheetName val="TB_IDR_Only31"/>
      <sheetName val="Breakdown_LF603_131"/>
      <sheetName val="Sheet_1_(2)31"/>
      <sheetName val="COA_BM31"/>
      <sheetName val="Check_Sheet31"/>
      <sheetName val="PLHO_Report31"/>
      <sheetName val="FL_&amp;_IC31"/>
      <sheetName val="Table_131"/>
      <sheetName val="229_Accr_Exp31"/>
      <sheetName val="Income_State31"/>
      <sheetName val="Content_331"/>
      <sheetName val="hutang_DPLK31"/>
      <sheetName val="Access_Radio_NL40031"/>
      <sheetName val="HWL_(2)30"/>
      <sheetName val="A2_1_CAJE33"/>
      <sheetName val="TRAVEL_PLAN31"/>
      <sheetName val="Financial_Statement28"/>
      <sheetName val="Tax_comp31"/>
      <sheetName val="TWDV_over_NBV31"/>
      <sheetName val="Product_Requirement31"/>
      <sheetName val="Investasi_&amp;_depresiasi31"/>
      <sheetName val="Att_1-5_yr01_(Ind)28"/>
      <sheetName val="Att_1-5_yr0128"/>
      <sheetName val="PPh_22_-_0128"/>
      <sheetName val="PPh_22_-_01_(E)28"/>
      <sheetName val="Depr_for_add_200128"/>
      <sheetName val="Perhit_disp_01_(E)28"/>
      <sheetName val="Perhit_disp_0128"/>
      <sheetName val="Depreciation_DBI_0128"/>
      <sheetName val="Amortisation_DBI_28"/>
      <sheetName val="Sheet1_(3)28"/>
      <sheetName val="Sheet1_(2)28"/>
      <sheetName val="expat_exp28"/>
      <sheetName val="Customer_List28"/>
      <sheetName val="Stock_CIW28"/>
      <sheetName val="_INCOME_STATEMENT29"/>
      <sheetName val="Data_Submission31"/>
      <sheetName val="Lookup_Tables31"/>
      <sheetName val="K_6DEPOSIT28"/>
      <sheetName val="99_10_1228"/>
      <sheetName val="Other_charges_(income)28"/>
      <sheetName val="lab_norge28"/>
      <sheetName val="SAD_Conclusion28"/>
      <sheetName val="SAD_Schedule28"/>
      <sheetName val="Cruser_Sp7126"/>
      <sheetName val="Sch_26"/>
      <sheetName val="E-9_3(PBC)26"/>
      <sheetName val="hitung_ulang_JEPANG26"/>
      <sheetName val="HO_Use26"/>
      <sheetName val="BGT_Cashflow26"/>
      <sheetName val="ACT_Cashflow26"/>
      <sheetName val="BGT_Cashflow_26"/>
      <sheetName val="Muebles_y_Enseres26"/>
      <sheetName val="New_List26"/>
      <sheetName val="LOC_Score26"/>
      <sheetName val="Laba_Rugi26"/>
      <sheetName val="Pembelian_Aktiva26"/>
      <sheetName val="Beban_Operasi26"/>
      <sheetName val="GL_Items_MEI26"/>
      <sheetName val="7_226"/>
      <sheetName val="00_received_in_0126"/>
      <sheetName val="Per_GL_J_a_n26"/>
      <sheetName val="FE-1771$_P15"/>
      <sheetName val="Lamp_RPT0485"/>
      <sheetName val="Lamp_RPT0405"/>
      <sheetName val="Bgn-Ingg_PLANTATION5"/>
      <sheetName val="L_BA_blok5"/>
      <sheetName val="L_I_-_ATY5"/>
      <sheetName val="S_e_p5"/>
      <sheetName val="M_a_r5"/>
      <sheetName val="J_1_Deffered_Landright5"/>
      <sheetName val="rincian_DO5"/>
      <sheetName val="OPNAME_SALES5"/>
      <sheetName val="FE-1770_P137"/>
      <sheetName val="FE-1770_P237"/>
      <sheetName val="FI-177O_P137"/>
      <sheetName val="FI-1770_P237"/>
      <sheetName val="Final_Tax37"/>
      <sheetName val="Irregular_Income37"/>
      <sheetName val="Rp_Banten35"/>
      <sheetName val="Permanent_info35"/>
      <sheetName val="RMFE_0434"/>
      <sheetName val="BS_final36"/>
      <sheetName val="B_135"/>
      <sheetName val="3__Neraca_dan_RL36"/>
      <sheetName val="Mine_Assumptions36"/>
      <sheetName val="RENCANA_KERJA36"/>
      <sheetName val="VAT_out36"/>
      <sheetName val="Journal_Template36"/>
      <sheetName val="trf_d-i35"/>
      <sheetName val="K_2_134"/>
      <sheetName val="Forecase_200435"/>
      <sheetName val="Main_Menu35"/>
      <sheetName val="A_u_g35"/>
      <sheetName val="M-2_Adjusted35"/>
      <sheetName val="BOQ_price34"/>
      <sheetName val="Professionals_Standard34"/>
      <sheetName val="ESG_local34"/>
      <sheetName val="Details_BS_YTD34"/>
      <sheetName val="K_1_1_1_HGU33"/>
      <sheetName val="DEFECTED_NOV33"/>
      <sheetName val="Exch_rate33"/>
      <sheetName val="Internal_order34"/>
      <sheetName val="Other_Current33"/>
      <sheetName val="Other_YTD33"/>
      <sheetName val="HBI_NCD33"/>
      <sheetName val="Table_Array33"/>
      <sheetName val="HBS_Credit_Detail33"/>
      <sheetName val="ID_MENADO32"/>
      <sheetName val="Bank_Recon_-_IDR33"/>
      <sheetName val="Detail_pg234"/>
      <sheetName val="move_(2)34"/>
      <sheetName val="oblig_Trad&amp;AFS33"/>
      <sheetName val="For_Mgmt_fee34"/>
      <sheetName val="For_GSC_charge34"/>
      <sheetName val="For_Training_Svc_fee34"/>
      <sheetName val="For_Mgmt_fee_(PasteValue)34"/>
      <sheetName val="For_GSC_charge_(PasteValue)34"/>
      <sheetName val="Allocation_Base_(GSIN)34"/>
      <sheetName val="To_DCIN34"/>
      <sheetName val="For_Training_Svc_fee_(PasteVa34"/>
      <sheetName val="Income_Statement33"/>
      <sheetName val="INV0299_(2)33"/>
      <sheetName val="FOREX_0433"/>
      <sheetName val="FOREX_0333"/>
      <sheetName val="FOREX_04_audited33"/>
      <sheetName val="Data_Input33"/>
      <sheetName val="Cost_Input_Sheet33"/>
      <sheetName val="Q120_AP_Aging33"/>
      <sheetName val="Base_Data32"/>
      <sheetName val="RWP_3332"/>
      <sheetName val="TRADING_PROFIT32"/>
      <sheetName val="EB_PDT32"/>
      <sheetName val="Exc__Rate32"/>
      <sheetName val="EYAS_Standar32"/>
      <sheetName val="BAL_SHEET(2)32"/>
      <sheetName val="CUSTOMER_LOOKUP32"/>
      <sheetName val="SUMMARY_32"/>
      <sheetName val="Sheet1_(19)32"/>
      <sheetName val="Rekap_Penj32"/>
      <sheetName val="BS-PL_Komersil_and_Fiskal32"/>
      <sheetName val="Front_Sheet32"/>
      <sheetName val="Name_Map32"/>
      <sheetName val="TB_IDR_Only32"/>
      <sheetName val="Breakdown_LF603_132"/>
      <sheetName val="Sheet_1_(2)32"/>
      <sheetName val="COA_BM32"/>
      <sheetName val="Check_Sheet32"/>
      <sheetName val="PLHO_Report32"/>
      <sheetName val="FL_&amp;_IC32"/>
      <sheetName val="Table_132"/>
      <sheetName val="229_Accr_Exp32"/>
      <sheetName val="Income_State32"/>
      <sheetName val="Content_332"/>
      <sheetName val="hutang_DPLK32"/>
      <sheetName val="Access_Radio_NL40032"/>
      <sheetName val="HWL_(2)31"/>
      <sheetName val="A2_1_CAJE34"/>
      <sheetName val="TRAVEL_PLAN32"/>
      <sheetName val="Financial_Statement29"/>
      <sheetName val="Tax_comp32"/>
      <sheetName val="TWDV_over_NBV32"/>
      <sheetName val="Product_Requirement32"/>
      <sheetName val="Investasi_&amp;_depresiasi32"/>
      <sheetName val="Att_1-5_yr01_(Ind)29"/>
      <sheetName val="Att_1-5_yr0129"/>
      <sheetName val="PPh_22_-_0129"/>
      <sheetName val="PPh_22_-_01_(E)29"/>
      <sheetName val="Depr_for_add_200129"/>
      <sheetName val="Perhit_disp_01_(E)29"/>
      <sheetName val="Perhit_disp_0129"/>
      <sheetName val="Depreciation_DBI_0129"/>
      <sheetName val="Amortisation_DBI_29"/>
      <sheetName val="Sheet1_(3)29"/>
      <sheetName val="Sheet1_(2)29"/>
      <sheetName val="expat_exp29"/>
      <sheetName val="Customer_List29"/>
      <sheetName val="Stock_CIW29"/>
      <sheetName val="_INCOME_STATEMENT30"/>
      <sheetName val="Data_Submission32"/>
      <sheetName val="Lookup_Tables32"/>
      <sheetName val="K_6DEPOSIT29"/>
      <sheetName val="99_10_1229"/>
      <sheetName val="Other_charges_(income)29"/>
      <sheetName val="lab_norge29"/>
      <sheetName val="SAD_Conclusion29"/>
      <sheetName val="SAD_Schedule29"/>
      <sheetName val="Cruser_Sp7127"/>
      <sheetName val="Sch_27"/>
      <sheetName val="E-9_3(PBC)27"/>
      <sheetName val="hitung_ulang_JEPANG27"/>
      <sheetName val="HO_Use27"/>
      <sheetName val="BGT_Cashflow27"/>
      <sheetName val="ACT_Cashflow27"/>
      <sheetName val="BGT_Cashflow_27"/>
      <sheetName val="Muebles_y_Enseres27"/>
      <sheetName val="New_List27"/>
      <sheetName val="LOC_Score27"/>
      <sheetName val="Laba_Rugi27"/>
      <sheetName val="Pembelian_Aktiva27"/>
      <sheetName val="Beban_Operasi27"/>
      <sheetName val="GL_Items_MEI27"/>
      <sheetName val="7_227"/>
      <sheetName val="00_received_in_0127"/>
      <sheetName val="Per_GL_J_a_n27"/>
      <sheetName val="FE-1771$_P16"/>
      <sheetName val="Lamp_RPT0486"/>
      <sheetName val="Lamp_RPT0406"/>
      <sheetName val="Bgn-Ingg_PLANTATION6"/>
      <sheetName val="L_BA_blok6"/>
      <sheetName val="L_I_-_ATY6"/>
      <sheetName val="S_e_p6"/>
      <sheetName val="M_a_r6"/>
      <sheetName val="J_1_Deffered_Landright6"/>
      <sheetName val="rincian_DO6"/>
      <sheetName val="OPNAME_SALES6"/>
      <sheetName val="FE-1770_P142"/>
      <sheetName val="FE-1770_P242"/>
      <sheetName val="FI-177O_P142"/>
      <sheetName val="FI-1770_P242"/>
      <sheetName val="Final_Tax42"/>
      <sheetName val="Irregular_Income42"/>
      <sheetName val="Rp_Banten40"/>
      <sheetName val="Permanent_info40"/>
      <sheetName val="RMFE_0439"/>
      <sheetName val="BS_final41"/>
      <sheetName val="B_140"/>
      <sheetName val="3__Neraca_dan_RL41"/>
      <sheetName val="Mine_Assumptions41"/>
      <sheetName val="RENCANA_KERJA41"/>
      <sheetName val="VAT_out41"/>
      <sheetName val="Journal_Template41"/>
      <sheetName val="trf_d-i40"/>
      <sheetName val="K_2_139"/>
      <sheetName val="Forecase_200440"/>
      <sheetName val="Main_Menu40"/>
      <sheetName val="A_u_g40"/>
      <sheetName val="M-2_Adjusted40"/>
      <sheetName val="BOQ_price39"/>
      <sheetName val="Professionals_Standard39"/>
      <sheetName val="ESG_local39"/>
      <sheetName val="Details_BS_YTD39"/>
      <sheetName val="K_1_1_1_HGU38"/>
      <sheetName val="DEFECTED_NOV38"/>
      <sheetName val="Exch_rate38"/>
      <sheetName val="Internal_order39"/>
      <sheetName val="Other_Current38"/>
      <sheetName val="Other_YTD38"/>
      <sheetName val="HBI_NCD38"/>
      <sheetName val="Table_Array38"/>
      <sheetName val="HBS_Credit_Detail38"/>
      <sheetName val="ID_MENADO37"/>
      <sheetName val="Bank_Recon_-_IDR38"/>
      <sheetName val="Detail_pg239"/>
      <sheetName val="move_(2)39"/>
      <sheetName val="oblig_Trad&amp;AFS38"/>
      <sheetName val="For_Mgmt_fee39"/>
      <sheetName val="For_GSC_charge39"/>
      <sheetName val="For_Training_Svc_fee39"/>
      <sheetName val="For_Mgmt_fee_(PasteValue)39"/>
      <sheetName val="For_GSC_charge_(PasteValue)39"/>
      <sheetName val="Allocation_Base_(GSIN)39"/>
      <sheetName val="To_DCIN39"/>
      <sheetName val="For_Training_Svc_fee_(PasteVa39"/>
      <sheetName val="Income_Statement38"/>
      <sheetName val="INV0299_(2)38"/>
      <sheetName val="FOREX_0438"/>
      <sheetName val="FOREX_0338"/>
      <sheetName val="FOREX_04_audited38"/>
      <sheetName val="Data_Input38"/>
      <sheetName val="Cost_Input_Sheet38"/>
      <sheetName val="Q120_AP_Aging38"/>
      <sheetName val="Base_Data37"/>
      <sheetName val="RWP_3337"/>
      <sheetName val="TRADING_PROFIT37"/>
      <sheetName val="EB_PDT37"/>
      <sheetName val="Exc__Rate37"/>
      <sheetName val="EYAS_Standar37"/>
      <sheetName val="BAL_SHEET(2)37"/>
      <sheetName val="CUSTOMER_LOOKUP37"/>
      <sheetName val="SUMMARY_37"/>
      <sheetName val="Sheet1_(19)37"/>
      <sheetName val="Rekap_Penj37"/>
      <sheetName val="BS-PL_Komersil_and_Fiskal37"/>
      <sheetName val="Front_Sheet37"/>
      <sheetName val="Name_Map37"/>
      <sheetName val="TB_IDR_Only37"/>
      <sheetName val="Breakdown_LF603_137"/>
      <sheetName val="Sheet_1_(2)37"/>
      <sheetName val="COA_BM37"/>
      <sheetName val="Check_Sheet37"/>
      <sheetName val="PLHO_Report37"/>
      <sheetName val="FL_&amp;_IC37"/>
      <sheetName val="Table_137"/>
      <sheetName val="229_Accr_Exp37"/>
      <sheetName val="Income_State37"/>
      <sheetName val="Content_337"/>
      <sheetName val="hutang_DPLK37"/>
      <sheetName val="Access_Radio_NL40037"/>
      <sheetName val="HWL_(2)36"/>
      <sheetName val="A2_1_CAJE39"/>
      <sheetName val="TRAVEL_PLAN37"/>
      <sheetName val="Financial_Statement34"/>
      <sheetName val="Tax_comp37"/>
      <sheetName val="TWDV_over_NBV37"/>
      <sheetName val="Product_Requirement37"/>
      <sheetName val="Investasi_&amp;_depresiasi37"/>
      <sheetName val="Att_1-5_yr01_(Ind)34"/>
      <sheetName val="Att_1-5_yr0134"/>
      <sheetName val="PPh_22_-_0134"/>
      <sheetName val="PPh_22_-_01_(E)34"/>
      <sheetName val="Depr_for_add_200134"/>
      <sheetName val="Perhit_disp_01_(E)34"/>
      <sheetName val="Perhit_disp_0134"/>
      <sheetName val="Depreciation_DBI_0134"/>
      <sheetName val="Amortisation_DBI_34"/>
      <sheetName val="Sheet1_(3)34"/>
      <sheetName val="Sheet1_(2)34"/>
      <sheetName val="expat_exp34"/>
      <sheetName val="Customer_List34"/>
      <sheetName val="Stock_CIW34"/>
      <sheetName val="_INCOME_STATEMENT35"/>
      <sheetName val="Data_Submission37"/>
      <sheetName val="Lookup_Tables37"/>
      <sheetName val="K_6DEPOSIT34"/>
      <sheetName val="99_10_1234"/>
      <sheetName val="Other_charges_(income)34"/>
      <sheetName val="lab_norge34"/>
      <sheetName val="SAD_Conclusion34"/>
      <sheetName val="SAD_Schedule34"/>
      <sheetName val="Cruser_Sp7132"/>
      <sheetName val="Sch_32"/>
      <sheetName val="E-9_3(PBC)32"/>
      <sheetName val="hitung_ulang_JEPANG32"/>
      <sheetName val="HO_Use32"/>
      <sheetName val="BGT_Cashflow32"/>
      <sheetName val="ACT_Cashflow32"/>
      <sheetName val="BGT_Cashflow_32"/>
      <sheetName val="Muebles_y_Enseres32"/>
      <sheetName val="New_List32"/>
      <sheetName val="LOC_Score32"/>
      <sheetName val="Laba_Rugi32"/>
      <sheetName val="Pembelian_Aktiva32"/>
      <sheetName val="Beban_Operasi32"/>
      <sheetName val="GL_Items_MEI32"/>
      <sheetName val="7_232"/>
      <sheetName val="00_received_in_0132"/>
      <sheetName val="Per_GL_J_a_n32"/>
      <sheetName val="FE-1771$_P111"/>
      <sheetName val="Lamp_RPT04811"/>
      <sheetName val="Lamp_RPT04011"/>
      <sheetName val="Bgn-Ingg_PLANTATION11"/>
      <sheetName val="L_BA_blok11"/>
      <sheetName val="L_I_-_ATY11"/>
      <sheetName val="S_e_p11"/>
      <sheetName val="M_a_r11"/>
      <sheetName val="J_1_Deffered_Landright11"/>
      <sheetName val="rincian_DO11"/>
      <sheetName val="OPNAME_SALES11"/>
      <sheetName val="FE-1770_P140"/>
      <sheetName val="FE-1770_P240"/>
      <sheetName val="FI-177O_P140"/>
      <sheetName val="FI-1770_P240"/>
      <sheetName val="Final_Tax40"/>
      <sheetName val="Irregular_Income40"/>
      <sheetName val="Rp_Banten38"/>
      <sheetName val="Permanent_info38"/>
      <sheetName val="RMFE_0437"/>
      <sheetName val="BS_final39"/>
      <sheetName val="B_138"/>
      <sheetName val="3__Neraca_dan_RL39"/>
      <sheetName val="Mine_Assumptions39"/>
      <sheetName val="RENCANA_KERJA39"/>
      <sheetName val="VAT_out39"/>
      <sheetName val="Journal_Template39"/>
      <sheetName val="trf_d-i38"/>
      <sheetName val="K_2_137"/>
      <sheetName val="Forecase_200438"/>
      <sheetName val="Main_Menu38"/>
      <sheetName val="A_u_g38"/>
      <sheetName val="M-2_Adjusted38"/>
      <sheetName val="BOQ_price37"/>
      <sheetName val="Professionals_Standard37"/>
      <sheetName val="ESG_local37"/>
      <sheetName val="Details_BS_YTD37"/>
      <sheetName val="K_1_1_1_HGU36"/>
      <sheetName val="DEFECTED_NOV36"/>
      <sheetName val="Exch_rate36"/>
      <sheetName val="Internal_order37"/>
      <sheetName val="Other_Current36"/>
      <sheetName val="Other_YTD36"/>
      <sheetName val="HBI_NCD36"/>
      <sheetName val="Table_Array36"/>
      <sheetName val="HBS_Credit_Detail36"/>
      <sheetName val="ID_MENADO35"/>
      <sheetName val="Bank_Recon_-_IDR36"/>
      <sheetName val="Detail_pg237"/>
      <sheetName val="move_(2)37"/>
      <sheetName val="oblig_Trad&amp;AFS36"/>
      <sheetName val="For_Mgmt_fee37"/>
      <sheetName val="For_GSC_charge37"/>
      <sheetName val="For_Training_Svc_fee37"/>
      <sheetName val="For_Mgmt_fee_(PasteValue)37"/>
      <sheetName val="For_GSC_charge_(PasteValue)37"/>
      <sheetName val="Allocation_Base_(GSIN)37"/>
      <sheetName val="To_DCIN37"/>
      <sheetName val="For_Training_Svc_fee_(PasteVa37"/>
      <sheetName val="Income_Statement36"/>
      <sheetName val="INV0299_(2)36"/>
      <sheetName val="FOREX_0436"/>
      <sheetName val="FOREX_0336"/>
      <sheetName val="FOREX_04_audited36"/>
      <sheetName val="Data_Input36"/>
      <sheetName val="Cost_Input_Sheet36"/>
      <sheetName val="Q120_AP_Aging36"/>
      <sheetName val="Base_Data35"/>
      <sheetName val="RWP_3335"/>
      <sheetName val="TRADING_PROFIT35"/>
      <sheetName val="EB_PDT35"/>
      <sheetName val="Exc__Rate35"/>
      <sheetName val="EYAS_Standar35"/>
      <sheetName val="BAL_SHEET(2)35"/>
      <sheetName val="CUSTOMER_LOOKUP35"/>
      <sheetName val="SUMMARY_35"/>
      <sheetName val="Sheet1_(19)35"/>
      <sheetName val="Rekap_Penj35"/>
      <sheetName val="BS-PL_Komersil_and_Fiskal35"/>
      <sheetName val="Front_Sheet35"/>
      <sheetName val="Name_Map35"/>
      <sheetName val="TB_IDR_Only35"/>
      <sheetName val="Breakdown_LF603_135"/>
      <sheetName val="Sheet_1_(2)35"/>
      <sheetName val="COA_BM35"/>
      <sheetName val="Check_Sheet35"/>
      <sheetName val="PLHO_Report35"/>
      <sheetName val="FL_&amp;_IC35"/>
      <sheetName val="Table_135"/>
      <sheetName val="229_Accr_Exp35"/>
      <sheetName val="Income_State35"/>
      <sheetName val="Content_335"/>
      <sheetName val="hutang_DPLK35"/>
      <sheetName val="Access_Radio_NL40035"/>
      <sheetName val="HWL_(2)34"/>
      <sheetName val="A2_1_CAJE37"/>
      <sheetName val="TRAVEL_PLAN35"/>
      <sheetName val="Financial_Statement32"/>
      <sheetName val="Tax_comp35"/>
      <sheetName val="TWDV_over_NBV35"/>
      <sheetName val="Product_Requirement35"/>
      <sheetName val="Investasi_&amp;_depresiasi35"/>
      <sheetName val="Att_1-5_yr01_(Ind)32"/>
      <sheetName val="Att_1-5_yr0132"/>
      <sheetName val="PPh_22_-_0132"/>
      <sheetName val="PPh_22_-_01_(E)32"/>
      <sheetName val="Depr_for_add_200132"/>
      <sheetName val="Perhit_disp_01_(E)32"/>
      <sheetName val="Perhit_disp_0132"/>
      <sheetName val="Depreciation_DBI_0132"/>
      <sheetName val="Amortisation_DBI_32"/>
      <sheetName val="Sheet1_(3)32"/>
      <sheetName val="Sheet1_(2)32"/>
      <sheetName val="expat_exp32"/>
      <sheetName val="Customer_List32"/>
      <sheetName val="Stock_CIW32"/>
      <sheetName val="_INCOME_STATEMENT33"/>
      <sheetName val="Data_Submission35"/>
      <sheetName val="Lookup_Tables35"/>
      <sheetName val="K_6DEPOSIT32"/>
      <sheetName val="99_10_1232"/>
      <sheetName val="Other_charges_(income)32"/>
      <sheetName val="lab_norge32"/>
      <sheetName val="SAD_Conclusion32"/>
      <sheetName val="SAD_Schedule32"/>
      <sheetName val="Cruser_Sp7130"/>
      <sheetName val="Sch_30"/>
      <sheetName val="E-9_3(PBC)30"/>
      <sheetName val="hitung_ulang_JEPANG30"/>
      <sheetName val="HO_Use30"/>
      <sheetName val="BGT_Cashflow30"/>
      <sheetName val="ACT_Cashflow30"/>
      <sheetName val="BGT_Cashflow_30"/>
      <sheetName val="Muebles_y_Enseres30"/>
      <sheetName val="New_List30"/>
      <sheetName val="LOC_Score30"/>
      <sheetName val="Laba_Rugi30"/>
      <sheetName val="Pembelian_Aktiva30"/>
      <sheetName val="Beban_Operasi30"/>
      <sheetName val="GL_Items_MEI30"/>
      <sheetName val="7_230"/>
      <sheetName val="00_received_in_0130"/>
      <sheetName val="Per_GL_J_a_n30"/>
      <sheetName val="FE-1771$_P19"/>
      <sheetName val="Lamp_RPT0489"/>
      <sheetName val="Lamp_RPT0409"/>
      <sheetName val="Bgn-Ingg_PLANTATION9"/>
      <sheetName val="L_BA_blok9"/>
      <sheetName val="L_I_-_ATY9"/>
      <sheetName val="S_e_p9"/>
      <sheetName val="M_a_r9"/>
      <sheetName val="J_1_Deffered_Landright9"/>
      <sheetName val="rincian_DO9"/>
      <sheetName val="OPNAME_SALES9"/>
      <sheetName val="FE-1770_P141"/>
      <sheetName val="FE-1770_P241"/>
      <sheetName val="FI-177O_P141"/>
      <sheetName val="FI-1770_P241"/>
      <sheetName val="Final_Tax41"/>
      <sheetName val="Irregular_Income41"/>
      <sheetName val="Rp_Banten39"/>
      <sheetName val="Permanent_info39"/>
      <sheetName val="RMFE_0438"/>
      <sheetName val="BS_final40"/>
      <sheetName val="B_139"/>
      <sheetName val="3__Neraca_dan_RL40"/>
      <sheetName val="Mine_Assumptions40"/>
      <sheetName val="RENCANA_KERJA40"/>
      <sheetName val="VAT_out40"/>
      <sheetName val="Journal_Template40"/>
      <sheetName val="trf_d-i39"/>
      <sheetName val="K_2_138"/>
      <sheetName val="Forecase_200439"/>
      <sheetName val="Main_Menu39"/>
      <sheetName val="A_u_g39"/>
      <sheetName val="M-2_Adjusted39"/>
      <sheetName val="BOQ_price38"/>
      <sheetName val="Professionals_Standard38"/>
      <sheetName val="ESG_local38"/>
      <sheetName val="Details_BS_YTD38"/>
      <sheetName val="K_1_1_1_HGU37"/>
      <sheetName val="DEFECTED_NOV37"/>
      <sheetName val="Exch_rate37"/>
      <sheetName val="Internal_order38"/>
      <sheetName val="Other_Current37"/>
      <sheetName val="Other_YTD37"/>
      <sheetName val="HBI_NCD37"/>
      <sheetName val="Table_Array37"/>
      <sheetName val="HBS_Credit_Detail37"/>
      <sheetName val="ID_MENADO36"/>
      <sheetName val="Bank_Recon_-_IDR37"/>
      <sheetName val="Detail_pg238"/>
      <sheetName val="move_(2)38"/>
      <sheetName val="oblig_Trad&amp;AFS37"/>
      <sheetName val="For_Mgmt_fee38"/>
      <sheetName val="For_GSC_charge38"/>
      <sheetName val="For_Training_Svc_fee38"/>
      <sheetName val="For_Mgmt_fee_(PasteValue)38"/>
      <sheetName val="For_GSC_charge_(PasteValue)38"/>
      <sheetName val="Allocation_Base_(GSIN)38"/>
      <sheetName val="To_DCIN38"/>
      <sheetName val="For_Training_Svc_fee_(PasteVa38"/>
      <sheetName val="Income_Statement37"/>
      <sheetName val="INV0299_(2)37"/>
      <sheetName val="FOREX_0437"/>
      <sheetName val="FOREX_0337"/>
      <sheetName val="FOREX_04_audited37"/>
      <sheetName val="Data_Input37"/>
      <sheetName val="Cost_Input_Sheet37"/>
      <sheetName val="Q120_AP_Aging37"/>
      <sheetName val="Base_Data36"/>
      <sheetName val="RWP_3336"/>
      <sheetName val="TRADING_PROFIT36"/>
      <sheetName val="EB_PDT36"/>
      <sheetName val="Exc__Rate36"/>
      <sheetName val="EYAS_Standar36"/>
      <sheetName val="BAL_SHEET(2)36"/>
      <sheetName val="CUSTOMER_LOOKUP36"/>
      <sheetName val="SUMMARY_36"/>
      <sheetName val="Sheet1_(19)36"/>
      <sheetName val="Rekap_Penj36"/>
      <sheetName val="BS-PL_Komersil_and_Fiskal36"/>
      <sheetName val="Front_Sheet36"/>
      <sheetName val="Name_Map36"/>
      <sheetName val="TB_IDR_Only36"/>
      <sheetName val="Breakdown_LF603_136"/>
      <sheetName val="Sheet_1_(2)36"/>
      <sheetName val="COA_BM36"/>
      <sheetName val="Check_Sheet36"/>
      <sheetName val="PLHO_Report36"/>
      <sheetName val="FL_&amp;_IC36"/>
      <sheetName val="Table_136"/>
      <sheetName val="229_Accr_Exp36"/>
      <sheetName val="Income_State36"/>
      <sheetName val="Content_336"/>
      <sheetName val="hutang_DPLK36"/>
      <sheetName val="Access_Radio_NL40036"/>
      <sheetName val="HWL_(2)35"/>
      <sheetName val="A2_1_CAJE38"/>
      <sheetName val="TRAVEL_PLAN36"/>
      <sheetName val="Financial_Statement33"/>
      <sheetName val="Tax_comp36"/>
      <sheetName val="TWDV_over_NBV36"/>
      <sheetName val="Product_Requirement36"/>
      <sheetName val="Investasi_&amp;_depresiasi36"/>
      <sheetName val="Att_1-5_yr01_(Ind)33"/>
      <sheetName val="Att_1-5_yr0133"/>
      <sheetName val="PPh_22_-_0133"/>
      <sheetName val="PPh_22_-_01_(E)33"/>
      <sheetName val="Depr_for_add_200133"/>
      <sheetName val="Perhit_disp_01_(E)33"/>
      <sheetName val="Perhit_disp_0133"/>
      <sheetName val="Depreciation_DBI_0133"/>
      <sheetName val="Amortisation_DBI_33"/>
      <sheetName val="Sheet1_(3)33"/>
      <sheetName val="Sheet1_(2)33"/>
      <sheetName val="expat_exp33"/>
      <sheetName val="Customer_List33"/>
      <sheetName val="Stock_CIW33"/>
      <sheetName val="_INCOME_STATEMENT34"/>
      <sheetName val="Data_Submission36"/>
      <sheetName val="Lookup_Tables36"/>
      <sheetName val="K_6DEPOSIT33"/>
      <sheetName val="99_10_1233"/>
      <sheetName val="Other_charges_(income)33"/>
      <sheetName val="lab_norge33"/>
      <sheetName val="SAD_Conclusion33"/>
      <sheetName val="SAD_Schedule33"/>
      <sheetName val="Cruser_Sp7131"/>
      <sheetName val="Sch_31"/>
      <sheetName val="E-9_3(PBC)31"/>
      <sheetName val="hitung_ulang_JEPANG31"/>
      <sheetName val="HO_Use31"/>
      <sheetName val="BGT_Cashflow31"/>
      <sheetName val="ACT_Cashflow31"/>
      <sheetName val="BGT_Cashflow_31"/>
      <sheetName val="Muebles_y_Enseres31"/>
      <sheetName val="New_List31"/>
      <sheetName val="LOC_Score31"/>
      <sheetName val="Laba_Rugi31"/>
      <sheetName val="Pembelian_Aktiva31"/>
      <sheetName val="Beban_Operasi31"/>
      <sheetName val="GL_Items_MEI31"/>
      <sheetName val="7_231"/>
      <sheetName val="00_received_in_0131"/>
      <sheetName val="Per_GL_J_a_n31"/>
      <sheetName val="FE-1771$_P110"/>
      <sheetName val="Lamp_RPT04810"/>
      <sheetName val="Lamp_RPT04010"/>
      <sheetName val="Bgn-Ingg_PLANTATION10"/>
      <sheetName val="L_BA_blok10"/>
      <sheetName val="L_I_-_ATY10"/>
      <sheetName val="S_e_p10"/>
      <sheetName val="M_a_r10"/>
      <sheetName val="J_1_Deffered_Landright10"/>
      <sheetName val="rincian_DO10"/>
      <sheetName val="OPNAME_SALES10"/>
      <sheetName val="FE-1770_P143"/>
      <sheetName val="FE-1770_P243"/>
      <sheetName val="FI-177O_P143"/>
      <sheetName val="FI-1770_P243"/>
      <sheetName val="Final_Tax43"/>
      <sheetName val="Irregular_Income43"/>
      <sheetName val="Rp_Banten41"/>
      <sheetName val="Permanent_info41"/>
      <sheetName val="RMFE_0440"/>
      <sheetName val="BS_final42"/>
      <sheetName val="B_141"/>
      <sheetName val="3__Neraca_dan_RL42"/>
      <sheetName val="Mine_Assumptions42"/>
      <sheetName val="RENCANA_KERJA42"/>
      <sheetName val="VAT_out42"/>
      <sheetName val="Journal_Template42"/>
      <sheetName val="trf_d-i41"/>
      <sheetName val="K_2_140"/>
      <sheetName val="Forecase_200441"/>
      <sheetName val="Main_Menu41"/>
      <sheetName val="A_u_g41"/>
      <sheetName val="M-2_Adjusted41"/>
      <sheetName val="BOQ_price40"/>
      <sheetName val="Professionals_Standard40"/>
      <sheetName val="ESG_local40"/>
      <sheetName val="Details_BS_YTD40"/>
      <sheetName val="K_1_1_1_HGU39"/>
      <sheetName val="DEFECTED_NOV39"/>
      <sheetName val="Exch_rate39"/>
      <sheetName val="Internal_order40"/>
      <sheetName val="Other_Current39"/>
      <sheetName val="Other_YTD39"/>
      <sheetName val="HBI_NCD39"/>
      <sheetName val="Table_Array39"/>
      <sheetName val="HBS_Credit_Detail39"/>
      <sheetName val="ID_MENADO38"/>
      <sheetName val="Bank_Recon_-_IDR39"/>
      <sheetName val="Detail_pg240"/>
      <sheetName val="move_(2)40"/>
      <sheetName val="oblig_Trad&amp;AFS39"/>
      <sheetName val="For_Mgmt_fee40"/>
      <sheetName val="For_GSC_charge40"/>
      <sheetName val="For_Training_Svc_fee40"/>
      <sheetName val="For_Mgmt_fee_(PasteValue)40"/>
      <sheetName val="For_GSC_charge_(PasteValue)40"/>
      <sheetName val="Allocation_Base_(GSIN)40"/>
      <sheetName val="To_DCIN40"/>
      <sheetName val="For_Training_Svc_fee_(PasteVa40"/>
      <sheetName val="Income_Statement39"/>
      <sheetName val="INV0299_(2)39"/>
      <sheetName val="FOREX_0439"/>
      <sheetName val="FOREX_0339"/>
      <sheetName val="FOREX_04_audited39"/>
      <sheetName val="Data_Input39"/>
      <sheetName val="Cost_Input_Sheet39"/>
      <sheetName val="Q120_AP_Aging39"/>
      <sheetName val="Base_Data38"/>
      <sheetName val="RWP_3338"/>
      <sheetName val="TRADING_PROFIT38"/>
      <sheetName val="EB_PDT38"/>
      <sheetName val="Exc__Rate38"/>
      <sheetName val="EYAS_Standar38"/>
      <sheetName val="BAL_SHEET(2)38"/>
      <sheetName val="CUSTOMER_LOOKUP38"/>
      <sheetName val="SUMMARY_38"/>
      <sheetName val="Sheet1_(19)38"/>
      <sheetName val="Rekap_Penj38"/>
      <sheetName val="BS-PL_Komersil_and_Fiskal38"/>
      <sheetName val="Front_Sheet38"/>
      <sheetName val="Name_Map38"/>
      <sheetName val="TB_IDR_Only38"/>
      <sheetName val="Breakdown_LF603_138"/>
      <sheetName val="Sheet_1_(2)38"/>
      <sheetName val="COA_BM38"/>
      <sheetName val="Check_Sheet38"/>
      <sheetName val="PLHO_Report38"/>
      <sheetName val="FL_&amp;_IC38"/>
      <sheetName val="Table_138"/>
      <sheetName val="229_Accr_Exp38"/>
      <sheetName val="Income_State38"/>
      <sheetName val="Content_338"/>
      <sheetName val="hutang_DPLK38"/>
      <sheetName val="Access_Radio_NL40038"/>
      <sheetName val="HWL_(2)37"/>
      <sheetName val="A2_1_CAJE40"/>
      <sheetName val="TRAVEL_PLAN38"/>
      <sheetName val="Financial_Statement35"/>
      <sheetName val="Tax_comp38"/>
      <sheetName val="TWDV_over_NBV38"/>
      <sheetName val="Product_Requirement38"/>
      <sheetName val="Investasi_&amp;_depresiasi38"/>
      <sheetName val="Att_1-5_yr01_(Ind)35"/>
      <sheetName val="Att_1-5_yr0135"/>
      <sheetName val="PPh_22_-_0135"/>
      <sheetName val="PPh_22_-_01_(E)35"/>
      <sheetName val="Depr_for_add_200135"/>
      <sheetName val="Perhit_disp_01_(E)35"/>
      <sheetName val="Perhit_disp_0135"/>
      <sheetName val="Depreciation_DBI_0135"/>
      <sheetName val="Amortisation_DBI_35"/>
      <sheetName val="Sheet1_(3)35"/>
      <sheetName val="Sheet1_(2)35"/>
      <sheetName val="expat_exp35"/>
      <sheetName val="Customer_List35"/>
      <sheetName val="Stock_CIW35"/>
      <sheetName val="_INCOME_STATEMENT36"/>
      <sheetName val="Data_Submission38"/>
      <sheetName val="Lookup_Tables38"/>
      <sheetName val="K_6DEPOSIT35"/>
      <sheetName val="99_10_1235"/>
      <sheetName val="Other_charges_(income)35"/>
      <sheetName val="lab_norge35"/>
      <sheetName val="SAD_Conclusion35"/>
      <sheetName val="SAD_Schedule35"/>
      <sheetName val="Cruser_Sp7133"/>
      <sheetName val="Sch_33"/>
      <sheetName val="E-9_3(PBC)33"/>
      <sheetName val="hitung_ulang_JEPANG33"/>
      <sheetName val="HO_Use33"/>
      <sheetName val="BGT_Cashflow33"/>
      <sheetName val="ACT_Cashflow33"/>
      <sheetName val="BGT_Cashflow_33"/>
      <sheetName val="Muebles_y_Enseres33"/>
      <sheetName val="New_List33"/>
      <sheetName val="LOC_Score33"/>
      <sheetName val="Laba_Rugi33"/>
      <sheetName val="Pembelian_Aktiva33"/>
      <sheetName val="Beban_Operasi33"/>
      <sheetName val="GL_Items_MEI33"/>
      <sheetName val="7_233"/>
      <sheetName val="00_received_in_0133"/>
      <sheetName val="Per_GL_J_a_n33"/>
      <sheetName val="FE-1771$_P112"/>
      <sheetName val="Lamp_RPT04812"/>
      <sheetName val="Lamp_RPT04012"/>
      <sheetName val="Bgn-Ingg_PLANTATION12"/>
      <sheetName val="L_BA_blok12"/>
      <sheetName val="L_I_-_ATY12"/>
      <sheetName val="S_e_p12"/>
      <sheetName val="M_a_r12"/>
      <sheetName val="J_1_Deffered_Landright12"/>
      <sheetName val="rincian_DO12"/>
      <sheetName val="OPNAME_SALES12"/>
      <sheetName val="A-11 Steel Str (2)"/>
      <sheetName val="CA"/>
      <sheetName val="biaya"/>
      <sheetName val="Data WP"/>
      <sheetName val="PnL"/>
      <sheetName val="Properties"/>
      <sheetName val="NETDEBT"/>
      <sheetName val="ROCE95"/>
      <sheetName val="PLBR1295"/>
      <sheetName val="ASSETS"/>
      <sheetName val="tax supp doc"/>
      <sheetName val="Remain"/>
      <sheetName val="Email Instructions"/>
      <sheetName val="Asumsi2"/>
      <sheetName val="List Price (Implementation)"/>
      <sheetName val="Input Areas"/>
      <sheetName val="UK GAAP Adjustments"/>
      <sheetName val="UK GAAP Purchase Price"/>
      <sheetName val="ProductionQty"/>
      <sheetName val="CSUL"/>
      <sheetName val="Reference"/>
      <sheetName val="INDEX"/>
      <sheetName val="T-M"/>
      <sheetName val="Bar SUPP"/>
      <sheetName val="14. Risk &amp; Reserve"/>
      <sheetName val="income"/>
      <sheetName val="Input-Expected Case"/>
      <sheetName val="Input-Worst Case"/>
      <sheetName val="Other Cargill BU Synergies"/>
      <sheetName val="Revenue Detail"/>
      <sheetName val="OtherTaxAdjustments"/>
      <sheetName val="X rate"/>
      <sheetName val="InvoEâ_x005f_x005f_x005f_x005f_x005f_x005f_x005f"/>
      <sheetName val="Name List"/>
      <sheetName val="Sumber"/>
      <sheetName val="PGE"/>
      <sheetName val="CashFlow Standard Combined"/>
      <sheetName val="JSiar"/>
      <sheetName val="BARS"/>
      <sheetName val="FE-1770_P146"/>
      <sheetName val="FE-1770_P246"/>
      <sheetName val="FI-177O_P146"/>
      <sheetName val="FI-1770_P246"/>
      <sheetName val="Final_Tax46"/>
      <sheetName val="Irregular_Income46"/>
      <sheetName val="Rp_Banten44"/>
      <sheetName val="Permanent_info44"/>
      <sheetName val="RMFE_0443"/>
      <sheetName val="BS_final45"/>
      <sheetName val="B_144"/>
      <sheetName val="3__Neraca_dan_RL45"/>
      <sheetName val="Mine_Assumptions45"/>
      <sheetName val="RENCANA_KERJA45"/>
      <sheetName val="VAT_out45"/>
      <sheetName val="Journal_Template45"/>
      <sheetName val="trf_d-i44"/>
      <sheetName val="K_2_143"/>
      <sheetName val="Forecase_200444"/>
      <sheetName val="Main_Menu44"/>
      <sheetName val="A_u_g44"/>
      <sheetName val="M-2_Adjusted44"/>
      <sheetName val="BOQ_price43"/>
      <sheetName val="Professionals_Standard43"/>
      <sheetName val="ESG_local43"/>
      <sheetName val="Details_BS_YTD43"/>
      <sheetName val="K_1_1_1_HGU42"/>
      <sheetName val="DEFECTED_NOV42"/>
      <sheetName val="Exch_rate42"/>
      <sheetName val="Internal_order43"/>
      <sheetName val="Other_Current42"/>
      <sheetName val="Other_YTD42"/>
      <sheetName val="HBI_NCD42"/>
      <sheetName val="Table_Array42"/>
      <sheetName val="HBS_Credit_Detail42"/>
      <sheetName val="ID_MENADO41"/>
      <sheetName val="Bank_Recon_-_IDR42"/>
      <sheetName val="Detail_pg243"/>
      <sheetName val="move_(2)43"/>
      <sheetName val="oblig_Trad&amp;AFS42"/>
      <sheetName val="For_Mgmt_fee43"/>
      <sheetName val="For_GSC_charge43"/>
      <sheetName val="For_Training_Svc_fee43"/>
      <sheetName val="For_Mgmt_fee_(PasteValue)43"/>
      <sheetName val="For_GSC_charge_(PasteValue)43"/>
      <sheetName val="Allocation_Base_(GSIN)43"/>
      <sheetName val="To_DCIN43"/>
      <sheetName val="For_Training_Svc_fee_(PasteVa43"/>
      <sheetName val="Income_Statement42"/>
      <sheetName val="INV0299_(2)42"/>
      <sheetName val="FOREX_0442"/>
      <sheetName val="FOREX_0342"/>
      <sheetName val="FOREX_04_audited42"/>
      <sheetName val="Data_Input42"/>
      <sheetName val="Cost_Input_Sheet42"/>
      <sheetName val="Q120_AP_Aging42"/>
      <sheetName val="Base_Data41"/>
      <sheetName val="RWP_3341"/>
      <sheetName val="TRADING_PROFIT41"/>
      <sheetName val="EB_PDT41"/>
      <sheetName val="Exc__Rate41"/>
      <sheetName val="EYAS_Standar41"/>
      <sheetName val="BAL_SHEET(2)41"/>
      <sheetName val="CUSTOMER_LOOKUP41"/>
      <sheetName val="SUMMARY_41"/>
      <sheetName val="Sheet1_(19)41"/>
      <sheetName val="Rekap_Penj41"/>
      <sheetName val="BS-PL_Komersil_and_Fiskal41"/>
      <sheetName val="Front_Sheet41"/>
      <sheetName val="Name_Map41"/>
      <sheetName val="TB_IDR_Only41"/>
      <sheetName val="Breakdown_LF603_141"/>
      <sheetName val="Sheet_1_(2)41"/>
      <sheetName val="COA_BM41"/>
      <sheetName val="Check_Sheet41"/>
      <sheetName val="PLHO_Report41"/>
      <sheetName val="FL_&amp;_IC41"/>
      <sheetName val="Table_141"/>
      <sheetName val="229_Accr_Exp41"/>
      <sheetName val="Income_State41"/>
      <sheetName val="Content_341"/>
      <sheetName val="hutang_DPLK41"/>
      <sheetName val="Access_Radio_NL40041"/>
      <sheetName val="HWL_(2)40"/>
      <sheetName val="A2_1_CAJE43"/>
      <sheetName val="TRAVEL_PLAN41"/>
      <sheetName val="Financial_Statement38"/>
      <sheetName val="Tax_comp41"/>
      <sheetName val="TWDV_over_NBV41"/>
      <sheetName val="Product_Requirement41"/>
      <sheetName val="Investasi_&amp;_depresiasi41"/>
      <sheetName val="Att_1-5_yr01_(Ind)38"/>
      <sheetName val="Att_1-5_yr0138"/>
      <sheetName val="PPh_22_-_0138"/>
      <sheetName val="PPh_22_-_01_(E)38"/>
      <sheetName val="Depr_for_add_200138"/>
      <sheetName val="Perhit_disp_01_(E)38"/>
      <sheetName val="Perhit_disp_0138"/>
      <sheetName val="Depreciation_DBI_0138"/>
      <sheetName val="Amortisation_DBI_38"/>
      <sheetName val="Sheet1_(3)38"/>
      <sheetName val="Sheet1_(2)38"/>
      <sheetName val="expat_exp38"/>
      <sheetName val="Customer_List38"/>
      <sheetName val="Stock_CIW38"/>
      <sheetName val="_INCOME_STATEMENT39"/>
      <sheetName val="Data_Submission41"/>
      <sheetName val="Lookup_Tables41"/>
      <sheetName val="K_6DEPOSIT38"/>
      <sheetName val="99_10_1238"/>
      <sheetName val="Other_charges_(income)38"/>
      <sheetName val="lab_norge38"/>
      <sheetName val="SAD_Conclusion38"/>
      <sheetName val="SAD_Schedule38"/>
      <sheetName val="Cruser_Sp7136"/>
      <sheetName val="Sch_36"/>
      <sheetName val="E-9_3(PBC)36"/>
      <sheetName val="hitung_ulang_JEPANG36"/>
      <sheetName val="HO_Use36"/>
      <sheetName val="BGT_Cashflow36"/>
      <sheetName val="ACT_Cashflow36"/>
      <sheetName val="BGT_Cashflow_36"/>
      <sheetName val="Muebles_y_Enseres36"/>
      <sheetName val="New_List36"/>
      <sheetName val="LOC_Score36"/>
      <sheetName val="Laba_Rugi36"/>
      <sheetName val="Pembelian_Aktiva36"/>
      <sheetName val="Beban_Operasi36"/>
      <sheetName val="GL_Items_MEI36"/>
      <sheetName val="7_236"/>
      <sheetName val="00_received_in_0136"/>
      <sheetName val="Per_GL_J_a_n36"/>
      <sheetName val="FE-1771$_P115"/>
      <sheetName val="Lamp_RPT04815"/>
      <sheetName val="Lamp_RPT04015"/>
      <sheetName val="Bgn-Ingg_PLANTATION15"/>
      <sheetName val="L_BA_blok15"/>
      <sheetName val="L_I_-_ATY15"/>
      <sheetName val="S_e_p15"/>
      <sheetName val="M_a_r15"/>
      <sheetName val="J_1_Deffered_Landright15"/>
      <sheetName val="rincian_DO15"/>
      <sheetName val="OPNAME_SALES15"/>
      <sheetName val="FE-1770_P145"/>
      <sheetName val="FE-1770_P245"/>
      <sheetName val="FI-177O_P145"/>
      <sheetName val="FI-1770_P245"/>
      <sheetName val="Final_Tax45"/>
      <sheetName val="Irregular_Income45"/>
      <sheetName val="Rp_Banten43"/>
      <sheetName val="Permanent_info43"/>
      <sheetName val="RMFE_0442"/>
      <sheetName val="BS_final44"/>
      <sheetName val="B_143"/>
      <sheetName val="3__Neraca_dan_RL44"/>
      <sheetName val="Mine_Assumptions44"/>
      <sheetName val="RENCANA_KERJA44"/>
      <sheetName val="VAT_out44"/>
      <sheetName val="Journal_Template44"/>
      <sheetName val="trf_d-i43"/>
      <sheetName val="K_2_142"/>
      <sheetName val="Forecase_200443"/>
      <sheetName val="Main_Menu43"/>
      <sheetName val="A_u_g43"/>
      <sheetName val="M-2_Adjusted43"/>
      <sheetName val="BOQ_price42"/>
      <sheetName val="Professionals_Standard42"/>
      <sheetName val="ESG_local42"/>
      <sheetName val="Details_BS_YTD42"/>
      <sheetName val="K_1_1_1_HGU41"/>
      <sheetName val="DEFECTED_NOV41"/>
      <sheetName val="Exch_rate41"/>
      <sheetName val="Internal_order42"/>
      <sheetName val="Other_Current41"/>
      <sheetName val="Other_YTD41"/>
      <sheetName val="HBI_NCD41"/>
      <sheetName val="Table_Array41"/>
      <sheetName val="HBS_Credit_Detail41"/>
      <sheetName val="ID_MENADO40"/>
      <sheetName val="Bank_Recon_-_IDR41"/>
      <sheetName val="Detail_pg242"/>
      <sheetName val="move_(2)42"/>
      <sheetName val="oblig_Trad&amp;AFS41"/>
      <sheetName val="For_Mgmt_fee42"/>
      <sheetName val="For_GSC_charge42"/>
      <sheetName val="For_Training_Svc_fee42"/>
      <sheetName val="For_Mgmt_fee_(PasteValue)42"/>
      <sheetName val="For_GSC_charge_(PasteValue)42"/>
      <sheetName val="Allocation_Base_(GSIN)42"/>
      <sheetName val="To_DCIN42"/>
      <sheetName val="For_Training_Svc_fee_(PasteVa42"/>
      <sheetName val="Income_Statement41"/>
      <sheetName val="INV0299_(2)41"/>
      <sheetName val="FOREX_0441"/>
      <sheetName val="FOREX_0341"/>
      <sheetName val="FOREX_04_audited41"/>
      <sheetName val="Data_Input41"/>
      <sheetName val="Cost_Input_Sheet41"/>
      <sheetName val="Q120_AP_Aging41"/>
      <sheetName val="Base_Data40"/>
      <sheetName val="RWP_3340"/>
      <sheetName val="TRADING_PROFIT40"/>
      <sheetName val="EB_PDT40"/>
      <sheetName val="Exc__Rate40"/>
      <sheetName val="EYAS_Standar40"/>
      <sheetName val="BAL_SHEET(2)40"/>
      <sheetName val="CUSTOMER_LOOKUP40"/>
      <sheetName val="SUMMARY_40"/>
      <sheetName val="Sheet1_(19)40"/>
      <sheetName val="Rekap_Penj40"/>
      <sheetName val="BS-PL_Komersil_and_Fiskal40"/>
      <sheetName val="Front_Sheet40"/>
      <sheetName val="Name_Map40"/>
      <sheetName val="TB_IDR_Only40"/>
      <sheetName val="Breakdown_LF603_140"/>
      <sheetName val="Sheet_1_(2)40"/>
      <sheetName val="COA_BM40"/>
      <sheetName val="Check_Sheet40"/>
      <sheetName val="PLHO_Report40"/>
      <sheetName val="FL_&amp;_IC40"/>
      <sheetName val="Table_140"/>
      <sheetName val="229_Accr_Exp40"/>
      <sheetName val="Income_State40"/>
      <sheetName val="Content_340"/>
      <sheetName val="hutang_DPLK40"/>
      <sheetName val="Access_Radio_NL40040"/>
      <sheetName val="HWL_(2)39"/>
      <sheetName val="A2_1_CAJE42"/>
      <sheetName val="TRAVEL_PLAN40"/>
      <sheetName val="Financial_Statement37"/>
      <sheetName val="Tax_comp40"/>
      <sheetName val="TWDV_over_NBV40"/>
      <sheetName val="Product_Requirement40"/>
      <sheetName val="Investasi_&amp;_depresiasi40"/>
      <sheetName val="Att_1-5_yr01_(Ind)37"/>
      <sheetName val="Att_1-5_yr0137"/>
      <sheetName val="PPh_22_-_0137"/>
      <sheetName val="PPh_22_-_01_(E)37"/>
      <sheetName val="Depr_for_add_200137"/>
      <sheetName val="Perhit_disp_01_(E)37"/>
      <sheetName val="Perhit_disp_0137"/>
      <sheetName val="Depreciation_DBI_0137"/>
      <sheetName val="Amortisation_DBI_37"/>
      <sheetName val="Sheet1_(3)37"/>
      <sheetName val="Sheet1_(2)37"/>
      <sheetName val="expat_exp37"/>
      <sheetName val="Customer_List37"/>
      <sheetName val="Stock_CIW37"/>
      <sheetName val="_INCOME_STATEMENT38"/>
      <sheetName val="Data_Submission40"/>
      <sheetName val="Lookup_Tables40"/>
      <sheetName val="K_6DEPOSIT37"/>
      <sheetName val="99_10_1237"/>
      <sheetName val="Other_charges_(income)37"/>
      <sheetName val="lab_norge37"/>
      <sheetName val="SAD_Conclusion37"/>
      <sheetName val="SAD_Schedule37"/>
      <sheetName val="Cruser_Sp7135"/>
      <sheetName val="Sch_35"/>
      <sheetName val="E-9_3(PBC)35"/>
      <sheetName val="hitung_ulang_JEPANG35"/>
      <sheetName val="HO_Use35"/>
      <sheetName val="BGT_Cashflow35"/>
      <sheetName val="ACT_Cashflow35"/>
      <sheetName val="BGT_Cashflow_35"/>
      <sheetName val="Muebles_y_Enseres35"/>
      <sheetName val="New_List35"/>
      <sheetName val="LOC_Score35"/>
      <sheetName val="Laba_Rugi35"/>
      <sheetName val="Pembelian_Aktiva35"/>
      <sheetName val="Beban_Operasi35"/>
      <sheetName val="GL_Items_MEI35"/>
      <sheetName val="7_235"/>
      <sheetName val="00_received_in_0135"/>
      <sheetName val="Per_GL_J_a_n35"/>
      <sheetName val="FE-1771$_P114"/>
      <sheetName val="Lamp_RPT04814"/>
      <sheetName val="Lamp_RPT04014"/>
      <sheetName val="Bgn-Ingg_PLANTATION14"/>
      <sheetName val="L_BA_blok14"/>
      <sheetName val="L_I_-_ATY14"/>
      <sheetName val="S_e_p14"/>
      <sheetName val="M_a_r14"/>
      <sheetName val="J_1_Deffered_Landright14"/>
      <sheetName val="rincian_DO14"/>
      <sheetName val="OPNAME_SALES14"/>
      <sheetName val="FE-1770_P144"/>
      <sheetName val="FE-1770_P244"/>
      <sheetName val="FI-177O_P144"/>
      <sheetName val="FI-1770_P244"/>
      <sheetName val="Final_Tax44"/>
      <sheetName val="Irregular_Income44"/>
      <sheetName val="Rp_Banten42"/>
      <sheetName val="Permanent_info42"/>
      <sheetName val="RMFE_0441"/>
      <sheetName val="BS_final43"/>
      <sheetName val="B_142"/>
      <sheetName val="3__Neraca_dan_RL43"/>
      <sheetName val="Mine_Assumptions43"/>
      <sheetName val="RENCANA_KERJA43"/>
      <sheetName val="VAT_out43"/>
      <sheetName val="Journal_Template43"/>
      <sheetName val="trf_d-i42"/>
      <sheetName val="K_2_141"/>
      <sheetName val="Forecase_200442"/>
      <sheetName val="Main_Menu42"/>
      <sheetName val="A_u_g42"/>
      <sheetName val="M-2_Adjusted42"/>
      <sheetName val="BOQ_price41"/>
      <sheetName val="Professionals_Standard41"/>
      <sheetName val="ESG_local41"/>
      <sheetName val="Details_BS_YTD41"/>
      <sheetName val="K_1_1_1_HGU40"/>
      <sheetName val="DEFECTED_NOV40"/>
      <sheetName val="Exch_rate40"/>
      <sheetName val="Internal_order41"/>
      <sheetName val="Other_Current40"/>
      <sheetName val="Other_YTD40"/>
      <sheetName val="HBI_NCD40"/>
      <sheetName val="Table_Array40"/>
      <sheetName val="HBS_Credit_Detail40"/>
      <sheetName val="ID_MENADO39"/>
      <sheetName val="Bank_Recon_-_IDR40"/>
      <sheetName val="Detail_pg241"/>
      <sheetName val="move_(2)41"/>
      <sheetName val="oblig_Trad&amp;AFS40"/>
      <sheetName val="For_Mgmt_fee41"/>
      <sheetName val="For_GSC_charge41"/>
      <sheetName val="For_Training_Svc_fee41"/>
      <sheetName val="For_Mgmt_fee_(PasteValue)41"/>
      <sheetName val="For_GSC_charge_(PasteValue)41"/>
      <sheetName val="Allocation_Base_(GSIN)41"/>
      <sheetName val="To_DCIN41"/>
      <sheetName val="For_Training_Svc_fee_(PasteVa41"/>
      <sheetName val="Income_Statement40"/>
      <sheetName val="INV0299_(2)40"/>
      <sheetName val="FOREX_0440"/>
      <sheetName val="FOREX_0340"/>
      <sheetName val="FOREX_04_audited40"/>
      <sheetName val="Data_Input40"/>
      <sheetName val="Cost_Input_Sheet40"/>
      <sheetName val="Q120_AP_Aging40"/>
      <sheetName val="Base_Data39"/>
      <sheetName val="RWP_3339"/>
      <sheetName val="TRADING_PROFIT39"/>
      <sheetName val="EB_PDT39"/>
      <sheetName val="Exc__Rate39"/>
      <sheetName val="EYAS_Standar39"/>
      <sheetName val="BAL_SHEET(2)39"/>
      <sheetName val="CUSTOMER_LOOKUP39"/>
      <sheetName val="SUMMARY_39"/>
      <sheetName val="Sheet1_(19)39"/>
      <sheetName val="Rekap_Penj39"/>
      <sheetName val="BS-PL_Komersil_and_Fiskal39"/>
      <sheetName val="Front_Sheet39"/>
      <sheetName val="Name_Map39"/>
      <sheetName val="TB_IDR_Only39"/>
      <sheetName val="Breakdown_LF603_139"/>
      <sheetName val="Sheet_1_(2)39"/>
      <sheetName val="COA_BM39"/>
      <sheetName val="Check_Sheet39"/>
      <sheetName val="PLHO_Report39"/>
      <sheetName val="FL_&amp;_IC39"/>
      <sheetName val="Table_139"/>
      <sheetName val="229_Accr_Exp39"/>
      <sheetName val="Income_State39"/>
      <sheetName val="Content_339"/>
      <sheetName val="hutang_DPLK39"/>
      <sheetName val="Access_Radio_NL40039"/>
      <sheetName val="HWL_(2)38"/>
      <sheetName val="A2_1_CAJE41"/>
      <sheetName val="TRAVEL_PLAN39"/>
      <sheetName val="Financial_Statement36"/>
      <sheetName val="Tax_comp39"/>
      <sheetName val="TWDV_over_NBV39"/>
      <sheetName val="Product_Requirement39"/>
      <sheetName val="Investasi_&amp;_depresiasi39"/>
      <sheetName val="Att_1-5_yr01_(Ind)36"/>
      <sheetName val="Att_1-5_yr0136"/>
      <sheetName val="PPh_22_-_0136"/>
      <sheetName val="PPh_22_-_01_(E)36"/>
      <sheetName val="Depr_for_add_200136"/>
      <sheetName val="Perhit_disp_01_(E)36"/>
      <sheetName val="Perhit_disp_0136"/>
      <sheetName val="Depreciation_DBI_0136"/>
      <sheetName val="Amortisation_DBI_36"/>
      <sheetName val="Sheet1_(3)36"/>
      <sheetName val="Sheet1_(2)36"/>
      <sheetName val="expat_exp36"/>
      <sheetName val="Customer_List36"/>
      <sheetName val="Stock_CIW36"/>
      <sheetName val="_INCOME_STATEMENT37"/>
      <sheetName val="Data_Submission39"/>
      <sheetName val="Lookup_Tables39"/>
      <sheetName val="K_6DEPOSIT36"/>
      <sheetName val="99_10_1236"/>
      <sheetName val="Other_charges_(income)36"/>
      <sheetName val="lab_norge36"/>
      <sheetName val="SAD_Conclusion36"/>
      <sheetName val="SAD_Schedule36"/>
      <sheetName val="Cruser_Sp7134"/>
      <sheetName val="Sch_34"/>
      <sheetName val="E-9_3(PBC)34"/>
      <sheetName val="hitung_ulang_JEPANG34"/>
      <sheetName val="HO_Use34"/>
      <sheetName val="BGT_Cashflow34"/>
      <sheetName val="ACT_Cashflow34"/>
      <sheetName val="BGT_Cashflow_34"/>
      <sheetName val="Muebles_y_Enseres34"/>
      <sheetName val="New_List34"/>
      <sheetName val="LOC_Score34"/>
      <sheetName val="Laba_Rugi34"/>
      <sheetName val="Pembelian_Aktiva34"/>
      <sheetName val="Beban_Operasi34"/>
      <sheetName val="GL_Items_MEI34"/>
      <sheetName val="7_234"/>
      <sheetName val="00_received_in_0134"/>
      <sheetName val="Per_GL_J_a_n34"/>
      <sheetName val="FE-1771$_P113"/>
      <sheetName val="Lamp_RPT04813"/>
      <sheetName val="Lamp_RPT04013"/>
      <sheetName val="Bgn-Ingg_PLANTATION13"/>
      <sheetName val="L_BA_blok13"/>
      <sheetName val="L_I_-_ATY13"/>
      <sheetName val="S_e_p13"/>
      <sheetName val="M_a_r13"/>
      <sheetName val="J_1_Deffered_Landright13"/>
      <sheetName val="rincian_DO13"/>
      <sheetName val="OPNAME_SALES13"/>
      <sheetName val="Alamat"/>
      <sheetName val="Trf"/>
      <sheetName val="Salary"/>
      <sheetName val="harga"/>
      <sheetName val="TBH"/>
      <sheetName val="Jurnal"/>
      <sheetName val="Lumpsum"/>
      <sheetName val="Jrnl_Kas"/>
      <sheetName val="Daf.Harga-Upah"/>
      <sheetName val="Sale-Leaseback (2)"/>
      <sheetName val="UnitDP"/>
      <sheetName val="P&amp;L"/>
      <sheetName val="A.4.3"/>
      <sheetName val="Local"/>
      <sheetName val="Intranet"/>
      <sheetName val="AP0106"/>
      <sheetName val="PET"/>
      <sheetName val="Depreciation  schedule"/>
      <sheetName val="Penyusutan"/>
      <sheetName val="Lampiran"/>
      <sheetName val="daftar"/>
      <sheetName val="gol1"/>
      <sheetName val="gol2"/>
      <sheetName val="building"/>
      <sheetName val="InvoEâ_x0004"/>
      <sheetName val="Penyusutan Kendaraan"/>
      <sheetName val="TP-MARKET"/>
      <sheetName val="TAX LIST"/>
      <sheetName val="Option1"/>
      <sheetName val="Holiday"/>
      <sheetName val="BIAYA DIVISI"/>
      <sheetName val="InvoEâ_x005f_x005f_x005f"/>
      <sheetName val="IR_Weights"/>
      <sheetName val="Sheet8"/>
      <sheetName val="Worksheet"/>
      <sheetName val="DCF Inputs"/>
      <sheetName val="Highlight"/>
      <sheetName val="INV"/>
      <sheetName val="RESIDU-3"/>
      <sheetName val="HM"/>
      <sheetName val="ASSET REGISTER"/>
      <sheetName val="POKOK_DIR"/>
      <sheetName val="LP-PENJ-EKSKUTIF-LP-2"/>
      <sheetName val="Inputing data"/>
      <sheetName val="InvoEâ ist"/>
      <sheetName val="Juli"/>
      <sheetName val="StockPrice"/>
      <sheetName val="JUL"/>
      <sheetName val="Customize Your Invoice"/>
      <sheetName val="Invoice"/>
      <sheetName val="daftar21"/>
      <sheetName val="KKP (3.1) Impor"/>
      <sheetName val="KKP-III"/>
      <sheetName val="ECP"/>
      <sheetName val="TypeSite.AXD155-3"/>
      <sheetName val="INSTRUMENT"/>
      <sheetName val="HG_BEL"/>
      <sheetName val="mdeg_04"/>
      <sheetName val="Hutang"/>
      <sheetName val="D5-P&amp;L"/>
      <sheetName val="GB1 PPE Lead"/>
      <sheetName val="bal"/>
      <sheetName val="Notes to Accounts"/>
      <sheetName val="FF402-WIP movement"/>
      <sheetName val="FF403-WIP movement"/>
      <sheetName val="Legend"/>
      <sheetName val="SINGPOST"/>
      <sheetName val="RJEs"/>
      <sheetName val="L2"/>
      <sheetName val="TAX COM MAL'SIA"/>
      <sheetName val="addl cost"/>
      <sheetName val="accumdeprn"/>
      <sheetName val="BPR"/>
      <sheetName val="FORMAT"/>
      <sheetName val="Jan-des"/>
      <sheetName val="DATA21"/>
      <sheetName val="Track"/>
      <sheetName val="(ABS) JUN-JUL'07"/>
      <sheetName val="Marks-up"/>
      <sheetName val="Statutory Query"/>
      <sheetName val="6B BLS Trends"/>
      <sheetName val="Trial"/>
      <sheetName val="Scenarios&amp;Sensitivities"/>
      <sheetName val="Scenarios_Sensitivities"/>
      <sheetName val="SAD"/>
      <sheetName val="FLOW"/>
      <sheetName val="IAD "/>
      <sheetName val="DEPK2003"/>
      <sheetName val="Consol"/>
      <sheetName val="NRC-2009.08"/>
      <sheetName val="NOTES"/>
      <sheetName val="SALESJAN'03"/>
      <sheetName val="SALESMRT'03"/>
      <sheetName val="Aktiva"/>
      <sheetName val="Lists"/>
      <sheetName val="Ex rate"/>
      <sheetName val="detail"/>
      <sheetName val="KACBSA"/>
      <sheetName val="STRUCT"/>
      <sheetName val="ReffTable"/>
      <sheetName val="Library Procedures "/>
      <sheetName val="Results Template"/>
      <sheetName val="BSPL"/>
      <sheetName val="WS Aug 18"/>
      <sheetName val="R-16.1"/>
      <sheetName val="R-16.2"/>
      <sheetName val="EK"/>
      <sheetName val="CIP_USD"/>
      <sheetName val="September"/>
      <sheetName val="TRBP"/>
      <sheetName val="Tariptunda"/>
      <sheetName val="Sandi laba rugi"/>
      <sheetName val="Rekg.9"/>
      <sheetName val="附件21-1"/>
      <sheetName val="附件11"/>
      <sheetName val="LabaRugi"/>
      <sheetName val="1997"/>
      <sheetName val="DATA1"/>
      <sheetName val="OUTPUT"/>
      <sheetName val="COST OF VESSEL"/>
      <sheetName val="WBS1"/>
      <sheetName val="Inflation"/>
      <sheetName val="Hujan"/>
      <sheetName val="Restan"/>
      <sheetName val="FE-1770_P148"/>
      <sheetName val="FE-1770_P248"/>
      <sheetName val="FI-177O_P148"/>
      <sheetName val="FI-1770_P248"/>
      <sheetName val="Final_Tax48"/>
      <sheetName val="Irregular_Income48"/>
      <sheetName val="Rp_Banten46"/>
      <sheetName val="Permanent_info46"/>
      <sheetName val="RMFE_0445"/>
      <sheetName val="BS_final47"/>
      <sheetName val="B_146"/>
      <sheetName val="3__Neraca_dan_RL47"/>
      <sheetName val="Mine_Assumptions47"/>
      <sheetName val="RENCANA_KERJA47"/>
      <sheetName val="VAT_out47"/>
      <sheetName val="Journal_Template47"/>
      <sheetName val="trf_d-i46"/>
      <sheetName val="K_2_145"/>
      <sheetName val="Forecase_200446"/>
      <sheetName val="Main_Menu46"/>
      <sheetName val="A_u_g46"/>
      <sheetName val="M-2_Adjusted46"/>
      <sheetName val="BOQ_price45"/>
      <sheetName val="Professionals_Standard45"/>
      <sheetName val="ESG_local45"/>
      <sheetName val="Details_BS_YTD45"/>
      <sheetName val="K_1_1_1_HGU44"/>
      <sheetName val="DEFECTED_NOV44"/>
      <sheetName val="Exch_rate44"/>
      <sheetName val="Internal_order45"/>
      <sheetName val="Other_Current44"/>
      <sheetName val="Other_YTD44"/>
      <sheetName val="HBI_NCD44"/>
      <sheetName val="Table_Array44"/>
      <sheetName val="HBS_Credit_Detail44"/>
      <sheetName val="ID_MENADO43"/>
      <sheetName val="Bank_Recon_-_IDR44"/>
      <sheetName val="Detail_pg245"/>
      <sheetName val="move_(2)45"/>
      <sheetName val="oblig_Trad&amp;AFS44"/>
      <sheetName val="For_Mgmt_fee45"/>
      <sheetName val="For_GSC_charge45"/>
      <sheetName val="For_Training_Svc_fee45"/>
      <sheetName val="For_Mgmt_fee_(PasteValue)45"/>
      <sheetName val="For_GSC_charge_(PasteValue)45"/>
      <sheetName val="Allocation_Base_(GSIN)45"/>
      <sheetName val="To_DCIN45"/>
      <sheetName val="For_Training_Svc_fee_(PasteVa45"/>
      <sheetName val="Income_Statement44"/>
      <sheetName val="INV0299_(2)44"/>
      <sheetName val="FOREX_0444"/>
      <sheetName val="FOREX_0344"/>
      <sheetName val="FOREX_04_audited44"/>
      <sheetName val="Data_Input44"/>
      <sheetName val="Cost_Input_Sheet44"/>
      <sheetName val="Q120_AP_Aging44"/>
      <sheetName val="Base_Data43"/>
      <sheetName val="RWP_3343"/>
      <sheetName val="TRADING_PROFIT43"/>
      <sheetName val="EB_PDT43"/>
      <sheetName val="Exc__Rate43"/>
      <sheetName val="EYAS_Standar43"/>
      <sheetName val="BAL_SHEET(2)43"/>
      <sheetName val="CUSTOMER_LOOKUP43"/>
      <sheetName val="SUMMARY_43"/>
      <sheetName val="Sheet1_(19)43"/>
      <sheetName val="Rekap_Penj43"/>
      <sheetName val="BS-PL_Komersil_and_Fiskal43"/>
      <sheetName val="Front_Sheet43"/>
      <sheetName val="Name_Map43"/>
      <sheetName val="TB_IDR_Only43"/>
      <sheetName val="Breakdown_LF603_143"/>
      <sheetName val="Sheet_1_(2)43"/>
      <sheetName val="COA_BM43"/>
      <sheetName val="Check_Sheet43"/>
      <sheetName val="PLHO_Report43"/>
      <sheetName val="FL_&amp;_IC43"/>
      <sheetName val="Table_143"/>
      <sheetName val="229_Accr_Exp43"/>
      <sheetName val="Income_State43"/>
      <sheetName val="Content_343"/>
      <sheetName val="hutang_DPLK43"/>
      <sheetName val="Access_Radio_NL40043"/>
      <sheetName val="HWL_(2)42"/>
      <sheetName val="A2_1_CAJE45"/>
      <sheetName val="TRAVEL_PLAN43"/>
      <sheetName val="Financial_Statement40"/>
      <sheetName val="Tax_comp43"/>
      <sheetName val="TWDV_over_NBV43"/>
      <sheetName val="Product_Requirement43"/>
      <sheetName val="Investasi_&amp;_depresiasi43"/>
      <sheetName val="Att_1-5_yr01_(Ind)40"/>
      <sheetName val="Att_1-5_yr0140"/>
      <sheetName val="PPh_22_-_0140"/>
      <sheetName val="PPh_22_-_01_(E)40"/>
      <sheetName val="Depr_for_add_200140"/>
      <sheetName val="Perhit_disp_01_(E)40"/>
      <sheetName val="Perhit_disp_0140"/>
      <sheetName val="Depreciation_DBI_0140"/>
      <sheetName val="Amortisation_DBI_40"/>
      <sheetName val="Sheet1_(3)40"/>
      <sheetName val="Sheet1_(2)40"/>
      <sheetName val="expat_exp40"/>
      <sheetName val="Customer_List40"/>
      <sheetName val="Stock_CIW40"/>
      <sheetName val="_INCOME_STATEMENT41"/>
      <sheetName val="Data_Submission43"/>
      <sheetName val="Lookup_Tables43"/>
      <sheetName val="K_6DEPOSIT40"/>
      <sheetName val="99_10_1240"/>
      <sheetName val="Other_charges_(income)40"/>
      <sheetName val="lab_norge40"/>
      <sheetName val="SAD_Conclusion40"/>
      <sheetName val="SAD_Schedule40"/>
      <sheetName val="Cruser_Sp7138"/>
      <sheetName val="Sch_38"/>
      <sheetName val="E-9_3(PBC)38"/>
      <sheetName val="hitung_ulang_JEPANG38"/>
      <sheetName val="HO_Use38"/>
      <sheetName val="BGT_Cashflow38"/>
      <sheetName val="ACT_Cashflow38"/>
      <sheetName val="BGT_Cashflow_38"/>
      <sheetName val="Muebles_y_Enseres38"/>
      <sheetName val="New_List38"/>
      <sheetName val="LOC_Score38"/>
      <sheetName val="Laba_Rugi38"/>
      <sheetName val="Pembelian_Aktiva38"/>
      <sheetName val="Beban_Operasi38"/>
      <sheetName val="GL_Items_MEI38"/>
      <sheetName val="7_238"/>
      <sheetName val="00_received_in_0138"/>
      <sheetName val="Per_GL_J_a_n38"/>
      <sheetName val="FE-1771$_P117"/>
      <sheetName val="Lamp_RPT04817"/>
      <sheetName val="Lamp_RPT04017"/>
      <sheetName val="Bgn-Ingg_PLANTATION17"/>
      <sheetName val="L_BA_blok17"/>
      <sheetName val="L_I_-_ATY17"/>
      <sheetName val="S_e_p17"/>
      <sheetName val="M_a_r17"/>
      <sheetName val="J_1_Deffered_Landright17"/>
      <sheetName val="rincian_DO17"/>
      <sheetName val="OPNAME_SALES17"/>
      <sheetName val="FE-1770_P147"/>
      <sheetName val="FE-1770_P247"/>
      <sheetName val="FI-177O_P147"/>
      <sheetName val="FI-1770_P247"/>
      <sheetName val="Final_Tax47"/>
      <sheetName val="Irregular_Income47"/>
      <sheetName val="Rp_Banten45"/>
      <sheetName val="Permanent_info45"/>
      <sheetName val="RMFE_0444"/>
      <sheetName val="BS_final46"/>
      <sheetName val="B_145"/>
      <sheetName val="3__Neraca_dan_RL46"/>
      <sheetName val="Mine_Assumptions46"/>
      <sheetName val="RENCANA_KERJA46"/>
      <sheetName val="VAT_out46"/>
      <sheetName val="Journal_Template46"/>
      <sheetName val="trf_d-i45"/>
      <sheetName val="K_2_144"/>
      <sheetName val="Forecase_200445"/>
      <sheetName val="Main_Menu45"/>
      <sheetName val="A_u_g45"/>
      <sheetName val="M-2_Adjusted45"/>
      <sheetName val="BOQ_price44"/>
      <sheetName val="Professionals_Standard44"/>
      <sheetName val="ESG_local44"/>
      <sheetName val="Details_BS_YTD44"/>
      <sheetName val="K_1_1_1_HGU43"/>
      <sheetName val="DEFECTED_NOV43"/>
      <sheetName val="Exch_rate43"/>
      <sheetName val="Internal_order44"/>
      <sheetName val="Other_Current43"/>
      <sheetName val="Other_YTD43"/>
      <sheetName val="HBI_NCD43"/>
      <sheetName val="Table_Array43"/>
      <sheetName val="HBS_Credit_Detail43"/>
      <sheetName val="ID_MENADO42"/>
      <sheetName val="Bank_Recon_-_IDR43"/>
      <sheetName val="Detail_pg244"/>
      <sheetName val="move_(2)44"/>
      <sheetName val="oblig_Trad&amp;AFS43"/>
      <sheetName val="For_Mgmt_fee44"/>
      <sheetName val="For_GSC_charge44"/>
      <sheetName val="For_Training_Svc_fee44"/>
      <sheetName val="For_Mgmt_fee_(PasteValue)44"/>
      <sheetName val="For_GSC_charge_(PasteValue)44"/>
      <sheetName val="Allocation_Base_(GSIN)44"/>
      <sheetName val="To_DCIN44"/>
      <sheetName val="For_Training_Svc_fee_(PasteVa44"/>
      <sheetName val="Income_Statement43"/>
      <sheetName val="INV0299_(2)43"/>
      <sheetName val="FOREX_0443"/>
      <sheetName val="FOREX_0343"/>
      <sheetName val="FOREX_04_audited43"/>
      <sheetName val="Data_Input43"/>
      <sheetName val="Cost_Input_Sheet43"/>
      <sheetName val="Q120_AP_Aging43"/>
      <sheetName val="Base_Data42"/>
      <sheetName val="RWP_3342"/>
      <sheetName val="TRADING_PROFIT42"/>
      <sheetName val="EB_PDT42"/>
      <sheetName val="Exc__Rate42"/>
      <sheetName val="EYAS_Standar42"/>
      <sheetName val="BAL_SHEET(2)42"/>
      <sheetName val="CUSTOMER_LOOKUP42"/>
      <sheetName val="SUMMARY_42"/>
      <sheetName val="Sheet1_(19)42"/>
      <sheetName val="Rekap_Penj42"/>
      <sheetName val="BS-PL_Komersil_and_Fiskal42"/>
      <sheetName val="Front_Sheet42"/>
      <sheetName val="Name_Map42"/>
      <sheetName val="TB_IDR_Only42"/>
      <sheetName val="Breakdown_LF603_142"/>
      <sheetName val="Sheet_1_(2)42"/>
      <sheetName val="COA_BM42"/>
      <sheetName val="Check_Sheet42"/>
      <sheetName val="PLHO_Report42"/>
      <sheetName val="FL_&amp;_IC42"/>
      <sheetName val="Table_142"/>
      <sheetName val="229_Accr_Exp42"/>
      <sheetName val="Income_State42"/>
      <sheetName val="Content_342"/>
      <sheetName val="hutang_DPLK42"/>
      <sheetName val="Access_Radio_NL40042"/>
      <sheetName val="HWL_(2)41"/>
      <sheetName val="A2_1_CAJE44"/>
      <sheetName val="TRAVEL_PLAN42"/>
      <sheetName val="Financial_Statement39"/>
      <sheetName val="Tax_comp42"/>
      <sheetName val="TWDV_over_NBV42"/>
      <sheetName val="Product_Requirement42"/>
      <sheetName val="Investasi_&amp;_depresiasi42"/>
      <sheetName val="Att_1-5_yr01_(Ind)39"/>
      <sheetName val="Att_1-5_yr0139"/>
      <sheetName val="PPh_22_-_0139"/>
      <sheetName val="PPh_22_-_01_(E)39"/>
      <sheetName val="Depr_for_add_200139"/>
      <sheetName val="Perhit_disp_01_(E)39"/>
      <sheetName val="Perhit_disp_0139"/>
      <sheetName val="Depreciation_DBI_0139"/>
      <sheetName val="Amortisation_DBI_39"/>
      <sheetName val="Sheet1_(3)39"/>
      <sheetName val="Sheet1_(2)39"/>
      <sheetName val="expat_exp39"/>
      <sheetName val="Customer_List39"/>
      <sheetName val="Stock_CIW39"/>
      <sheetName val="_INCOME_STATEMENT40"/>
      <sheetName val="Data_Submission42"/>
      <sheetName val="Lookup_Tables42"/>
      <sheetName val="K_6DEPOSIT39"/>
      <sheetName val="99_10_1239"/>
      <sheetName val="Other_charges_(income)39"/>
      <sheetName val="lab_norge39"/>
      <sheetName val="SAD_Conclusion39"/>
      <sheetName val="SAD_Schedule39"/>
      <sheetName val="Cruser_Sp7137"/>
      <sheetName val="Sch_37"/>
      <sheetName val="E-9_3(PBC)37"/>
      <sheetName val="hitung_ulang_JEPANG37"/>
      <sheetName val="HO_Use37"/>
      <sheetName val="BGT_Cashflow37"/>
      <sheetName val="ACT_Cashflow37"/>
      <sheetName val="BGT_Cashflow_37"/>
      <sheetName val="Muebles_y_Enseres37"/>
      <sheetName val="New_List37"/>
      <sheetName val="LOC_Score37"/>
      <sheetName val="Laba_Rugi37"/>
      <sheetName val="Pembelian_Aktiva37"/>
      <sheetName val="Beban_Operasi37"/>
      <sheetName val="GL_Items_MEI37"/>
      <sheetName val="7_237"/>
      <sheetName val="00_received_in_0137"/>
      <sheetName val="Per_GL_J_a_n37"/>
      <sheetName val="FE-1771$_P116"/>
      <sheetName val="Lamp_RPT04816"/>
      <sheetName val="Lamp_RPT04016"/>
      <sheetName val="Bgn-Ingg_PLANTATION16"/>
      <sheetName val="L_BA_blok16"/>
      <sheetName val="L_I_-_ATY16"/>
      <sheetName val="S_e_p16"/>
      <sheetName val="M_a_r16"/>
      <sheetName val="J_1_Deffered_Landright16"/>
      <sheetName val="rincian_DO16"/>
      <sheetName val="OPNAME_SALES16"/>
      <sheetName val="Credit-22"/>
      <sheetName val="Baku"/>
      <sheetName val="ut"/>
      <sheetName val="flights"/>
      <sheetName val="SPSB"/>
      <sheetName val="M Peninsula"/>
      <sheetName val="Excess"/>
      <sheetName val="FINALPHP"/>
      <sheetName val="Volatility Data"/>
      <sheetName val="KPI_RDCs"/>
      <sheetName val="BPNPG20042005"/>
      <sheetName val="Chart of Products"/>
      <sheetName val="TRANS"/>
      <sheetName val="LAP JUAL"/>
      <sheetName val="Treshing"/>
      <sheetName val="Clarifikasi "/>
      <sheetName val="A4.3"/>
      <sheetName val="Cost Center"/>
      <sheetName val="master非表示"/>
      <sheetName val="AI"/>
      <sheetName val="IS"/>
      <sheetName val="AUG02"/>
      <sheetName val="DAFINV"/>
      <sheetName val="Drop Down"/>
      <sheetName val="RunOff"/>
      <sheetName val="s5"/>
      <sheetName val="ALOKASI"/>
      <sheetName val="Prod- TBS"/>
      <sheetName val="74上"/>
      <sheetName val="E 4 - Long Out. Analysis"/>
      <sheetName val="GL"/>
      <sheetName val="PF-OFFICE"/>
      <sheetName val="R1.COVER"/>
      <sheetName val="DH_RI_SI Exceptions"/>
      <sheetName val="Liabilities"/>
      <sheetName val="UnitCost"/>
      <sheetName val="Crew"/>
      <sheetName val="FORM"/>
      <sheetName val="Biaya Departemen"/>
      <sheetName val="PL"/>
      <sheetName val="NIS KS"/>
      <sheetName val="NZ_BS"/>
      <sheetName val="TW_BS"/>
      <sheetName val="CJE"/>
      <sheetName val="INMAS"/>
      <sheetName val="pengeluaran"/>
      <sheetName val="ANTM-N"/>
      <sheetName val="CTRS"/>
      <sheetName val="DVLAN"/>
      <sheetName val="N-EPMT"/>
      <sheetName val="ETWA"/>
      <sheetName val="J-HMSP"/>
      <sheetName val="INAF-N"/>
      <sheetName val="N-LPPS"/>
      <sheetName val="N-MLIA"/>
      <sheetName val="MPPAN"/>
      <sheetName val="SONA"/>
      <sheetName val="SULI"/>
      <sheetName val="N-TINS"/>
      <sheetName val="N-TMPI"/>
      <sheetName val="TRIM"/>
      <sheetName val="N-TSPC"/>
      <sheetName val="N-UNVR"/>
      <sheetName val="RMS - STR"/>
      <sheetName val="Scenarios and Sensitivities"/>
      <sheetName val="Global Assumptions"/>
      <sheetName val="DATA DIST"/>
      <sheetName val="Bi.Promosi"/>
      <sheetName val="Input-KREDIT"/>
      <sheetName val="Bi.Majalah"/>
      <sheetName val="Bi.Service &amp; Ban"/>
      <sheetName val="Bi.Sewa"/>
      <sheetName val="DAT_FIS"/>
      <sheetName val="DAT_KOM"/>
      <sheetName val="Sandi_laba_rugi"/>
      <sheetName val="Rekg_9"/>
      <sheetName val="Spares_Data"/>
      <sheetName val="KAS_$"/>
      <sheetName val="HP_18_th"/>
      <sheetName val="GB1_PPE_Lead"/>
      <sheetName val="Notes_to_Accounts"/>
      <sheetName val="FF402-WIP_movement"/>
      <sheetName val="FF403-WIP_movement"/>
      <sheetName val="TAX_COM_MAL'SIA"/>
      <sheetName val="addl_cost"/>
      <sheetName val="Bar_SUPP"/>
      <sheetName val="ShareCapital "/>
      <sheetName val="Inventories"/>
      <sheetName val="SL1006 (IDR)"/>
      <sheetName val="SL1006 (VLS)"/>
      <sheetName val="KOR"/>
      <sheetName val="Accounts"/>
      <sheetName val="Interco list"/>
      <sheetName val="412"/>
      <sheetName val="SELISIHKURSSOURCE"/>
      <sheetName val="Harga DOC"/>
      <sheetName val="(14)"/>
      <sheetName val="GL 09.17"/>
      <sheetName val="Potongan"/>
      <sheetName val="BAOP"/>
      <sheetName val="tgp-02"/>
      <sheetName val="AM REG"/>
      <sheetName val="ASUMSI PENJLAN &amp; OUTPUT PROD"/>
      <sheetName val="ML"/>
      <sheetName val="FE-1770_P149"/>
      <sheetName val="FE-1770_P249"/>
      <sheetName val="FI-177O_P149"/>
      <sheetName val="FI-1770_P249"/>
      <sheetName val="Final_Tax49"/>
      <sheetName val="Irregular_Income49"/>
      <sheetName val="Rp_Banten47"/>
      <sheetName val="Permanent_info47"/>
      <sheetName val="RMFE_0446"/>
      <sheetName val="BS_final48"/>
      <sheetName val="B_147"/>
      <sheetName val="3__Neraca_dan_RL48"/>
      <sheetName val="Mine_Assumptions48"/>
      <sheetName val="RENCANA_KERJA48"/>
      <sheetName val="VAT_out48"/>
      <sheetName val="Journal_Template48"/>
      <sheetName val="trf_d-i47"/>
      <sheetName val="K_2_146"/>
      <sheetName val="Forecase_200447"/>
      <sheetName val="Main_Menu47"/>
      <sheetName val="A_u_g47"/>
      <sheetName val="M-2_Adjusted47"/>
      <sheetName val="BOQ_price46"/>
      <sheetName val="Professionals_Standard46"/>
      <sheetName val="ESG_local46"/>
      <sheetName val="Details_BS_YTD46"/>
      <sheetName val="K_1_1_1_HGU45"/>
      <sheetName val="DEFECTED_NOV45"/>
      <sheetName val="Exch_rate45"/>
      <sheetName val="Internal_order46"/>
      <sheetName val="Other_Current45"/>
      <sheetName val="Other_YTD45"/>
      <sheetName val="HBI_NCD45"/>
      <sheetName val="Table_Array45"/>
      <sheetName val="HBS_Credit_Detail45"/>
      <sheetName val="ID_MENADO44"/>
      <sheetName val="Bank_Recon_-_IDR45"/>
      <sheetName val="Detail_pg246"/>
      <sheetName val="move_(2)46"/>
      <sheetName val="oblig_Trad&amp;AFS45"/>
      <sheetName val="For_Mgmt_fee46"/>
      <sheetName val="For_GSC_charge46"/>
      <sheetName val="For_Training_Svc_fee46"/>
      <sheetName val="For_Mgmt_fee_(PasteValue)46"/>
      <sheetName val="For_GSC_charge_(PasteValue)46"/>
      <sheetName val="Allocation_Base_(GSIN)46"/>
      <sheetName val="To_DCIN46"/>
      <sheetName val="For_Training_Svc_fee_(PasteVa46"/>
      <sheetName val="Income_Statement45"/>
      <sheetName val="INV0299_(2)45"/>
      <sheetName val="FOREX_0445"/>
      <sheetName val="FOREX_0345"/>
      <sheetName val="FOREX_04_audited45"/>
      <sheetName val="Data_Input45"/>
      <sheetName val="Cost_Input_Sheet45"/>
      <sheetName val="Q120_AP_Aging45"/>
      <sheetName val="Base_Data44"/>
      <sheetName val="RWP_3344"/>
      <sheetName val="TRADING_PROFIT44"/>
      <sheetName val="EB_PDT44"/>
      <sheetName val="Exc__Rate44"/>
      <sheetName val="EYAS_Standar44"/>
      <sheetName val="BAL_SHEET(2)44"/>
      <sheetName val="CUSTOMER_LOOKUP44"/>
      <sheetName val="SUMMARY_44"/>
      <sheetName val="Sheet1_(19)44"/>
      <sheetName val="Rekap_Penj44"/>
      <sheetName val="BS-PL_Komersil_and_Fiskal44"/>
      <sheetName val="Front_Sheet44"/>
      <sheetName val="Name_Map44"/>
      <sheetName val="TB_IDR_Only44"/>
      <sheetName val="Breakdown_LF603_144"/>
      <sheetName val="Sheet_1_(2)44"/>
      <sheetName val="COA_BM44"/>
      <sheetName val="Check_Sheet44"/>
      <sheetName val="PLHO_Report44"/>
      <sheetName val="FL_&amp;_IC44"/>
      <sheetName val="Table_144"/>
      <sheetName val="229_Accr_Exp44"/>
      <sheetName val="Income_State44"/>
      <sheetName val="Content_344"/>
      <sheetName val="hutang_DPLK44"/>
      <sheetName val="Access_Radio_NL40044"/>
      <sheetName val="HWL_(2)43"/>
      <sheetName val="A2_1_CAJE46"/>
      <sheetName val="TRAVEL_PLAN44"/>
      <sheetName val="Financial_Statement41"/>
      <sheetName val="Tax_comp44"/>
      <sheetName val="TWDV_over_NBV44"/>
      <sheetName val="Product_Requirement44"/>
      <sheetName val="Investasi_&amp;_depresiasi44"/>
      <sheetName val="Att_1-5_yr01_(Ind)41"/>
      <sheetName val="Att_1-5_yr0141"/>
      <sheetName val="PPh_22_-_0141"/>
      <sheetName val="PPh_22_-_01_(E)41"/>
      <sheetName val="Depr_for_add_200141"/>
      <sheetName val="Perhit_disp_01_(E)41"/>
      <sheetName val="Perhit_disp_0141"/>
      <sheetName val="Depreciation_DBI_0141"/>
      <sheetName val="Amortisation_DBI_41"/>
      <sheetName val="Sheet1_(3)41"/>
      <sheetName val="Sheet1_(2)41"/>
      <sheetName val="expat_exp41"/>
      <sheetName val="Customer_List41"/>
      <sheetName val="Stock_CIW41"/>
      <sheetName val="_INCOME_STATEMENT42"/>
      <sheetName val="Data_Submission44"/>
      <sheetName val="Lookup_Tables44"/>
      <sheetName val="K_6DEPOSIT41"/>
      <sheetName val="99_10_1241"/>
      <sheetName val="Other_charges_(income)41"/>
      <sheetName val="lab_norge41"/>
      <sheetName val="SAD_Conclusion41"/>
      <sheetName val="SAD_Schedule41"/>
      <sheetName val="Cruser_Sp7139"/>
      <sheetName val="Sch_39"/>
      <sheetName val="E-9_3(PBC)39"/>
      <sheetName val="hitung_ulang_JEPANG39"/>
      <sheetName val="HO_Use39"/>
      <sheetName val="BGT_Cashflow39"/>
      <sheetName val="ACT_Cashflow39"/>
      <sheetName val="BGT_Cashflow_39"/>
      <sheetName val="Muebles_y_Enseres39"/>
      <sheetName val="New_List39"/>
      <sheetName val="LOC_Score39"/>
      <sheetName val="Laba_Rugi39"/>
      <sheetName val="Pembelian_Aktiva39"/>
      <sheetName val="Beban_Operasi39"/>
      <sheetName val="GL_Items_MEI39"/>
      <sheetName val="7_239"/>
      <sheetName val="00_received_in_0139"/>
      <sheetName val="Per_GL_J_a_n39"/>
      <sheetName val="FE-1771$_P118"/>
      <sheetName val="Lamp_RPT04818"/>
      <sheetName val="Lamp_RPT04018"/>
      <sheetName val="Bgn-Ingg_PLANTATION18"/>
      <sheetName val="L_BA_blok18"/>
      <sheetName val="L_I_-_ATY18"/>
      <sheetName val="S_e_p18"/>
      <sheetName val="M_a_r18"/>
      <sheetName val="J_1_Deffered_Landright18"/>
      <sheetName val="rincian_DO18"/>
      <sheetName val="OPNAME_SALES18"/>
      <sheetName val="Input-SAP_data_FI"/>
      <sheetName val="Mapping_SAP-&gt;sprdsht_via_Oracle"/>
      <sheetName val="A-11_Steel_Str_(2)"/>
      <sheetName val="FE-1770_P150"/>
      <sheetName val="FE-1770_P250"/>
      <sheetName val="FI-177O_P150"/>
      <sheetName val="FI-1770_P250"/>
      <sheetName val="Final_Tax50"/>
      <sheetName val="Irregular_Income50"/>
      <sheetName val="Rp_Banten48"/>
      <sheetName val="Permanent_info48"/>
      <sheetName val="RMFE_0447"/>
      <sheetName val="BS_final49"/>
      <sheetName val="B_148"/>
      <sheetName val="3__Neraca_dan_RL49"/>
      <sheetName val="Mine_Assumptions49"/>
      <sheetName val="RENCANA_KERJA49"/>
      <sheetName val="VAT_out49"/>
      <sheetName val="Journal_Template49"/>
      <sheetName val="trf_d-i48"/>
      <sheetName val="K_2_147"/>
      <sheetName val="Forecase_200448"/>
      <sheetName val="Main_Menu48"/>
      <sheetName val="A_u_g48"/>
      <sheetName val="M-2_Adjusted48"/>
      <sheetName val="BOQ_price47"/>
      <sheetName val="Professionals_Standard47"/>
      <sheetName val="ESG_local47"/>
      <sheetName val="Details_BS_YTD47"/>
      <sheetName val="K_1_1_1_HGU46"/>
      <sheetName val="DEFECTED_NOV46"/>
      <sheetName val="Exch_rate46"/>
      <sheetName val="Internal_order47"/>
      <sheetName val="Other_Current46"/>
      <sheetName val="Other_YTD46"/>
      <sheetName val="HBI_NCD46"/>
      <sheetName val="Table_Array46"/>
      <sheetName val="HBS_Credit_Detail46"/>
      <sheetName val="ID_MENADO45"/>
      <sheetName val="Bank_Recon_-_IDR46"/>
      <sheetName val="Detail_pg247"/>
      <sheetName val="move_(2)47"/>
      <sheetName val="oblig_Trad&amp;AFS46"/>
      <sheetName val="For_Mgmt_fee47"/>
      <sheetName val="For_GSC_charge47"/>
      <sheetName val="For_Training_Svc_fee47"/>
      <sheetName val="For_Mgmt_fee_(PasteValue)47"/>
      <sheetName val="For_GSC_charge_(PasteValue)47"/>
      <sheetName val="Allocation_Base_(GSIN)47"/>
      <sheetName val="To_DCIN47"/>
      <sheetName val="For_Training_Svc_fee_(PasteVa47"/>
      <sheetName val="Income_Statement46"/>
      <sheetName val="INV0299_(2)46"/>
      <sheetName val="FOREX_0446"/>
      <sheetName val="FOREX_0346"/>
      <sheetName val="FOREX_04_audited46"/>
      <sheetName val="Data_Input46"/>
      <sheetName val="Cost_Input_Sheet46"/>
      <sheetName val="Q120_AP_Aging46"/>
      <sheetName val="Base_Data45"/>
      <sheetName val="RWP_3345"/>
      <sheetName val="TRADING_PROFIT45"/>
      <sheetName val="EB_PDT45"/>
      <sheetName val="Exc__Rate45"/>
      <sheetName val="EYAS_Standar45"/>
      <sheetName val="BAL_SHEET(2)45"/>
      <sheetName val="CUSTOMER_LOOKUP45"/>
      <sheetName val="SUMMARY_45"/>
      <sheetName val="Sheet1_(19)45"/>
      <sheetName val="Rekap_Penj45"/>
      <sheetName val="BS-PL_Komersil_and_Fiskal45"/>
      <sheetName val="Front_Sheet45"/>
      <sheetName val="Name_Map45"/>
      <sheetName val="TB_IDR_Only45"/>
      <sheetName val="Breakdown_LF603_145"/>
      <sheetName val="Sheet_1_(2)45"/>
      <sheetName val="COA_BM45"/>
      <sheetName val="Check_Sheet45"/>
      <sheetName val="PLHO_Report45"/>
      <sheetName val="FL_&amp;_IC45"/>
      <sheetName val="Table_145"/>
      <sheetName val="229_Accr_Exp45"/>
      <sheetName val="Income_State45"/>
      <sheetName val="Content_345"/>
      <sheetName val="hutang_DPLK45"/>
      <sheetName val="Access_Radio_NL40045"/>
      <sheetName val="HWL_(2)44"/>
      <sheetName val="A2_1_CAJE47"/>
      <sheetName val="TRAVEL_PLAN45"/>
      <sheetName val="Financial_Statement42"/>
      <sheetName val="Tax_comp45"/>
      <sheetName val="TWDV_over_NBV45"/>
      <sheetName val="Product_Requirement45"/>
      <sheetName val="Investasi_&amp;_depresiasi45"/>
      <sheetName val="Att_1-5_yr01_(Ind)42"/>
      <sheetName val="Att_1-5_yr0142"/>
      <sheetName val="PPh_22_-_0142"/>
      <sheetName val="PPh_22_-_01_(E)42"/>
      <sheetName val="Depr_for_add_200142"/>
      <sheetName val="Perhit_disp_01_(E)42"/>
      <sheetName val="Perhit_disp_0142"/>
      <sheetName val="Depreciation_DBI_0142"/>
      <sheetName val="Amortisation_DBI_42"/>
      <sheetName val="Sheet1_(3)42"/>
      <sheetName val="Sheet1_(2)42"/>
      <sheetName val="expat_exp42"/>
      <sheetName val="Customer_List42"/>
      <sheetName val="Stock_CIW42"/>
      <sheetName val="_INCOME_STATEMENT43"/>
      <sheetName val="Data_Submission45"/>
      <sheetName val="Lookup_Tables45"/>
      <sheetName val="K_6DEPOSIT42"/>
      <sheetName val="99_10_1242"/>
      <sheetName val="Other_charges_(income)42"/>
      <sheetName val="lab_norge42"/>
      <sheetName val="SAD_Conclusion42"/>
      <sheetName val="SAD_Schedule42"/>
      <sheetName val="Cruser_Sp7140"/>
      <sheetName val="Sch_40"/>
      <sheetName val="E-9_3(PBC)40"/>
      <sheetName val="hitung_ulang_JEPANG40"/>
      <sheetName val="HO_Use40"/>
      <sheetName val="BGT_Cashflow40"/>
      <sheetName val="ACT_Cashflow40"/>
      <sheetName val="BGT_Cashflow_40"/>
      <sheetName val="Muebles_y_Enseres40"/>
      <sheetName val="New_List40"/>
      <sheetName val="LOC_Score40"/>
      <sheetName val="Laba_Rugi40"/>
      <sheetName val="Pembelian_Aktiva40"/>
      <sheetName val="Beban_Operasi40"/>
      <sheetName val="GL_Items_MEI40"/>
      <sheetName val="7_240"/>
      <sheetName val="00_received_in_0140"/>
      <sheetName val="Per_GL_J_a_n40"/>
      <sheetName val="FE-1771$_P119"/>
      <sheetName val="Lamp_RPT04819"/>
      <sheetName val="Lamp_RPT04019"/>
      <sheetName val="Bgn-Ingg_PLANTATION19"/>
      <sheetName val="L_BA_blok19"/>
      <sheetName val="L_I_-_ATY19"/>
      <sheetName val="S_e_p19"/>
      <sheetName val="M_a_r19"/>
      <sheetName val="J_1_Deffered_Landright19"/>
      <sheetName val="rincian_DO19"/>
      <sheetName val="OPNAME_SALES19"/>
      <sheetName val="Input-SAP_data_FI1"/>
      <sheetName val="Mapping_SAP-&gt;sprdsht_via_Oracl1"/>
      <sheetName val="A-11_Steel_Str_(2)1"/>
      <sheetName val="KPI_RDCs1"/>
      <sheetName val="FE-1770_P151"/>
      <sheetName val="FE-1770_P251"/>
      <sheetName val="FI-177O_P151"/>
      <sheetName val="FI-1770_P251"/>
      <sheetName val="Final_Tax51"/>
      <sheetName val="Irregular_Income51"/>
      <sheetName val="Rp_Banten49"/>
      <sheetName val="Permanent_info49"/>
      <sheetName val="RMFE_0448"/>
      <sheetName val="BS_final50"/>
      <sheetName val="B_149"/>
      <sheetName val="3__Neraca_dan_RL50"/>
      <sheetName val="Mine_Assumptions50"/>
      <sheetName val="RENCANA_KERJA50"/>
      <sheetName val="VAT_out50"/>
      <sheetName val="Journal_Template50"/>
      <sheetName val="trf_d-i49"/>
      <sheetName val="K_2_148"/>
      <sheetName val="Forecase_200449"/>
      <sheetName val="Main_Menu49"/>
      <sheetName val="A_u_g49"/>
      <sheetName val="M-2_Adjusted49"/>
      <sheetName val="BOQ_price48"/>
      <sheetName val="Professionals_Standard48"/>
      <sheetName val="ESG_local48"/>
      <sheetName val="Details_BS_YTD48"/>
      <sheetName val="K_1_1_1_HGU47"/>
      <sheetName val="DEFECTED_NOV47"/>
      <sheetName val="Exch_rate47"/>
      <sheetName val="Internal_order48"/>
      <sheetName val="Other_Current47"/>
      <sheetName val="Other_YTD47"/>
      <sheetName val="HBI_NCD47"/>
      <sheetName val="Table_Array47"/>
      <sheetName val="HBS_Credit_Detail47"/>
      <sheetName val="ID_MENADO46"/>
      <sheetName val="Bank_Recon_-_IDR47"/>
      <sheetName val="Detail_pg248"/>
      <sheetName val="move_(2)48"/>
      <sheetName val="oblig_Trad&amp;AFS47"/>
      <sheetName val="For_Mgmt_fee48"/>
      <sheetName val="For_GSC_charge48"/>
      <sheetName val="For_Training_Svc_fee48"/>
      <sheetName val="For_Mgmt_fee_(PasteValue)48"/>
      <sheetName val="For_GSC_charge_(PasteValue)48"/>
      <sheetName val="Allocation_Base_(GSIN)48"/>
      <sheetName val="To_DCIN48"/>
      <sheetName val="For_Training_Svc_fee_(PasteVa48"/>
      <sheetName val="Income_Statement47"/>
      <sheetName val="INV0299_(2)47"/>
      <sheetName val="FOREX_0447"/>
      <sheetName val="FOREX_0347"/>
      <sheetName val="FOREX_04_audited47"/>
      <sheetName val="Data_Input47"/>
      <sheetName val="Cost_Input_Sheet47"/>
      <sheetName val="Q120_AP_Aging47"/>
      <sheetName val="Base_Data46"/>
      <sheetName val="RWP_3346"/>
      <sheetName val="TRADING_PROFIT46"/>
      <sheetName val="EB_PDT46"/>
      <sheetName val="Exc__Rate46"/>
      <sheetName val="EYAS_Standar46"/>
      <sheetName val="BAL_SHEET(2)46"/>
      <sheetName val="CUSTOMER_LOOKUP46"/>
      <sheetName val="SUMMARY_46"/>
      <sheetName val="Sheet1_(19)46"/>
      <sheetName val="Rekap_Penj46"/>
      <sheetName val="BS-PL_Komersil_and_Fiskal46"/>
      <sheetName val="Front_Sheet46"/>
      <sheetName val="Name_Map46"/>
      <sheetName val="TB_IDR_Only46"/>
      <sheetName val="Breakdown_LF603_146"/>
      <sheetName val="Sheet_1_(2)46"/>
      <sheetName val="COA_BM46"/>
      <sheetName val="Check_Sheet46"/>
      <sheetName val="PLHO_Report46"/>
      <sheetName val="FL_&amp;_IC46"/>
      <sheetName val="Table_146"/>
      <sheetName val="229_Accr_Exp46"/>
      <sheetName val="Income_State46"/>
      <sheetName val="Content_346"/>
      <sheetName val="hutang_DPLK46"/>
      <sheetName val="Access_Radio_NL40046"/>
      <sheetName val="HWL_(2)45"/>
      <sheetName val="A2_1_CAJE48"/>
      <sheetName val="TRAVEL_PLAN46"/>
      <sheetName val="Financial_Statement43"/>
      <sheetName val="Tax_comp46"/>
      <sheetName val="TWDV_over_NBV46"/>
      <sheetName val="Product_Requirement46"/>
      <sheetName val="Investasi_&amp;_depresiasi46"/>
      <sheetName val="Att_1-5_yr01_(Ind)43"/>
      <sheetName val="Att_1-5_yr0143"/>
      <sheetName val="PPh_22_-_0143"/>
      <sheetName val="PPh_22_-_01_(E)43"/>
      <sheetName val="Depr_for_add_200143"/>
      <sheetName val="Perhit_disp_01_(E)43"/>
      <sheetName val="Perhit_disp_0143"/>
      <sheetName val="Depreciation_DBI_0143"/>
      <sheetName val="Amortisation_DBI_43"/>
      <sheetName val="Sheet1_(3)43"/>
      <sheetName val="Sheet1_(2)43"/>
      <sheetName val="expat_exp43"/>
      <sheetName val="Customer_List43"/>
      <sheetName val="Stock_CIW43"/>
      <sheetName val="_INCOME_STATEMENT44"/>
      <sheetName val="Data_Submission46"/>
      <sheetName val="Lookup_Tables46"/>
      <sheetName val="K_6DEPOSIT43"/>
      <sheetName val="99_10_1243"/>
      <sheetName val="Other_charges_(income)43"/>
      <sheetName val="lab_norge43"/>
      <sheetName val="SAD_Conclusion43"/>
      <sheetName val="SAD_Schedule43"/>
      <sheetName val="Cruser_Sp7141"/>
      <sheetName val="Sch_41"/>
      <sheetName val="E-9_3(PBC)41"/>
      <sheetName val="hitung_ulang_JEPANG41"/>
      <sheetName val="HO_Use41"/>
      <sheetName val="BGT_Cashflow41"/>
      <sheetName val="ACT_Cashflow41"/>
      <sheetName val="BGT_Cashflow_41"/>
      <sheetName val="Muebles_y_Enseres41"/>
      <sheetName val="New_List41"/>
      <sheetName val="LOC_Score41"/>
      <sheetName val="Laba_Rugi41"/>
      <sheetName val="Pembelian_Aktiva41"/>
      <sheetName val="Beban_Operasi41"/>
      <sheetName val="GL_Items_MEI41"/>
      <sheetName val="7_241"/>
      <sheetName val="00_received_in_0141"/>
      <sheetName val="Per_GL_J_a_n41"/>
      <sheetName val="FE-1771$_P120"/>
      <sheetName val="Lamp_RPT04820"/>
      <sheetName val="Lamp_RPT04020"/>
      <sheetName val="Bgn-Ingg_PLANTATION20"/>
      <sheetName val="L_BA_blok20"/>
      <sheetName val="L_I_-_ATY20"/>
      <sheetName val="S_e_p20"/>
      <sheetName val="M_a_r20"/>
      <sheetName val="J_1_Deffered_Landright20"/>
      <sheetName val="rincian_DO20"/>
      <sheetName val="OPNAME_SALES20"/>
      <sheetName val="Indirects_Actuals2"/>
      <sheetName val="gg_13"/>
      <sheetName val="M_a_y2"/>
      <sheetName val="J_u_l2"/>
      <sheetName val="A_p_r2"/>
      <sheetName val="O_c_t2"/>
      <sheetName val="J_u_n2"/>
      <sheetName val="N_o_v2"/>
      <sheetName val="F_e_b2"/>
      <sheetName val="J_a_n2"/>
      <sheetName val="Input-SAP_data_FI2"/>
      <sheetName val="Mapping_SAP-&gt;sprdsht_via_Oracl2"/>
      <sheetName val="IPO_Proceed2"/>
      <sheetName val="Cap__Structure2"/>
      <sheetName val="I-PPh_Final2"/>
      <sheetName val="fiscal_depr(E)2"/>
      <sheetName val="A-11_Steel_Str_(2)2"/>
      <sheetName val="KPI_RDCs2"/>
      <sheetName val="FE-1770_P152"/>
      <sheetName val="FE-1770_P252"/>
      <sheetName val="FI-177O_P152"/>
      <sheetName val="FI-1770_P252"/>
      <sheetName val="Final_Tax52"/>
      <sheetName val="Irregular_Income52"/>
      <sheetName val="RENCANA_KERJA51"/>
      <sheetName val="VAT_out51"/>
      <sheetName val="BS_final51"/>
      <sheetName val="Mine_Assumptions51"/>
      <sheetName val="Journal_Template51"/>
      <sheetName val="Permanent_info50"/>
      <sheetName val="Rp_Banten50"/>
      <sheetName val="B_150"/>
      <sheetName val="Forecase_200450"/>
      <sheetName val="trf_d-i50"/>
      <sheetName val="A_u_g50"/>
      <sheetName val="3__Neraca_dan_RL51"/>
      <sheetName val="Main_Menu50"/>
      <sheetName val="RMFE_0449"/>
      <sheetName val="K_2_149"/>
      <sheetName val="Details_BS_YTD49"/>
      <sheetName val="Detail_pg249"/>
      <sheetName val="M-2_Adjusted50"/>
      <sheetName val="Internal_order49"/>
      <sheetName val="move_(2)49"/>
      <sheetName val="Professionals_Standard49"/>
      <sheetName val="ESG_local49"/>
      <sheetName val="Exch_rate48"/>
      <sheetName val="HBS_Credit_Detail48"/>
      <sheetName val="K_1_1_1_HGU48"/>
      <sheetName val="BOQ_price49"/>
      <sheetName val="DEFECTED_NOV48"/>
      <sheetName val="Other_Current48"/>
      <sheetName val="Other_YTD48"/>
      <sheetName val="Table_Array48"/>
      <sheetName val="INV0299_(2)48"/>
      <sheetName val="HBI_NCD48"/>
      <sheetName val="ID_MENADO47"/>
      <sheetName val="Income_Statement48"/>
      <sheetName val="oblig_Trad&amp;AFS48"/>
      <sheetName val="For_Mgmt_fee49"/>
      <sheetName val="For_GSC_charge49"/>
      <sheetName val="For_Training_Svc_fee49"/>
      <sheetName val="For_Mgmt_fee_(PasteValue)49"/>
      <sheetName val="For_GSC_charge_(PasteValue)49"/>
      <sheetName val="Allocation_Base_(GSIN)49"/>
      <sheetName val="To_DCIN49"/>
      <sheetName val="For_Training_Svc_fee_(PasteVa49"/>
      <sheetName val="Bank_Recon_-_IDR48"/>
      <sheetName val="Cost_Input_Sheet48"/>
      <sheetName val="Data_Input48"/>
      <sheetName val="FOREX_0448"/>
      <sheetName val="FOREX_0348"/>
      <sheetName val="FOREX_04_audited48"/>
      <sheetName val="Q120_AP_Aging48"/>
      <sheetName val="Base_Data47"/>
      <sheetName val="RWP_3347"/>
      <sheetName val="TRADING_PROFIT47"/>
      <sheetName val="EB_PDT47"/>
      <sheetName val="Exc__Rate47"/>
      <sheetName val="EYAS_Standar47"/>
      <sheetName val="BAL_SHEET(2)47"/>
      <sheetName val="CUSTOMER_LOOKUP47"/>
      <sheetName val="SUMMARY_47"/>
      <sheetName val="Rekap_Penj47"/>
      <sheetName val="BS-PL_Komersil_and_Fiskal47"/>
      <sheetName val="Front_Sheet47"/>
      <sheetName val="Name_Map47"/>
      <sheetName val="TB_IDR_Only47"/>
      <sheetName val="Breakdown_LF603_147"/>
      <sheetName val="Sheet_1_(2)47"/>
      <sheetName val="COA_BM47"/>
      <sheetName val="Check_Sheet47"/>
      <sheetName val="PLHO_Report47"/>
      <sheetName val="Sheet1_(19)47"/>
      <sheetName val="FL_&amp;_IC47"/>
      <sheetName val="Table_147"/>
      <sheetName val="229_Accr_Exp47"/>
      <sheetName val="Income_State47"/>
      <sheetName val="Content_347"/>
      <sheetName val="hutang_DPLK47"/>
      <sheetName val="Access_Radio_NL40047"/>
      <sheetName val="HWL_(2)46"/>
      <sheetName val="A2_1_CAJE49"/>
      <sheetName val="TRAVEL_PLAN47"/>
      <sheetName val="Financial_Statement44"/>
      <sheetName val="Tax_comp47"/>
      <sheetName val="TWDV_over_NBV47"/>
      <sheetName val="Product_Requirement47"/>
      <sheetName val="Investasi_&amp;_depresiasi47"/>
      <sheetName val="Att_1-5_yr01_(Ind)44"/>
      <sheetName val="Att_1-5_yr0144"/>
      <sheetName val="PPh_22_-_0144"/>
      <sheetName val="PPh_22_-_01_(E)44"/>
      <sheetName val="Depr_for_add_200144"/>
      <sheetName val="Perhit_disp_01_(E)44"/>
      <sheetName val="Perhit_disp_0144"/>
      <sheetName val="Depreciation_DBI_0144"/>
      <sheetName val="Amortisation_DBI_44"/>
      <sheetName val="Sheet1_(3)44"/>
      <sheetName val="Sheet1_(2)44"/>
      <sheetName val="expat_exp44"/>
      <sheetName val="Customer_List44"/>
      <sheetName val="_INCOME_STATEMENT45"/>
      <sheetName val="Stock_CIW44"/>
      <sheetName val="K_6DEPOSIT44"/>
      <sheetName val="99_10_1244"/>
      <sheetName val="Data_Submission47"/>
      <sheetName val="Lookup_Tables47"/>
      <sheetName val="Other_charges_(income)44"/>
      <sheetName val="lab_norge44"/>
      <sheetName val="SAD_Conclusion44"/>
      <sheetName val="SAD_Schedule44"/>
      <sheetName val="Sch_42"/>
      <sheetName val="E-9_3(PBC)42"/>
      <sheetName val="hitung_ulang_JEPANG42"/>
      <sheetName val="HO_Use42"/>
      <sheetName val="BGT_Cashflow42"/>
      <sheetName val="ACT_Cashflow42"/>
      <sheetName val="BGT_Cashflow_42"/>
      <sheetName val="Muebles_y_Enseres42"/>
      <sheetName val="New_List42"/>
      <sheetName val="LOC_Score42"/>
      <sheetName val="Laba_Rugi42"/>
      <sheetName val="Pembelian_Aktiva42"/>
      <sheetName val="Beban_Operasi42"/>
      <sheetName val="Cruser_Sp7142"/>
      <sheetName val="GL_Items_MEI42"/>
      <sheetName val="7_242"/>
      <sheetName val="00_received_in_0142"/>
      <sheetName val="Per_GL_J_a_n42"/>
      <sheetName val="J_1_Deffered_Landright21"/>
      <sheetName val="FE-1771$_P121"/>
      <sheetName val="Lamp_RPT04821"/>
      <sheetName val="Lamp_RPT04021"/>
      <sheetName val="Bgn-Ingg_PLANTATION21"/>
      <sheetName val="L_BA_blok21"/>
      <sheetName val="rincian_DO21"/>
      <sheetName val="L_I_-_ATY21"/>
      <sheetName val="S_e_p21"/>
      <sheetName val="M_a_r21"/>
      <sheetName val="OPNAME_SALES21"/>
      <sheetName val="Indirects_Actuals3"/>
      <sheetName val="gg_14"/>
      <sheetName val="M_a_y3"/>
      <sheetName val="J_u_l3"/>
      <sheetName val="A_p_r3"/>
      <sheetName val="O_c_t3"/>
      <sheetName val="J_u_n3"/>
      <sheetName val="N_o_v3"/>
      <sheetName val="F_e_b3"/>
      <sheetName val="J_a_n3"/>
      <sheetName val="Input-SAP_data_FI3"/>
      <sheetName val="Mapping_SAP-&gt;sprdsht_via_Oracl3"/>
      <sheetName val="IPO_Proceed3"/>
      <sheetName val="Cap__Structure3"/>
      <sheetName val="I-PPh_Final3"/>
      <sheetName val="fiscal_depr(E)3"/>
      <sheetName val="A-11_Steel_Str_(2)3"/>
      <sheetName val="KPI_RDCs3"/>
      <sheetName val="FE-1770_P153"/>
      <sheetName val="FE-1770_P253"/>
      <sheetName val="FI-177O_P153"/>
      <sheetName val="FI-1770_P253"/>
      <sheetName val="Final_Tax53"/>
      <sheetName val="Irregular_Income53"/>
      <sheetName val="RENCANA_KERJA52"/>
      <sheetName val="VAT_out52"/>
      <sheetName val="BS_final52"/>
      <sheetName val="Mine_Assumptions52"/>
      <sheetName val="Journal_Template52"/>
      <sheetName val="Permanent_info51"/>
      <sheetName val="Rp_Banten51"/>
      <sheetName val="B_151"/>
      <sheetName val="Forecase_200451"/>
      <sheetName val="trf_d-i51"/>
      <sheetName val="A_u_g51"/>
      <sheetName val="3__Neraca_dan_RL52"/>
      <sheetName val="Main_Menu51"/>
      <sheetName val="RMFE_0450"/>
      <sheetName val="K_2_150"/>
      <sheetName val="Details_BS_YTD50"/>
      <sheetName val="Detail_pg250"/>
      <sheetName val="M-2_Adjusted51"/>
      <sheetName val="Internal_order50"/>
      <sheetName val="move_(2)50"/>
      <sheetName val="Professionals_Standard50"/>
      <sheetName val="ESG_local50"/>
      <sheetName val="Exch_rate49"/>
      <sheetName val="HBS_Credit_Detail49"/>
      <sheetName val="K_1_1_1_HGU49"/>
      <sheetName val="BOQ_price50"/>
      <sheetName val="DEFECTED_NOV49"/>
      <sheetName val="Other_Current49"/>
      <sheetName val="Other_YTD49"/>
      <sheetName val="Table_Array49"/>
      <sheetName val="INV0299_(2)49"/>
      <sheetName val="HBI_NCD49"/>
      <sheetName val="ID_MENADO48"/>
      <sheetName val="Income_Statement49"/>
      <sheetName val="oblig_Trad&amp;AFS49"/>
      <sheetName val="For_Mgmt_fee50"/>
      <sheetName val="For_GSC_charge50"/>
      <sheetName val="For_Training_Svc_fee50"/>
      <sheetName val="For_Mgmt_fee_(PasteValue)50"/>
      <sheetName val="For_GSC_charge_(PasteValue)50"/>
      <sheetName val="Allocation_Base_(GSIN)50"/>
      <sheetName val="To_DCIN50"/>
      <sheetName val="For_Training_Svc_fee_(PasteVa50"/>
      <sheetName val="Bank_Recon_-_IDR49"/>
      <sheetName val="Cost_Input_Sheet49"/>
      <sheetName val="Data_Input49"/>
      <sheetName val="FOREX_0449"/>
      <sheetName val="FOREX_0349"/>
      <sheetName val="FOREX_04_audited49"/>
      <sheetName val="Q120_AP_Aging49"/>
      <sheetName val="Base_Data48"/>
      <sheetName val="RWP_3348"/>
      <sheetName val="TRADING_PROFIT48"/>
      <sheetName val="EB_PDT48"/>
      <sheetName val="Exc__Rate48"/>
      <sheetName val="EYAS_Standar48"/>
      <sheetName val="BAL_SHEET(2)48"/>
      <sheetName val="CUSTOMER_LOOKUP48"/>
      <sheetName val="SUMMARY_48"/>
      <sheetName val="Rekap_Penj48"/>
      <sheetName val="BS-PL_Komersil_and_Fiskal48"/>
      <sheetName val="Front_Sheet48"/>
      <sheetName val="Name_Map48"/>
      <sheetName val="TB_IDR_Only48"/>
      <sheetName val="Breakdown_LF603_148"/>
      <sheetName val="Sheet_1_(2)48"/>
      <sheetName val="COA_BM48"/>
      <sheetName val="Check_Sheet48"/>
      <sheetName val="PLHO_Report48"/>
      <sheetName val="Sheet1_(19)48"/>
      <sheetName val="FL_&amp;_IC48"/>
      <sheetName val="Table_148"/>
      <sheetName val="229_Accr_Exp48"/>
      <sheetName val="Income_State48"/>
      <sheetName val="Content_348"/>
      <sheetName val="hutang_DPLK48"/>
      <sheetName val="Access_Radio_NL40048"/>
      <sheetName val="HWL_(2)47"/>
      <sheetName val="A2_1_CAJE50"/>
      <sheetName val="TRAVEL_PLAN48"/>
      <sheetName val="Financial_Statement45"/>
      <sheetName val="Tax_comp48"/>
      <sheetName val="TWDV_over_NBV48"/>
      <sheetName val="Product_Requirement48"/>
      <sheetName val="Investasi_&amp;_depresiasi48"/>
      <sheetName val="Att_1-5_yr01_(Ind)45"/>
      <sheetName val="Att_1-5_yr0145"/>
      <sheetName val="PPh_22_-_0145"/>
      <sheetName val="PPh_22_-_01_(E)45"/>
      <sheetName val="Depr_for_add_200145"/>
      <sheetName val="Perhit_disp_01_(E)45"/>
      <sheetName val="Perhit_disp_0145"/>
      <sheetName val="Depreciation_DBI_0145"/>
      <sheetName val="Amortisation_DBI_45"/>
      <sheetName val="Sheet1_(3)45"/>
      <sheetName val="Sheet1_(2)45"/>
      <sheetName val="expat_exp45"/>
      <sheetName val="Customer_List45"/>
      <sheetName val="_INCOME_STATEMENT46"/>
      <sheetName val="Stock_CIW45"/>
      <sheetName val="K_6DEPOSIT45"/>
      <sheetName val="99_10_1245"/>
      <sheetName val="Data_Submission48"/>
      <sheetName val="Lookup_Tables48"/>
      <sheetName val="Other_charges_(income)45"/>
      <sheetName val="lab_norge45"/>
      <sheetName val="SAD_Conclusion45"/>
      <sheetName val="SAD_Schedule45"/>
      <sheetName val="Sch_43"/>
      <sheetName val="E-9_3(PBC)43"/>
      <sheetName val="hitung_ulang_JEPANG43"/>
      <sheetName val="HO_Use43"/>
      <sheetName val="BGT_Cashflow43"/>
      <sheetName val="ACT_Cashflow43"/>
      <sheetName val="BGT_Cashflow_43"/>
      <sheetName val="Muebles_y_Enseres43"/>
      <sheetName val="New_List43"/>
      <sheetName val="LOC_Score43"/>
      <sheetName val="Laba_Rugi43"/>
      <sheetName val="Pembelian_Aktiva43"/>
      <sheetName val="Beban_Operasi43"/>
      <sheetName val="Cruser_Sp7143"/>
      <sheetName val="GL_Items_MEI43"/>
      <sheetName val="7_243"/>
      <sheetName val="00_received_in_0143"/>
      <sheetName val="Per_GL_J_a_n43"/>
      <sheetName val="J_1_Deffered_Landright22"/>
      <sheetName val="FE-1771$_P122"/>
      <sheetName val="Lamp_RPT04822"/>
      <sheetName val="Lamp_RPT04022"/>
      <sheetName val="Bgn-Ingg_PLANTATION22"/>
      <sheetName val="L_BA_blok22"/>
      <sheetName val="rincian_DO22"/>
      <sheetName val="L_I_-_ATY22"/>
      <sheetName val="S_e_p22"/>
      <sheetName val="M_a_r22"/>
      <sheetName val="OPNAME_SALES22"/>
      <sheetName val="Indirects_Actuals4"/>
      <sheetName val="gg_15"/>
      <sheetName val="M_a_y4"/>
      <sheetName val="J_u_l4"/>
      <sheetName val="A_p_r4"/>
      <sheetName val="O_c_t4"/>
      <sheetName val="J_u_n4"/>
      <sheetName val="N_o_v4"/>
      <sheetName val="F_e_b4"/>
      <sheetName val="J_a_n4"/>
      <sheetName val="Input-SAP_data_FI4"/>
      <sheetName val="Mapping_SAP-&gt;sprdsht_via_Oracl4"/>
      <sheetName val="IPO_Proceed4"/>
      <sheetName val="Cap__Structure4"/>
      <sheetName val="I-PPh_Final4"/>
      <sheetName val="fiscal_depr(E)4"/>
      <sheetName val="A-11_Steel_Str_(2)4"/>
      <sheetName val="KPI_RDCs4"/>
      <sheetName val="Harga Publish All"/>
      <sheetName val="rekonsiliasi pph 21"/>
      <sheetName val="HIT"/>
      <sheetName val="SEX"/>
      <sheetName val="PercenDiv"/>
      <sheetName val="HRU "/>
      <sheetName val="PCA TOTAL"/>
      <sheetName val="Sales Parameter"/>
      <sheetName val="HSJ"/>
      <sheetName val="excess calc"/>
      <sheetName val="JUAL_STD"/>
      <sheetName val="catatan"/>
      <sheetName val="TYE"/>
      <sheetName val="Drawdowns"/>
      <sheetName val="2004"/>
      <sheetName val="2005"/>
      <sheetName val="BasicAssumption"/>
      <sheetName val="Valuation"/>
      <sheetName val="EB NetIncomeMthlyTrendAnalysis"/>
      <sheetName val="PPh21 pegttp"/>
      <sheetName val="FF-3"/>
      <sheetName val="input "/>
      <sheetName val="MAP"/>
      <sheetName val="Qty"/>
      <sheetName val="Stock_Val"/>
      <sheetName val="RMCONS"/>
      <sheetName val="CGS"/>
      <sheetName val="rekap aset"/>
      <sheetName val="Buku Besar 1"/>
      <sheetName val="Trans Alt - IRR"/>
      <sheetName val="FSA"/>
      <sheetName val="B"/>
      <sheetName val="Centel Drivers (use)"/>
      <sheetName val="nagai 08"/>
      <sheetName val="FinStat"/>
      <sheetName val="d_com"/>
      <sheetName val="K4. F&amp;F"/>
      <sheetName val="FIXASS_MAR"/>
      <sheetName val="IPL_SCHEDULE"/>
      <sheetName val=""/>
      <sheetName val="Arus Kas"/>
      <sheetName val="Tanah"/>
      <sheetName val="AJE"/>
      <sheetName val="RAG Eg"/>
      <sheetName val="Rugilaba"/>
      <sheetName val="Diagram"/>
      <sheetName val="Input2"/>
      <sheetName val="Block"/>
      <sheetName val="DaiRep"/>
      <sheetName val="Safety"/>
      <sheetName val="CondMonthly"/>
      <sheetName val="Weather"/>
      <sheetName val="Jakarta"/>
      <sheetName val="D7(1)"/>
      <sheetName val="BOQ"/>
      <sheetName val="5-ALAT(1)"/>
      <sheetName val="4-Basic Price"/>
      <sheetName val="PM"/>
      <sheetName val="TBCons KMB04"/>
      <sheetName val="Ket"/>
      <sheetName val="3-DIV2"/>
      <sheetName val="Content Page"/>
      <sheetName val="Jurnal Koreksi"/>
      <sheetName val="setoran"/>
      <sheetName val="HP"/>
      <sheetName val="INDIRECT TPN"/>
      <sheetName val="Capacity Plan"/>
      <sheetName val="PRE"/>
      <sheetName val="tindak lanj"/>
      <sheetName val="INCOME TAX 02"/>
      <sheetName val="FA2010"/>
      <sheetName val="WTB"/>
      <sheetName val="Grouping"/>
      <sheetName val="WBS2"/>
      <sheetName val="ADJ MHD 08"/>
      <sheetName val="Benefit"/>
      <sheetName val="1_1"/>
      <sheetName val="KAS_$1"/>
      <sheetName val="HP_18_th1"/>
      <sheetName val="1_11"/>
      <sheetName val="I_7_3_ICAB_(in)"/>
      <sheetName val="I_7_1_ICAC_(in)"/>
      <sheetName val="I_7_2_ICAS_(in)"/>
      <sheetName val="I_7_4_ICAX_(in)"/>
      <sheetName val="I_7_5_ICRJ_(in)"/>
      <sheetName val="Kode Bantu"/>
      <sheetName val="Daftar Akun"/>
      <sheetName val="TblPajak"/>
      <sheetName val="trf multiple"/>
      <sheetName val="trfakt sgl"/>
      <sheetName val="Calcs"/>
      <sheetName val="Setting"/>
      <sheetName val="25. Jakaranatama"/>
      <sheetName val="OR-InterIntra"/>
      <sheetName val="CF-Oth. Receipt"/>
      <sheetName val="Investment"/>
      <sheetName val="Project Details"/>
      <sheetName val="PTK09"/>
      <sheetName val="Pakai 1-31 Jan 05"/>
      <sheetName val="RKAP2005"/>
      <sheetName val="PPH GB"/>
      <sheetName val="Coding"/>
      <sheetName val="General_Assumption"/>
      <sheetName val="cALC"/>
      <sheetName val="311208"/>
      <sheetName val="Price"/>
      <sheetName val="ｺﾝY条件BD"/>
      <sheetName val="HONDA"/>
      <sheetName val="GBY.C企"/>
      <sheetName val="FA Movement"/>
      <sheetName val="NAP"/>
      <sheetName val="IAD_"/>
      <sheetName val="Master Sek (Per TW)"/>
      <sheetName val="Master Sek"/>
      <sheetName val="Master Sek (V2) Ok"/>
      <sheetName val="Ekspor030715"/>
      <sheetName val="Perb Hrg Prog-RKAP 2015"/>
      <sheetName val="AR Drop Downs"/>
      <sheetName val="AR APR'02"/>
      <sheetName val="วงเครดิต 3"/>
      <sheetName val="Constants"/>
      <sheetName val="Type"/>
      <sheetName val="Trf-SAP-GL"/>
      <sheetName val="BOP-P2"/>
      <sheetName val="HPP_0503"/>
      <sheetName val="Bgt"/>
      <sheetName val="STOCK AKHIR"/>
      <sheetName val="Sheet4"/>
      <sheetName val="name"/>
      <sheetName val="TB2015"/>
      <sheetName val="TB2016"/>
      <sheetName val="CODE"/>
      <sheetName val="BQ-E20-02(Rp)"/>
      <sheetName val="เงินกู้ MGC"/>
      <sheetName val="intercocode"/>
      <sheetName val="july"/>
      <sheetName val="june"/>
      <sheetName val="AJE&amp;RJE"/>
      <sheetName val="data_val"/>
      <sheetName val="Account Code"/>
      <sheetName val="List_Price__Implementation_"/>
      <sheetName val="SPT-1770-BLANK_xls"/>
      <sheetName val="cons_workpapers"/>
      <sheetName val="GL_ACC"/>
      <sheetName val="General_Info"/>
      <sheetName val="(Global_Parameters)"/>
      <sheetName val="Setup_Data"/>
      <sheetName val="Inputing_data"/>
      <sheetName val="Depreciation__schedule"/>
      <sheetName val="FISIK_RAB_2000"/>
      <sheetName val="ocean_voyage"/>
      <sheetName val="R-16_1"/>
      <sheetName val="R-16_2"/>
      <sheetName val="Bi_Promosi"/>
      <sheetName val="Bi_Majalah"/>
      <sheetName val="Bi_Service_&amp;_Ban"/>
      <sheetName val="Bi_Sewa"/>
      <sheetName val="Comp_equip"/>
      <sheetName val="CA_Sheet"/>
      <sheetName val="Prod-_TBS"/>
      <sheetName val="14__Risk_&amp;_Reserve"/>
      <sheetName val="Account_Code"/>
      <sheetName val="JKT"/>
      <sheetName val="GEMSE TOTAL - Eqpt"/>
      <sheetName val="Forecast"/>
      <sheetName val="Record Operation"/>
      <sheetName val="Unload Lati Port"/>
      <sheetName val="LT Coal"/>
      <sheetName val="LT OB"/>
      <sheetName val="Data entry"/>
      <sheetName val="result"/>
      <sheetName val="ACCOUNT NO"/>
      <sheetName val="BDM"/>
      <sheetName val="CRA-Detail"/>
      <sheetName val="Data Inv"/>
      <sheetName val="Data Pinj"/>
      <sheetName val="Contoh lap keu"/>
      <sheetName val="F2"/>
      <sheetName val="Benchmarks"/>
      <sheetName val="MANU"/>
      <sheetName val="NAMA DEPT"/>
      <sheetName val="cashflow-in-vs-out "/>
      <sheetName val="KPI-Data Entry"/>
      <sheetName val="VR-Rev"/>
      <sheetName val="InvoEâ_x005f_x005f_x005f_x005F_x0004"/>
      <sheetName val="SPM PPN"/>
      <sheetName val="lookups"/>
      <sheetName val="List_Price_(Implementation)"/>
      <sheetName val="Email_Instructions"/>
      <sheetName val="COLLATERAL_CONTROL2"/>
      <sheetName val="Cockpit_22"/>
      <sheetName val="Cons_I2"/>
      <sheetName val="Cons_II2"/>
      <sheetName val="CONS_OPAT2"/>
      <sheetName val="RONOA_tree2"/>
      <sheetName val="Training_-_Action_List2"/>
      <sheetName val="Listes_de_Sélection2"/>
      <sheetName val="Company_Consol_(R)2"/>
      <sheetName val="GRAND_REKAP2"/>
      <sheetName val="budget_idr"/>
      <sheetName val="UM_Beli-New"/>
      <sheetName val="NRC-2009_08"/>
      <sheetName val="Name_List"/>
      <sheetName val="Input_Areas"/>
      <sheetName val="UK_GAAP_Adjustments"/>
      <sheetName val="UK_GAAP_Purchase_Price"/>
      <sheetName val="Prediksi 2011"/>
      <sheetName val="Prediksi HT 2011"/>
      <sheetName val="Client Aje"/>
      <sheetName val="prmt"/>
      <sheetName val="NOTES "/>
      <sheetName val="BALANCE SHEET"/>
      <sheetName val="kardus"/>
      <sheetName val="Feb"/>
      <sheetName val="Bobot rev"/>
      <sheetName val="INDIRECT DETAIL"/>
      <sheetName val="Act_vs_budg"/>
      <sheetName val="1997_vs_1998"/>
      <sheetName val="Indexing"/>
      <sheetName val="U"/>
      <sheetName val="Building Your PAR"/>
      <sheetName val="Enter FSA Data"/>
      <sheetName val="Cashflow"/>
      <sheetName val="FO1"/>
      <sheetName val="Down Payment Invoice"/>
      <sheetName val="Inv_Eng"/>
      <sheetName val="Inv_Ind"/>
      <sheetName val="Dates"/>
      <sheetName val="Cust"/>
      <sheetName val="DAFTAR ISI"/>
      <sheetName val="Harga Material"/>
      <sheetName val="Analisa Harga Satuan"/>
      <sheetName val="Entry  HTM"/>
      <sheetName val="Surgical"/>
      <sheetName val="IM price"/>
      <sheetName val="Local price"/>
      <sheetName val="Master sheet"/>
      <sheetName val="5660-TOOL&amp;SPRT"/>
      <sheetName val="rent by month"/>
      <sheetName val="Lead Schedule"/>
      <sheetName val="Supplier Master"/>
      <sheetName val="Upah"/>
      <sheetName val="tgp_02"/>
      <sheetName val="VEN"/>
      <sheetName val="PDG"/>
      <sheetName val="A1-B ASSET"/>
      <sheetName val="U2.5 RM From Purhase"/>
      <sheetName val="Inventory Part"/>
      <sheetName val="BS-after AJE"/>
      <sheetName val="PPN terutang"/>
    </sheetNames>
    <sheetDataSet>
      <sheetData sheetId="0" refreshError="1">
        <row r="7">
          <cell r="E7" t="str">
            <v>PT. DANONE BISCUITS INDONESIA</v>
          </cell>
        </row>
        <row r="89">
          <cell r="AL8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E7" t="str">
            <v>PT. DANONE BISCUITS INDONESIA</v>
          </cell>
        </row>
        <row r="37">
          <cell r="D37">
            <v>0</v>
          </cell>
        </row>
      </sheetData>
      <sheetData sheetId="14">
        <row r="7">
          <cell r="E7" t="str">
            <v>PT. DANONE BISCUITS INDONESIA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7">
          <cell r="E7" t="str">
            <v>PT. DANONE BISCUITS INDONESIA</v>
          </cell>
        </row>
      </sheetData>
      <sheetData sheetId="166">
        <row r="7">
          <cell r="E7" t="str">
            <v>PT. DANONE BISCUITS INDONESIA</v>
          </cell>
        </row>
      </sheetData>
      <sheetData sheetId="167">
        <row r="7">
          <cell r="E7" t="str">
            <v>PT. DANONE BISCUITS INDONESIA</v>
          </cell>
        </row>
      </sheetData>
      <sheetData sheetId="168">
        <row r="7">
          <cell r="E7" t="str">
            <v>PT. DANONE BISCUITS INDONESIA</v>
          </cell>
        </row>
      </sheetData>
      <sheetData sheetId="169">
        <row r="37">
          <cell r="D37">
            <v>0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>
        <row r="7">
          <cell r="E7" t="str">
            <v>PT. DANONE BISCUITS INDONESIA</v>
          </cell>
        </row>
      </sheetData>
      <sheetData sheetId="198">
        <row r="37">
          <cell r="D37">
            <v>0</v>
          </cell>
        </row>
      </sheetData>
      <sheetData sheetId="199" refreshError="1"/>
      <sheetData sheetId="200">
        <row r="37">
          <cell r="D37">
            <v>0</v>
          </cell>
        </row>
      </sheetData>
      <sheetData sheetId="201">
        <row r="37">
          <cell r="D37">
            <v>0</v>
          </cell>
        </row>
      </sheetData>
      <sheetData sheetId="202" refreshError="1"/>
      <sheetData sheetId="203" refreshError="1"/>
      <sheetData sheetId="204" refreshError="1"/>
      <sheetData sheetId="205" refreshError="1"/>
      <sheetData sheetId="206">
        <row r="37">
          <cell r="D37">
            <v>0</v>
          </cell>
        </row>
      </sheetData>
      <sheetData sheetId="207">
        <row r="37">
          <cell r="D37">
            <v>0</v>
          </cell>
        </row>
      </sheetData>
      <sheetData sheetId="208">
        <row r="37">
          <cell r="D37">
            <v>0</v>
          </cell>
        </row>
      </sheetData>
      <sheetData sheetId="209">
        <row r="37">
          <cell r="D37">
            <v>0</v>
          </cell>
        </row>
      </sheetData>
      <sheetData sheetId="210">
        <row r="37">
          <cell r="D37">
            <v>0</v>
          </cell>
        </row>
      </sheetData>
      <sheetData sheetId="211">
        <row r="7">
          <cell r="E7" t="str">
            <v>PT. DANONE BISCUITS INDONESIA</v>
          </cell>
        </row>
      </sheetData>
      <sheetData sheetId="212">
        <row r="37">
          <cell r="D37">
            <v>0</v>
          </cell>
        </row>
      </sheetData>
      <sheetData sheetId="213">
        <row r="7">
          <cell r="E7" t="str">
            <v>PT. DANONE BISCUITS INDONESIA</v>
          </cell>
        </row>
      </sheetData>
      <sheetData sheetId="214">
        <row r="7">
          <cell r="E7" t="str">
            <v>PT. DANONE BISCUITS INDONESIA</v>
          </cell>
        </row>
      </sheetData>
      <sheetData sheetId="215">
        <row r="7">
          <cell r="E7" t="str">
            <v>PT. DANONE BISCUITS INDONESIA</v>
          </cell>
        </row>
      </sheetData>
      <sheetData sheetId="216">
        <row r="7">
          <cell r="E7" t="str">
            <v>PT. DANONE BISCUITS INDONESIA</v>
          </cell>
        </row>
      </sheetData>
      <sheetData sheetId="217">
        <row r="7">
          <cell r="E7" t="str">
            <v>PT. DANONE BISCUITS INDONESIA</v>
          </cell>
        </row>
      </sheetData>
      <sheetData sheetId="218">
        <row r="7">
          <cell r="E7" t="str">
            <v>PT. DANONE BISCUITS INDONESIA</v>
          </cell>
        </row>
      </sheetData>
      <sheetData sheetId="219" refreshError="1"/>
      <sheetData sheetId="220" refreshError="1"/>
      <sheetData sheetId="221" refreshError="1"/>
      <sheetData sheetId="222">
        <row r="7">
          <cell r="E7" t="str">
            <v>PT. DANONE BISCUITS INDONESIA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37">
          <cell r="D37">
            <v>0</v>
          </cell>
        </row>
      </sheetData>
      <sheetData sheetId="232" refreshError="1"/>
      <sheetData sheetId="233" refreshError="1"/>
      <sheetData sheetId="234" refreshError="1"/>
      <sheetData sheetId="235">
        <row r="37">
          <cell r="D37">
            <v>0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>
        <row r="7">
          <cell r="E7" t="str">
            <v>PT. DANONE BISCUITS INDONESIA</v>
          </cell>
        </row>
      </sheetData>
      <sheetData sheetId="244">
        <row r="37">
          <cell r="D37">
            <v>0</v>
          </cell>
        </row>
      </sheetData>
      <sheetData sheetId="245">
        <row r="37">
          <cell r="D37">
            <v>0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>
        <row r="37">
          <cell r="D37">
            <v>0</v>
          </cell>
        </row>
      </sheetData>
      <sheetData sheetId="252" refreshError="1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7">
          <cell r="E7" t="str">
            <v>PT. DANONE BISCUITS INDONESIA</v>
          </cell>
        </row>
      </sheetData>
      <sheetData sheetId="261">
        <row r="7">
          <cell r="E7" t="str">
            <v>PT. DANONE BISCUITS INDONESIA</v>
          </cell>
        </row>
      </sheetData>
      <sheetData sheetId="262">
        <row r="37">
          <cell r="D37">
            <v>0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>
        <row r="37">
          <cell r="D37">
            <v>0</v>
          </cell>
        </row>
      </sheetData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37">
          <cell r="D37">
            <v>0</v>
          </cell>
        </row>
      </sheetData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>
        <row r="7">
          <cell r="E7" t="str">
            <v>PT. DANONE BISCUITS INDONESIA</v>
          </cell>
        </row>
      </sheetData>
      <sheetData sheetId="310" refreshError="1"/>
      <sheetData sheetId="311" refreshError="1"/>
      <sheetData sheetId="312" refreshError="1"/>
      <sheetData sheetId="313">
        <row r="37">
          <cell r="D37">
            <v>0</v>
          </cell>
        </row>
      </sheetData>
      <sheetData sheetId="314">
        <row r="37">
          <cell r="D37">
            <v>0</v>
          </cell>
        </row>
      </sheetData>
      <sheetData sheetId="315">
        <row r="7">
          <cell r="E7" t="str">
            <v>PT. DANONE BISCUITS INDONESIA</v>
          </cell>
        </row>
      </sheetData>
      <sheetData sheetId="316">
        <row r="37">
          <cell r="D37">
            <v>0</v>
          </cell>
        </row>
      </sheetData>
      <sheetData sheetId="317">
        <row r="37">
          <cell r="D37">
            <v>0</v>
          </cell>
        </row>
      </sheetData>
      <sheetData sheetId="318" refreshError="1"/>
      <sheetData sheetId="319" refreshError="1"/>
      <sheetData sheetId="320">
        <row r="37">
          <cell r="D37">
            <v>0</v>
          </cell>
        </row>
      </sheetData>
      <sheetData sheetId="321" refreshError="1"/>
      <sheetData sheetId="322" refreshError="1"/>
      <sheetData sheetId="323">
        <row r="37">
          <cell r="D37">
            <v>0</v>
          </cell>
        </row>
      </sheetData>
      <sheetData sheetId="324">
        <row r="37">
          <cell r="D37">
            <v>0</v>
          </cell>
        </row>
      </sheetData>
      <sheetData sheetId="325">
        <row r="37">
          <cell r="D37">
            <v>0</v>
          </cell>
        </row>
      </sheetData>
      <sheetData sheetId="326">
        <row r="37">
          <cell r="D37">
            <v>0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7">
          <cell r="E7" t="str">
            <v>PT. DANONE BISCUITS INDONESIA</v>
          </cell>
        </row>
      </sheetData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>
        <row r="7">
          <cell r="E7" t="str">
            <v>PT. DANONE BISCUITS INDONESIA</v>
          </cell>
        </row>
      </sheetData>
      <sheetData sheetId="341">
        <row r="37">
          <cell r="D37">
            <v>0</v>
          </cell>
        </row>
      </sheetData>
      <sheetData sheetId="342" refreshError="1"/>
      <sheetData sheetId="343" refreshError="1"/>
      <sheetData sheetId="344">
        <row r="7">
          <cell r="E7" t="str">
            <v>PT. DANONE BISCUITS INDONESIA</v>
          </cell>
        </row>
      </sheetData>
      <sheetData sheetId="345">
        <row r="7">
          <cell r="E7" t="str">
            <v>PT. DANONE BISCUITS INDONESIA</v>
          </cell>
        </row>
      </sheetData>
      <sheetData sheetId="346" refreshError="1"/>
      <sheetData sheetId="347" refreshError="1"/>
      <sheetData sheetId="348" refreshError="1"/>
      <sheetData sheetId="349" refreshError="1"/>
      <sheetData sheetId="350">
        <row r="37">
          <cell r="D37">
            <v>0</v>
          </cell>
        </row>
      </sheetData>
      <sheetData sheetId="351">
        <row r="7">
          <cell r="E7" t="str">
            <v>PT. DANONE BISCUITS INDONESIA</v>
          </cell>
        </row>
      </sheetData>
      <sheetData sheetId="352">
        <row r="7">
          <cell r="E7" t="str">
            <v>PT. DANONE BISCUITS INDONESIA</v>
          </cell>
        </row>
      </sheetData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>
        <row r="7">
          <cell r="E7" t="str">
            <v>PT. DANONE BISCUITS INDONESIA</v>
          </cell>
        </row>
      </sheetData>
      <sheetData sheetId="363">
        <row r="7">
          <cell r="E7" t="str">
            <v>PT. DANONE BISCUITS INDONESIA</v>
          </cell>
        </row>
      </sheetData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>
        <row r="37">
          <cell r="D37">
            <v>0</v>
          </cell>
        </row>
      </sheetData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>
        <row r="37">
          <cell r="D37">
            <v>0</v>
          </cell>
        </row>
      </sheetData>
      <sheetData sheetId="382">
        <row r="37">
          <cell r="D37">
            <v>0</v>
          </cell>
        </row>
      </sheetData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>
        <row r="37">
          <cell r="D37">
            <v>0</v>
          </cell>
        </row>
      </sheetData>
      <sheetData sheetId="392" refreshError="1"/>
      <sheetData sheetId="393">
        <row r="37">
          <cell r="D37">
            <v>0</v>
          </cell>
        </row>
      </sheetData>
      <sheetData sheetId="394" refreshError="1"/>
      <sheetData sheetId="395"/>
      <sheetData sheetId="396" refreshError="1"/>
      <sheetData sheetId="397">
        <row r="37">
          <cell r="D37">
            <v>0</v>
          </cell>
        </row>
      </sheetData>
      <sheetData sheetId="398"/>
      <sheetData sheetId="399">
        <row r="37">
          <cell r="D37">
            <v>0</v>
          </cell>
        </row>
      </sheetData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>
        <row r="7">
          <cell r="E7" t="str">
            <v>PT. DANONE BISCUITS INDONESIA</v>
          </cell>
        </row>
      </sheetData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>
        <row r="7">
          <cell r="E7" t="str">
            <v>PT. DANONE BISCUITS INDONESIA</v>
          </cell>
        </row>
      </sheetData>
      <sheetData sheetId="442">
        <row r="7">
          <cell r="E7" t="str">
            <v>PT. DANONE BISCUITS INDONESIA</v>
          </cell>
        </row>
      </sheetData>
      <sheetData sheetId="443">
        <row r="7">
          <cell r="E7" t="str">
            <v>PT. DANONE BISCUITS INDONESIA</v>
          </cell>
        </row>
      </sheetData>
      <sheetData sheetId="444">
        <row r="7">
          <cell r="E7" t="str">
            <v>PT. DANONE BISCUITS INDONESIA</v>
          </cell>
        </row>
      </sheetData>
      <sheetData sheetId="445">
        <row r="7">
          <cell r="E7" t="str">
            <v>PT. DANONE BISCUITS INDONESIA</v>
          </cell>
        </row>
      </sheetData>
      <sheetData sheetId="446">
        <row r="7">
          <cell r="E7" t="str">
            <v>PT. DANONE BISCUITS INDONESIA</v>
          </cell>
        </row>
      </sheetData>
      <sheetData sheetId="447">
        <row r="7">
          <cell r="E7" t="str">
            <v>PT. DANONE BISCUITS INDONESIA</v>
          </cell>
        </row>
      </sheetData>
      <sheetData sheetId="448">
        <row r="7">
          <cell r="E7" t="str">
            <v>PT. DANONE BISCUITS INDONESIA</v>
          </cell>
        </row>
      </sheetData>
      <sheetData sheetId="449">
        <row r="7">
          <cell r="E7" t="str">
            <v>PT. DANONE BISCUITS INDONESIA</v>
          </cell>
        </row>
      </sheetData>
      <sheetData sheetId="450">
        <row r="7">
          <cell r="E7" t="str">
            <v>PT. DANONE BISCUITS INDONESIA</v>
          </cell>
        </row>
      </sheetData>
      <sheetData sheetId="451">
        <row r="7">
          <cell r="E7" t="str">
            <v>PT. DANONE BISCUITS INDONESIA</v>
          </cell>
        </row>
      </sheetData>
      <sheetData sheetId="452">
        <row r="7">
          <cell r="E7" t="str">
            <v>PT. DANONE BISCUITS INDONESIA</v>
          </cell>
        </row>
      </sheetData>
      <sheetData sheetId="453">
        <row r="7">
          <cell r="E7" t="str">
            <v>PT. DANONE BISCUITS INDONESIA</v>
          </cell>
        </row>
      </sheetData>
      <sheetData sheetId="454">
        <row r="7">
          <cell r="E7" t="str">
            <v>PT. DANONE BISCUITS INDONESIA</v>
          </cell>
        </row>
      </sheetData>
      <sheetData sheetId="455">
        <row r="7">
          <cell r="E7" t="str">
            <v>PT. DANONE BISCUITS INDONESIA</v>
          </cell>
        </row>
      </sheetData>
      <sheetData sheetId="456">
        <row r="7">
          <cell r="E7" t="str">
            <v>PT. DANONE BISCUITS INDONESIA</v>
          </cell>
        </row>
      </sheetData>
      <sheetData sheetId="457">
        <row r="7">
          <cell r="E7" t="str">
            <v>PT. DANONE BISCUITS INDONESIA</v>
          </cell>
        </row>
      </sheetData>
      <sheetData sheetId="458">
        <row r="7">
          <cell r="E7" t="str">
            <v>PT. DANONE BISCUITS INDONESIA</v>
          </cell>
        </row>
      </sheetData>
      <sheetData sheetId="459">
        <row r="7">
          <cell r="E7" t="str">
            <v>PT. DANONE BISCUITS INDONESIA</v>
          </cell>
        </row>
      </sheetData>
      <sheetData sheetId="460">
        <row r="7">
          <cell r="E7" t="str">
            <v>PT. DANONE BISCUITS INDONESIA</v>
          </cell>
        </row>
      </sheetData>
      <sheetData sheetId="461">
        <row r="7">
          <cell r="E7" t="str">
            <v>PT. DANONE BISCUITS INDONESIA</v>
          </cell>
        </row>
      </sheetData>
      <sheetData sheetId="462">
        <row r="7">
          <cell r="E7" t="str">
            <v>PT. DANONE BISCUITS INDONESIA</v>
          </cell>
        </row>
      </sheetData>
      <sheetData sheetId="463">
        <row r="7">
          <cell r="E7" t="str">
            <v>PT. DANONE BISCUITS INDONESIA</v>
          </cell>
        </row>
      </sheetData>
      <sheetData sheetId="464">
        <row r="7">
          <cell r="E7" t="str">
            <v>PT. DANONE BISCUITS INDONESIA</v>
          </cell>
        </row>
      </sheetData>
      <sheetData sheetId="465">
        <row r="7">
          <cell r="E7" t="str">
            <v>PT. DANONE BISCUITS INDONESIA</v>
          </cell>
        </row>
      </sheetData>
      <sheetData sheetId="466">
        <row r="7">
          <cell r="E7" t="str">
            <v>PT. DANONE BISCUITS INDONESIA</v>
          </cell>
        </row>
      </sheetData>
      <sheetData sheetId="467">
        <row r="7">
          <cell r="E7" t="str">
            <v>PT. DANONE BISCUITS INDONESIA</v>
          </cell>
        </row>
      </sheetData>
      <sheetData sheetId="468">
        <row r="7">
          <cell r="E7" t="str">
            <v>PT. DANONE BISCUITS INDONESIA</v>
          </cell>
        </row>
      </sheetData>
      <sheetData sheetId="469">
        <row r="7">
          <cell r="E7" t="str">
            <v>PT. DANONE BISCUITS INDONESIA</v>
          </cell>
        </row>
      </sheetData>
      <sheetData sheetId="470">
        <row r="7">
          <cell r="E7" t="str">
            <v>PT. DANONE BISCUITS INDONESIA</v>
          </cell>
        </row>
      </sheetData>
      <sheetData sheetId="471">
        <row r="7">
          <cell r="E7" t="str">
            <v>PT. DANONE BISCUITS INDONESIA</v>
          </cell>
        </row>
      </sheetData>
      <sheetData sheetId="472">
        <row r="7">
          <cell r="E7" t="str">
            <v>PT. DANONE BISCUITS INDONESIA</v>
          </cell>
        </row>
      </sheetData>
      <sheetData sheetId="473">
        <row r="7">
          <cell r="E7" t="str">
            <v>PT. DANONE BISCUITS INDONESIA</v>
          </cell>
        </row>
      </sheetData>
      <sheetData sheetId="474">
        <row r="7">
          <cell r="E7" t="str">
            <v>PT. DANONE BISCUITS INDONESIA</v>
          </cell>
        </row>
      </sheetData>
      <sheetData sheetId="475">
        <row r="7">
          <cell r="E7" t="str">
            <v>PT. DANONE BISCUITS INDONESIA</v>
          </cell>
        </row>
      </sheetData>
      <sheetData sheetId="476">
        <row r="7">
          <cell r="E7" t="str">
            <v>PT. DANONE BISCUITS INDONESIA</v>
          </cell>
        </row>
      </sheetData>
      <sheetData sheetId="477">
        <row r="7">
          <cell r="E7" t="str">
            <v>PT. DANONE BISCUITS INDONESIA</v>
          </cell>
        </row>
      </sheetData>
      <sheetData sheetId="478">
        <row r="7">
          <cell r="E7" t="str">
            <v>PT. DANONE BISCUITS INDONESIA</v>
          </cell>
        </row>
      </sheetData>
      <sheetData sheetId="479">
        <row r="7">
          <cell r="E7" t="str">
            <v>PT. DANONE BISCUITS INDONESIA</v>
          </cell>
        </row>
      </sheetData>
      <sheetData sheetId="480">
        <row r="7">
          <cell r="E7" t="str">
            <v>PT. DANONE BISCUITS INDONESIA</v>
          </cell>
        </row>
      </sheetData>
      <sheetData sheetId="481">
        <row r="7">
          <cell r="E7" t="str">
            <v>PT. DANONE BISCUITS INDONESIA</v>
          </cell>
        </row>
      </sheetData>
      <sheetData sheetId="482">
        <row r="7">
          <cell r="E7" t="str">
            <v>PT. DANONE BISCUITS INDONESIA</v>
          </cell>
        </row>
      </sheetData>
      <sheetData sheetId="483">
        <row r="7">
          <cell r="E7" t="str">
            <v>PT. DANONE BISCUITS INDONESIA</v>
          </cell>
        </row>
      </sheetData>
      <sheetData sheetId="484">
        <row r="7">
          <cell r="E7" t="str">
            <v>PT. DANONE BISCUITS INDONESIA</v>
          </cell>
        </row>
      </sheetData>
      <sheetData sheetId="485">
        <row r="7">
          <cell r="E7" t="str">
            <v>PT. DANONE BISCUITS INDONESIA</v>
          </cell>
        </row>
      </sheetData>
      <sheetData sheetId="486">
        <row r="7">
          <cell r="E7" t="str">
            <v>PT. DANONE BISCUITS INDONESIA</v>
          </cell>
        </row>
      </sheetData>
      <sheetData sheetId="487">
        <row r="7">
          <cell r="E7" t="str">
            <v>PT. DANONE BISCUITS INDONESIA</v>
          </cell>
        </row>
      </sheetData>
      <sheetData sheetId="488">
        <row r="7">
          <cell r="E7" t="str">
            <v>PT. DANONE BISCUITS INDONESIA</v>
          </cell>
        </row>
      </sheetData>
      <sheetData sheetId="489">
        <row r="7">
          <cell r="E7" t="str">
            <v>PT. DANONE BISCUITS INDONESIA</v>
          </cell>
        </row>
      </sheetData>
      <sheetData sheetId="490">
        <row r="7">
          <cell r="E7" t="str">
            <v>PT. DANONE BISCUITS INDONESIA</v>
          </cell>
        </row>
      </sheetData>
      <sheetData sheetId="491">
        <row r="7">
          <cell r="E7" t="str">
            <v>PT. DANONE BISCUITS INDONESIA</v>
          </cell>
        </row>
      </sheetData>
      <sheetData sheetId="492">
        <row r="7">
          <cell r="E7" t="str">
            <v>PT. DANONE BISCUITS INDONESIA</v>
          </cell>
        </row>
      </sheetData>
      <sheetData sheetId="493">
        <row r="7">
          <cell r="E7" t="str">
            <v>PT. DANONE BISCUITS INDONESIA</v>
          </cell>
        </row>
      </sheetData>
      <sheetData sheetId="494">
        <row r="7">
          <cell r="E7" t="str">
            <v>PT. DANONE BISCUITS INDONESIA</v>
          </cell>
        </row>
      </sheetData>
      <sheetData sheetId="495">
        <row r="7">
          <cell r="E7" t="str">
            <v>PT. DANONE BISCUITS INDONESIA</v>
          </cell>
        </row>
      </sheetData>
      <sheetData sheetId="496">
        <row r="7">
          <cell r="E7" t="str">
            <v>PT. DANONE BISCUITS INDONESIA</v>
          </cell>
        </row>
      </sheetData>
      <sheetData sheetId="497">
        <row r="7">
          <cell r="E7" t="str">
            <v>PT. DANONE BISCUITS INDONESIA</v>
          </cell>
        </row>
      </sheetData>
      <sheetData sheetId="498">
        <row r="7">
          <cell r="E7" t="str">
            <v>PT. DANONE BISCUITS INDONESIA</v>
          </cell>
        </row>
      </sheetData>
      <sheetData sheetId="499">
        <row r="7">
          <cell r="E7" t="str">
            <v>PT. DANONE BISCUITS INDONESIA</v>
          </cell>
        </row>
      </sheetData>
      <sheetData sheetId="500">
        <row r="7">
          <cell r="E7" t="str">
            <v>PT. DANONE BISCUITS INDONESIA</v>
          </cell>
        </row>
      </sheetData>
      <sheetData sheetId="501">
        <row r="7">
          <cell r="E7" t="str">
            <v>PT. DANONE BISCUITS INDONESIA</v>
          </cell>
        </row>
      </sheetData>
      <sheetData sheetId="502">
        <row r="7">
          <cell r="E7" t="str">
            <v>PT. DANONE BISCUITS INDONESIA</v>
          </cell>
        </row>
      </sheetData>
      <sheetData sheetId="503">
        <row r="7">
          <cell r="E7" t="str">
            <v>PT. DANONE BISCUITS INDONESIA</v>
          </cell>
        </row>
      </sheetData>
      <sheetData sheetId="504">
        <row r="7">
          <cell r="E7" t="str">
            <v>PT. DANONE BISCUITS INDONESIA</v>
          </cell>
        </row>
      </sheetData>
      <sheetData sheetId="505">
        <row r="7">
          <cell r="E7" t="str">
            <v>PT. DANONE BISCUITS INDONESIA</v>
          </cell>
        </row>
      </sheetData>
      <sheetData sheetId="506">
        <row r="7">
          <cell r="E7" t="str">
            <v>PT. DANONE BISCUITS INDONESIA</v>
          </cell>
        </row>
      </sheetData>
      <sheetData sheetId="507">
        <row r="7">
          <cell r="E7" t="str">
            <v>PT. DANONE BISCUITS INDONESIA</v>
          </cell>
        </row>
      </sheetData>
      <sheetData sheetId="508">
        <row r="7">
          <cell r="E7" t="str">
            <v>PT. DANONE BISCUITS INDONESIA</v>
          </cell>
        </row>
      </sheetData>
      <sheetData sheetId="509">
        <row r="7">
          <cell r="E7" t="str">
            <v>PT. DANONE BISCUITS INDONESIA</v>
          </cell>
        </row>
      </sheetData>
      <sheetData sheetId="510">
        <row r="7">
          <cell r="E7" t="str">
            <v>PT. DANONE BISCUITS INDONESIA</v>
          </cell>
        </row>
      </sheetData>
      <sheetData sheetId="511">
        <row r="7">
          <cell r="E7" t="str">
            <v>PT. DANONE BISCUITS INDONESIA</v>
          </cell>
        </row>
      </sheetData>
      <sheetData sheetId="512">
        <row r="7">
          <cell r="E7" t="str">
            <v>PT. DANONE BISCUITS INDONESIA</v>
          </cell>
        </row>
      </sheetData>
      <sheetData sheetId="513">
        <row r="7">
          <cell r="E7" t="str">
            <v>PT. DANONE BISCUITS INDONESIA</v>
          </cell>
        </row>
      </sheetData>
      <sheetData sheetId="514">
        <row r="7">
          <cell r="E7" t="str">
            <v>PT. DANONE BISCUITS INDONESIA</v>
          </cell>
        </row>
      </sheetData>
      <sheetData sheetId="515">
        <row r="7">
          <cell r="E7" t="str">
            <v>PT. DANONE BISCUITS INDONESIA</v>
          </cell>
        </row>
      </sheetData>
      <sheetData sheetId="516">
        <row r="7">
          <cell r="E7" t="str">
            <v>PT. DANONE BISCUITS INDONESIA</v>
          </cell>
        </row>
      </sheetData>
      <sheetData sheetId="517">
        <row r="7">
          <cell r="E7" t="str">
            <v>PT. DANONE BISCUITS INDONESIA</v>
          </cell>
        </row>
      </sheetData>
      <sheetData sheetId="518">
        <row r="7">
          <cell r="E7" t="str">
            <v>PT. DANONE BISCUITS INDONESIA</v>
          </cell>
        </row>
      </sheetData>
      <sheetData sheetId="519">
        <row r="7">
          <cell r="E7" t="str">
            <v>PT. DANONE BISCUITS INDONESIA</v>
          </cell>
        </row>
      </sheetData>
      <sheetData sheetId="520">
        <row r="7">
          <cell r="E7" t="str">
            <v>PT. DANONE BISCUITS INDONESIA</v>
          </cell>
        </row>
      </sheetData>
      <sheetData sheetId="521">
        <row r="7">
          <cell r="E7" t="str">
            <v>PT. DANONE BISCUITS INDONESIA</v>
          </cell>
        </row>
      </sheetData>
      <sheetData sheetId="522">
        <row r="7">
          <cell r="E7" t="str">
            <v>PT. DANONE BISCUITS INDONESIA</v>
          </cell>
        </row>
      </sheetData>
      <sheetData sheetId="523">
        <row r="7">
          <cell r="E7" t="str">
            <v>PT. DANONE BISCUITS INDONESIA</v>
          </cell>
        </row>
      </sheetData>
      <sheetData sheetId="524">
        <row r="7">
          <cell r="E7" t="str">
            <v>PT. DANONE BISCUITS INDONESIA</v>
          </cell>
        </row>
      </sheetData>
      <sheetData sheetId="525">
        <row r="7">
          <cell r="E7" t="str">
            <v>PT. DANONE BISCUITS INDONESIA</v>
          </cell>
        </row>
      </sheetData>
      <sheetData sheetId="526">
        <row r="7">
          <cell r="E7" t="str">
            <v>PT. DANONE BISCUITS INDONESIA</v>
          </cell>
        </row>
      </sheetData>
      <sheetData sheetId="527">
        <row r="7">
          <cell r="E7" t="str">
            <v>PT. DANONE BISCUITS INDONESIA</v>
          </cell>
        </row>
      </sheetData>
      <sheetData sheetId="528">
        <row r="7">
          <cell r="E7" t="str">
            <v>PT. DANONE BISCUITS INDONESIA</v>
          </cell>
        </row>
      </sheetData>
      <sheetData sheetId="529">
        <row r="7">
          <cell r="E7" t="str">
            <v>PT. DANONE BISCUITS INDONESIA</v>
          </cell>
        </row>
      </sheetData>
      <sheetData sheetId="530">
        <row r="7">
          <cell r="E7" t="str">
            <v>PT. DANONE BISCUITS INDONESIA</v>
          </cell>
        </row>
      </sheetData>
      <sheetData sheetId="531">
        <row r="7">
          <cell r="E7" t="str">
            <v>PT. DANONE BISCUITS INDONESIA</v>
          </cell>
        </row>
      </sheetData>
      <sheetData sheetId="532">
        <row r="7">
          <cell r="E7" t="str">
            <v>PT. DANONE BISCUITS INDONESIA</v>
          </cell>
        </row>
      </sheetData>
      <sheetData sheetId="533">
        <row r="7">
          <cell r="E7" t="str">
            <v>PT. DANONE BISCUITS INDONESIA</v>
          </cell>
        </row>
      </sheetData>
      <sheetData sheetId="534">
        <row r="7">
          <cell r="E7" t="str">
            <v>PT. DANONE BISCUITS INDONESIA</v>
          </cell>
        </row>
      </sheetData>
      <sheetData sheetId="535">
        <row r="7">
          <cell r="E7" t="str">
            <v>PT. DANONE BISCUITS INDONESIA</v>
          </cell>
        </row>
      </sheetData>
      <sheetData sheetId="536">
        <row r="7">
          <cell r="E7" t="str">
            <v>PT. DANONE BISCUITS INDONESIA</v>
          </cell>
        </row>
      </sheetData>
      <sheetData sheetId="537">
        <row r="7">
          <cell r="E7" t="str">
            <v>PT. DANONE BISCUITS INDONESIA</v>
          </cell>
        </row>
      </sheetData>
      <sheetData sheetId="538">
        <row r="7">
          <cell r="E7" t="str">
            <v>PT. DANONE BISCUITS INDONESIA</v>
          </cell>
        </row>
      </sheetData>
      <sheetData sheetId="539">
        <row r="7">
          <cell r="E7" t="str">
            <v>PT. DANONE BISCUITS INDONESIA</v>
          </cell>
        </row>
      </sheetData>
      <sheetData sheetId="540">
        <row r="7">
          <cell r="E7" t="str">
            <v>PT. DANONE BISCUITS INDONESIA</v>
          </cell>
        </row>
      </sheetData>
      <sheetData sheetId="541">
        <row r="7">
          <cell r="E7" t="str">
            <v>PT. DANONE BISCUITS INDONESIA</v>
          </cell>
        </row>
      </sheetData>
      <sheetData sheetId="542">
        <row r="7">
          <cell r="E7" t="str">
            <v>PT. DANONE BISCUITS INDONESIA</v>
          </cell>
        </row>
      </sheetData>
      <sheetData sheetId="543">
        <row r="7">
          <cell r="E7" t="str">
            <v>PT. DANONE BISCUITS INDONESIA</v>
          </cell>
        </row>
      </sheetData>
      <sheetData sheetId="544">
        <row r="7">
          <cell r="E7" t="str">
            <v>PT. DANONE BISCUITS INDONESIA</v>
          </cell>
        </row>
      </sheetData>
      <sheetData sheetId="545">
        <row r="7">
          <cell r="E7" t="str">
            <v>PT. DANONE BISCUITS INDONESIA</v>
          </cell>
        </row>
      </sheetData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>
        <row r="7">
          <cell r="E7" t="str">
            <v>PT. DANONE BISCUITS INDONESIA</v>
          </cell>
        </row>
      </sheetData>
      <sheetData sheetId="607">
        <row r="7">
          <cell r="E7" t="str">
            <v>PT. DANONE BISCUITS INDONESIA</v>
          </cell>
        </row>
      </sheetData>
      <sheetData sheetId="608">
        <row r="7">
          <cell r="E7" t="str">
            <v>PT. DANONE BISCUITS INDONESIA</v>
          </cell>
        </row>
      </sheetData>
      <sheetData sheetId="609">
        <row r="7">
          <cell r="E7" t="str">
            <v>PT. DANONE BISCUITS INDONESIA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>
        <row r="37">
          <cell r="D37">
            <v>0</v>
          </cell>
        </row>
      </sheetData>
      <sheetData sheetId="675"/>
      <sheetData sheetId="676">
        <row r="37">
          <cell r="D37">
            <v>0</v>
          </cell>
        </row>
      </sheetData>
      <sheetData sheetId="677">
        <row r="37">
          <cell r="D37">
            <v>0</v>
          </cell>
        </row>
      </sheetData>
      <sheetData sheetId="678">
        <row r="37">
          <cell r="D37">
            <v>0</v>
          </cell>
        </row>
      </sheetData>
      <sheetData sheetId="679">
        <row r="37">
          <cell r="D37">
            <v>0</v>
          </cell>
        </row>
      </sheetData>
      <sheetData sheetId="680">
        <row r="37">
          <cell r="D37">
            <v>0</v>
          </cell>
        </row>
      </sheetData>
      <sheetData sheetId="681">
        <row r="37">
          <cell r="D37">
            <v>0</v>
          </cell>
        </row>
      </sheetData>
      <sheetData sheetId="682">
        <row r="37">
          <cell r="D37">
            <v>0</v>
          </cell>
        </row>
      </sheetData>
      <sheetData sheetId="683">
        <row r="37">
          <cell r="D37">
            <v>0</v>
          </cell>
        </row>
      </sheetData>
      <sheetData sheetId="684">
        <row r="37">
          <cell r="D37">
            <v>0</v>
          </cell>
        </row>
      </sheetData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>
        <row r="37">
          <cell r="D37">
            <v>0</v>
          </cell>
        </row>
      </sheetData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>
        <row r="7">
          <cell r="E7" t="str">
            <v>PT. DANONE BISCUITS INDONESIA</v>
          </cell>
        </row>
      </sheetData>
      <sheetData sheetId="722">
        <row r="7">
          <cell r="E7" t="str">
            <v>PT. DANONE BISCUITS INDONESIA</v>
          </cell>
        </row>
      </sheetData>
      <sheetData sheetId="723">
        <row r="7">
          <cell r="E7" t="str">
            <v>PT. DANONE BISCUITS INDONESIA</v>
          </cell>
        </row>
      </sheetData>
      <sheetData sheetId="724">
        <row r="7">
          <cell r="E7" t="str">
            <v>PT. DANONE BISCUITS INDONESIA</v>
          </cell>
        </row>
      </sheetData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>
        <row r="7">
          <cell r="E7" t="str">
            <v>PT. DANONE BISCUITS INDONESIA</v>
          </cell>
        </row>
      </sheetData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>
        <row r="7">
          <cell r="E7" t="str">
            <v>PT. DANONE BISCUITS INDONESIA</v>
          </cell>
        </row>
      </sheetData>
      <sheetData sheetId="756">
        <row r="7">
          <cell r="E7" t="str">
            <v>PT. DANONE BISCUITS INDONESIA</v>
          </cell>
        </row>
      </sheetData>
      <sheetData sheetId="757">
        <row r="7">
          <cell r="E7" t="str">
            <v>PT. DANONE BISCUITS INDONESIA</v>
          </cell>
        </row>
      </sheetData>
      <sheetData sheetId="758" refreshError="1"/>
      <sheetData sheetId="759" refreshError="1"/>
      <sheetData sheetId="760">
        <row r="7">
          <cell r="E7" t="str">
            <v>PT. DANONE BISCUITS INDONESIA</v>
          </cell>
        </row>
      </sheetData>
      <sheetData sheetId="761">
        <row r="7">
          <cell r="E7" t="str">
            <v>PT. DANONE BISCUITS INDONESIA</v>
          </cell>
        </row>
      </sheetData>
      <sheetData sheetId="762">
        <row r="7">
          <cell r="E7" t="str">
            <v>PT. DANONE BISCUITS INDONESIA</v>
          </cell>
        </row>
      </sheetData>
      <sheetData sheetId="763">
        <row r="7">
          <cell r="E7" t="str">
            <v>PT. DANONE BISCUITS INDONESIA</v>
          </cell>
        </row>
      </sheetData>
      <sheetData sheetId="764">
        <row r="7">
          <cell r="E7" t="str">
            <v>PT. DANONE BISCUITS INDONESIA</v>
          </cell>
        </row>
      </sheetData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7">
          <cell r="E7" t="str">
            <v>PT. DANONE BISCUITS INDONESIA</v>
          </cell>
        </row>
      </sheetData>
      <sheetData sheetId="795">
        <row r="7">
          <cell r="E7" t="str">
            <v>PT. DANONE BISCUITS INDONESIA</v>
          </cell>
        </row>
      </sheetData>
      <sheetData sheetId="796">
        <row r="7">
          <cell r="E7" t="str">
            <v>PT. DANONE BISCUITS INDONESIA</v>
          </cell>
        </row>
      </sheetData>
      <sheetData sheetId="797">
        <row r="37">
          <cell r="D37">
            <v>0</v>
          </cell>
        </row>
      </sheetData>
      <sheetData sheetId="798">
        <row r="7">
          <cell r="E7" t="str">
            <v>PT. DANONE BISCUITS INDONESIA</v>
          </cell>
        </row>
      </sheetData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>
        <row r="37">
          <cell r="D37">
            <v>0</v>
          </cell>
        </row>
      </sheetData>
      <sheetData sheetId="808">
        <row r="37">
          <cell r="D37">
            <v>0</v>
          </cell>
        </row>
      </sheetData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>
        <row r="7">
          <cell r="E7" t="str">
            <v>PT. DANONE BISCUITS INDONESIA</v>
          </cell>
        </row>
      </sheetData>
      <sheetData sheetId="827">
        <row r="7">
          <cell r="E7" t="str">
            <v>PT. DANONE BISCUITS INDONESIA</v>
          </cell>
        </row>
      </sheetData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>
        <row r="7">
          <cell r="E7" t="str">
            <v>PT. DANONE BISCUITS INDONESIA</v>
          </cell>
        </row>
      </sheetData>
      <sheetData sheetId="847">
        <row r="7">
          <cell r="E7" t="str">
            <v>PT. DANONE BISCUITS INDONESIA</v>
          </cell>
        </row>
      </sheetData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>
        <row r="7">
          <cell r="E7" t="str">
            <v>PT. DANONE BISCUITS INDONESIA</v>
          </cell>
        </row>
      </sheetData>
      <sheetData sheetId="969">
        <row r="7">
          <cell r="E7" t="str">
            <v>PT. DANONE BISCUITS INDONESIA</v>
          </cell>
        </row>
      </sheetData>
      <sheetData sheetId="970" refreshError="1"/>
      <sheetData sheetId="971" refreshError="1"/>
      <sheetData sheetId="972" refreshError="1"/>
      <sheetData sheetId="973">
        <row r="7">
          <cell r="E7" t="str">
            <v>PT. DANONE BISCUITS INDONESIA</v>
          </cell>
        </row>
      </sheetData>
      <sheetData sheetId="974">
        <row r="7">
          <cell r="E7" t="str">
            <v>PT. DANONE BISCUITS INDONESIA</v>
          </cell>
        </row>
      </sheetData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>
        <row r="7">
          <cell r="E7" t="str">
            <v>PT. DANONE BISCUITS INDONESIA</v>
          </cell>
        </row>
      </sheetData>
      <sheetData sheetId="981">
        <row r="7">
          <cell r="E7" t="str">
            <v>PT. DANONE BISCUITS INDONESIA</v>
          </cell>
        </row>
      </sheetData>
      <sheetData sheetId="982">
        <row r="7">
          <cell r="E7" t="str">
            <v>PT. DANONE BISCUITS INDONESIA</v>
          </cell>
        </row>
      </sheetData>
      <sheetData sheetId="983" refreshError="1"/>
      <sheetData sheetId="984" refreshError="1"/>
      <sheetData sheetId="985" refreshError="1"/>
      <sheetData sheetId="986">
        <row r="7">
          <cell r="E7" t="str">
            <v>PT. DANONE BISCUITS INDONESIA</v>
          </cell>
        </row>
      </sheetData>
      <sheetData sheetId="987">
        <row r="7">
          <cell r="E7" t="str">
            <v>PT. DANONE BISCUITS INDONESIA</v>
          </cell>
        </row>
      </sheetData>
      <sheetData sheetId="988">
        <row r="7">
          <cell r="E7" t="str">
            <v>PT. DANONE BISCUITS INDONESIA</v>
          </cell>
        </row>
      </sheetData>
      <sheetData sheetId="989">
        <row r="7">
          <cell r="E7" t="str">
            <v>PT. DANONE BISCUITS INDONESIA</v>
          </cell>
        </row>
      </sheetData>
      <sheetData sheetId="990" refreshError="1"/>
      <sheetData sheetId="991">
        <row r="7">
          <cell r="E7" t="str">
            <v>PT. DANONE BISCUITS INDONESIA</v>
          </cell>
        </row>
      </sheetData>
      <sheetData sheetId="992">
        <row r="7">
          <cell r="E7" t="str">
            <v>PT. DANONE BISCUITS INDONESIA</v>
          </cell>
        </row>
      </sheetData>
      <sheetData sheetId="993" refreshError="1"/>
      <sheetData sheetId="994" refreshError="1"/>
      <sheetData sheetId="995" refreshError="1"/>
      <sheetData sheetId="996" refreshError="1"/>
      <sheetData sheetId="997">
        <row r="7">
          <cell r="E7" t="str">
            <v>PT. DANONE BISCUITS INDONESIA</v>
          </cell>
        </row>
      </sheetData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>
        <row r="7">
          <cell r="E7" t="str">
            <v>PT. DANONE BISCUITS INDONESIA</v>
          </cell>
        </row>
      </sheetData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>
        <row r="7">
          <cell r="E7" t="str">
            <v>PT. DANONE BISCUITS INDONESIA</v>
          </cell>
        </row>
      </sheetData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>
        <row r="7">
          <cell r="E7" t="str">
            <v>PT. DANONE BISCUITS INDONESIA</v>
          </cell>
        </row>
      </sheetData>
      <sheetData sheetId="1033" refreshError="1"/>
      <sheetData sheetId="1034">
        <row r="7">
          <cell r="E7" t="str">
            <v>PT. DANONE BISCUITS INDONESIA</v>
          </cell>
        </row>
      </sheetData>
      <sheetData sheetId="1035">
        <row r="7">
          <cell r="E7" t="str">
            <v>PT. DANONE BISCUITS INDONESIA</v>
          </cell>
        </row>
      </sheetData>
      <sheetData sheetId="1036">
        <row r="7">
          <cell r="E7" t="str">
            <v>PT. DANONE BISCUITS INDONESIA</v>
          </cell>
        </row>
      </sheetData>
      <sheetData sheetId="1037">
        <row r="7">
          <cell r="E7" t="str">
            <v>PT. DANONE BISCUITS INDONESIA</v>
          </cell>
        </row>
      </sheetData>
      <sheetData sheetId="1038">
        <row r="7">
          <cell r="E7" t="str">
            <v>PT. DANONE BISCUITS INDONESIA</v>
          </cell>
        </row>
      </sheetData>
      <sheetData sheetId="1039">
        <row r="7">
          <cell r="E7" t="str">
            <v>PT. DANONE BISCUITS INDONESIA</v>
          </cell>
        </row>
      </sheetData>
      <sheetData sheetId="1040" refreshError="1"/>
      <sheetData sheetId="1041">
        <row r="7">
          <cell r="E7" t="str">
            <v>PT. DANONE BISCUITS INDONESIA</v>
          </cell>
        </row>
      </sheetData>
      <sheetData sheetId="1042">
        <row r="7">
          <cell r="E7" t="str">
            <v>PT. DANONE BISCUITS INDONESIA</v>
          </cell>
        </row>
      </sheetData>
      <sheetData sheetId="1043">
        <row r="7">
          <cell r="E7" t="str">
            <v>PT. DANONE BISCUITS INDONESIA</v>
          </cell>
        </row>
      </sheetData>
      <sheetData sheetId="1044">
        <row r="7">
          <cell r="E7" t="str">
            <v>PT. DANONE BISCUITS INDONESIA</v>
          </cell>
        </row>
      </sheetData>
      <sheetData sheetId="1045">
        <row r="7">
          <cell r="E7" t="str">
            <v>PT. DANONE BISCUITS INDONESIA</v>
          </cell>
        </row>
      </sheetData>
      <sheetData sheetId="1046">
        <row r="7">
          <cell r="E7" t="str">
            <v>PT. DANONE BISCUITS INDONESIA</v>
          </cell>
        </row>
      </sheetData>
      <sheetData sheetId="1047">
        <row r="7">
          <cell r="E7" t="str">
            <v>PT. DANONE BISCUITS INDONESIA</v>
          </cell>
        </row>
      </sheetData>
      <sheetData sheetId="1048">
        <row r="7">
          <cell r="E7" t="str">
            <v>PT. DANONE BISCUITS INDONESIA</v>
          </cell>
        </row>
      </sheetData>
      <sheetData sheetId="1049">
        <row r="7">
          <cell r="E7" t="str">
            <v>PT. DANONE BISCUITS INDONESIA</v>
          </cell>
        </row>
      </sheetData>
      <sheetData sheetId="1050">
        <row r="7">
          <cell r="E7" t="str">
            <v>PT. DANONE BISCUITS INDONESIA</v>
          </cell>
        </row>
      </sheetData>
      <sheetData sheetId="1051">
        <row r="7">
          <cell r="E7" t="str">
            <v>PT. DANONE BISCUITS INDONESIA</v>
          </cell>
        </row>
      </sheetData>
      <sheetData sheetId="1052">
        <row r="7">
          <cell r="E7" t="str">
            <v>PT. DANONE BISCUITS INDONESIA</v>
          </cell>
        </row>
      </sheetData>
      <sheetData sheetId="1053">
        <row r="7">
          <cell r="E7" t="str">
            <v>PT. DANONE BISCUITS INDONESIA</v>
          </cell>
        </row>
      </sheetData>
      <sheetData sheetId="1054">
        <row r="7">
          <cell r="E7" t="str">
            <v>PT. DANONE BISCUITS INDONESIA</v>
          </cell>
        </row>
      </sheetData>
      <sheetData sheetId="1055">
        <row r="7">
          <cell r="E7" t="str">
            <v>PT. DANONE BISCUITS INDONESIA</v>
          </cell>
        </row>
      </sheetData>
      <sheetData sheetId="1056">
        <row r="7">
          <cell r="E7" t="str">
            <v>PT. DANONE BISCUITS INDONESIA</v>
          </cell>
        </row>
      </sheetData>
      <sheetData sheetId="1057">
        <row r="7">
          <cell r="E7" t="str">
            <v>PT. DANONE BISCUITS INDONESIA</v>
          </cell>
        </row>
      </sheetData>
      <sheetData sheetId="1058">
        <row r="7">
          <cell r="E7" t="str">
            <v>PT. DANONE BISCUITS INDONESIA</v>
          </cell>
        </row>
      </sheetData>
      <sheetData sheetId="1059">
        <row r="7">
          <cell r="E7" t="str">
            <v>PT. DANONE BISCUITS INDONESIA</v>
          </cell>
        </row>
      </sheetData>
      <sheetData sheetId="1060">
        <row r="7">
          <cell r="E7" t="str">
            <v>PT. DANONE BISCUITS INDONESIA</v>
          </cell>
        </row>
      </sheetData>
      <sheetData sheetId="1061">
        <row r="7">
          <cell r="E7" t="str">
            <v>PT. DANONE BISCUITS INDONESIA</v>
          </cell>
        </row>
      </sheetData>
      <sheetData sheetId="1062">
        <row r="7">
          <cell r="E7" t="str">
            <v>PT. DANONE BISCUITS INDONESIA</v>
          </cell>
        </row>
      </sheetData>
      <sheetData sheetId="1063">
        <row r="7">
          <cell r="E7" t="str">
            <v>PT. DANONE BISCUITS INDONESIA</v>
          </cell>
        </row>
      </sheetData>
      <sheetData sheetId="1064">
        <row r="7">
          <cell r="E7" t="str">
            <v>PT. DANONE BISCUITS INDONESIA</v>
          </cell>
        </row>
      </sheetData>
      <sheetData sheetId="1065">
        <row r="7">
          <cell r="E7" t="str">
            <v>PT. DANONE BISCUITS INDONESIA</v>
          </cell>
        </row>
      </sheetData>
      <sheetData sheetId="1066">
        <row r="7">
          <cell r="E7" t="str">
            <v>PT. DANONE BISCUITS INDONESIA</v>
          </cell>
        </row>
      </sheetData>
      <sheetData sheetId="1067">
        <row r="7">
          <cell r="E7" t="str">
            <v>PT. DANONE BISCUITS INDONESIA</v>
          </cell>
        </row>
      </sheetData>
      <sheetData sheetId="1068">
        <row r="7">
          <cell r="E7" t="str">
            <v>PT. DANONE BISCUITS INDONESIA</v>
          </cell>
        </row>
      </sheetData>
      <sheetData sheetId="1069">
        <row r="7">
          <cell r="E7" t="str">
            <v>PT. DANONE BISCUITS INDONESIA</v>
          </cell>
        </row>
      </sheetData>
      <sheetData sheetId="1070">
        <row r="7">
          <cell r="E7" t="str">
            <v>PT. DANONE BISCUITS INDONESIA</v>
          </cell>
        </row>
      </sheetData>
      <sheetData sheetId="1071">
        <row r="7">
          <cell r="E7" t="str">
            <v>PT. DANONE BISCUITS INDONESIA</v>
          </cell>
        </row>
      </sheetData>
      <sheetData sheetId="1072">
        <row r="7">
          <cell r="E7" t="str">
            <v>PT. DANONE BISCUITS INDONESIA</v>
          </cell>
        </row>
      </sheetData>
      <sheetData sheetId="1073">
        <row r="7">
          <cell r="E7" t="str">
            <v>PT. DANONE BISCUITS INDONESIA</v>
          </cell>
        </row>
      </sheetData>
      <sheetData sheetId="1074">
        <row r="7">
          <cell r="E7" t="str">
            <v>PT. DANONE BISCUITS INDONESIA</v>
          </cell>
        </row>
      </sheetData>
      <sheetData sheetId="1075">
        <row r="7">
          <cell r="E7" t="str">
            <v>PT. DANONE BISCUITS INDONESIA</v>
          </cell>
        </row>
      </sheetData>
      <sheetData sheetId="1076">
        <row r="7">
          <cell r="E7" t="str">
            <v>PT. DANONE BISCUITS INDONESIA</v>
          </cell>
        </row>
      </sheetData>
      <sheetData sheetId="1077">
        <row r="7">
          <cell r="E7" t="str">
            <v>PT. DANONE BISCUITS INDONESIA</v>
          </cell>
        </row>
      </sheetData>
      <sheetData sheetId="1078">
        <row r="7">
          <cell r="E7" t="str">
            <v>PT. DANONE BISCUITS INDONESIA</v>
          </cell>
        </row>
      </sheetData>
      <sheetData sheetId="1079">
        <row r="7">
          <cell r="E7" t="str">
            <v>PT. DANONE BISCUITS INDONESIA</v>
          </cell>
        </row>
      </sheetData>
      <sheetData sheetId="1080">
        <row r="7">
          <cell r="E7" t="str">
            <v>PT. DANONE BISCUITS INDONESIA</v>
          </cell>
        </row>
      </sheetData>
      <sheetData sheetId="1081">
        <row r="7">
          <cell r="E7" t="str">
            <v>PT. DANONE BISCUITS INDONESIA</v>
          </cell>
        </row>
      </sheetData>
      <sheetData sheetId="1082">
        <row r="7">
          <cell r="E7" t="str">
            <v>PT. DANONE BISCUITS INDONESIA</v>
          </cell>
        </row>
      </sheetData>
      <sheetData sheetId="1083">
        <row r="7">
          <cell r="E7" t="str">
            <v>PT. DANONE BISCUITS INDONESIA</v>
          </cell>
        </row>
      </sheetData>
      <sheetData sheetId="1084">
        <row r="7">
          <cell r="E7" t="str">
            <v>PT. DANONE BISCUITS INDONESIA</v>
          </cell>
        </row>
      </sheetData>
      <sheetData sheetId="1085">
        <row r="7">
          <cell r="E7" t="str">
            <v>PT. DANONE BISCUITS INDONESIA</v>
          </cell>
        </row>
      </sheetData>
      <sheetData sheetId="1086">
        <row r="7">
          <cell r="E7" t="str">
            <v>PT. DANONE BISCUITS INDONESIA</v>
          </cell>
        </row>
      </sheetData>
      <sheetData sheetId="1087">
        <row r="7">
          <cell r="E7" t="str">
            <v>PT. DANONE BISCUITS INDONESIA</v>
          </cell>
        </row>
      </sheetData>
      <sheetData sheetId="1088">
        <row r="7">
          <cell r="E7" t="str">
            <v>PT. DANONE BISCUITS INDONESIA</v>
          </cell>
        </row>
      </sheetData>
      <sheetData sheetId="1089">
        <row r="7">
          <cell r="E7" t="str">
            <v>PT. DANONE BISCUITS INDONESIA</v>
          </cell>
        </row>
      </sheetData>
      <sheetData sheetId="1090">
        <row r="7">
          <cell r="E7" t="str">
            <v>PT. DANONE BISCUITS INDONESIA</v>
          </cell>
        </row>
      </sheetData>
      <sheetData sheetId="1091">
        <row r="7">
          <cell r="E7" t="str">
            <v>PT. DANONE BISCUITS INDONESIA</v>
          </cell>
        </row>
      </sheetData>
      <sheetData sheetId="1092">
        <row r="7">
          <cell r="E7" t="str">
            <v>PT. DANONE BISCUITS INDONESIA</v>
          </cell>
        </row>
      </sheetData>
      <sheetData sheetId="1093">
        <row r="7">
          <cell r="E7" t="str">
            <v>PT. DANONE BISCUITS INDONESIA</v>
          </cell>
        </row>
      </sheetData>
      <sheetData sheetId="1094">
        <row r="7">
          <cell r="E7" t="str">
            <v>PT. DANONE BISCUITS INDONESIA</v>
          </cell>
        </row>
      </sheetData>
      <sheetData sheetId="1095">
        <row r="7">
          <cell r="E7" t="str">
            <v>PT. DANONE BISCUITS INDONESIA</v>
          </cell>
        </row>
      </sheetData>
      <sheetData sheetId="1096">
        <row r="7">
          <cell r="E7" t="str">
            <v>PT. DANONE BISCUITS INDONESIA</v>
          </cell>
        </row>
      </sheetData>
      <sheetData sheetId="1097">
        <row r="7">
          <cell r="E7" t="str">
            <v>PT. DANONE BISCUITS INDONESIA</v>
          </cell>
        </row>
      </sheetData>
      <sheetData sheetId="1098">
        <row r="7">
          <cell r="E7" t="str">
            <v>PT. DANONE BISCUITS INDONESIA</v>
          </cell>
        </row>
      </sheetData>
      <sheetData sheetId="1099">
        <row r="7">
          <cell r="E7" t="str">
            <v>PT. DANONE BISCUITS INDONESIA</v>
          </cell>
        </row>
      </sheetData>
      <sheetData sheetId="1100">
        <row r="7">
          <cell r="E7" t="str">
            <v>PT. DANONE BISCUITS INDONESIA</v>
          </cell>
        </row>
      </sheetData>
      <sheetData sheetId="1101">
        <row r="7">
          <cell r="E7" t="str">
            <v>PT. DANONE BISCUITS INDONESIA</v>
          </cell>
        </row>
      </sheetData>
      <sheetData sheetId="1102">
        <row r="7">
          <cell r="E7" t="str">
            <v>PT. DANONE BISCUITS INDONESIA</v>
          </cell>
        </row>
      </sheetData>
      <sheetData sheetId="1103">
        <row r="7">
          <cell r="E7" t="str">
            <v>PT. DANONE BISCUITS INDONESIA</v>
          </cell>
        </row>
      </sheetData>
      <sheetData sheetId="1104">
        <row r="7">
          <cell r="E7" t="str">
            <v>PT. DANONE BISCUITS INDONESIA</v>
          </cell>
        </row>
      </sheetData>
      <sheetData sheetId="1105">
        <row r="7">
          <cell r="E7" t="str">
            <v>PT. DANONE BISCUITS INDONESIA</v>
          </cell>
        </row>
      </sheetData>
      <sheetData sheetId="1106">
        <row r="7">
          <cell r="E7" t="str">
            <v>PT. DANONE BISCUITS INDONESIA</v>
          </cell>
        </row>
      </sheetData>
      <sheetData sheetId="1107">
        <row r="7">
          <cell r="E7" t="str">
            <v>PT. DANONE BISCUITS INDONESIA</v>
          </cell>
        </row>
      </sheetData>
      <sheetData sheetId="1108">
        <row r="7">
          <cell r="E7" t="str">
            <v>PT. DANONE BISCUITS INDONESIA</v>
          </cell>
        </row>
      </sheetData>
      <sheetData sheetId="1109">
        <row r="7">
          <cell r="E7" t="str">
            <v>PT. DANONE BISCUITS INDONESIA</v>
          </cell>
        </row>
      </sheetData>
      <sheetData sheetId="1110">
        <row r="7">
          <cell r="E7" t="str">
            <v>PT. DANONE BISCUITS INDONESIA</v>
          </cell>
        </row>
      </sheetData>
      <sheetData sheetId="1111">
        <row r="7">
          <cell r="E7" t="str">
            <v>PT. DANONE BISCUITS INDONESIA</v>
          </cell>
        </row>
      </sheetData>
      <sheetData sheetId="1112">
        <row r="7">
          <cell r="E7" t="str">
            <v>PT. DANONE BISCUITS INDONESIA</v>
          </cell>
        </row>
      </sheetData>
      <sheetData sheetId="1113">
        <row r="7">
          <cell r="E7" t="str">
            <v>PT. DANONE BISCUITS INDONESIA</v>
          </cell>
        </row>
      </sheetData>
      <sheetData sheetId="1114">
        <row r="7">
          <cell r="E7" t="str">
            <v>PT. DANONE BISCUITS INDONESIA</v>
          </cell>
        </row>
      </sheetData>
      <sheetData sheetId="1115">
        <row r="7">
          <cell r="E7" t="str">
            <v>PT. DANONE BISCUITS INDONESIA</v>
          </cell>
        </row>
      </sheetData>
      <sheetData sheetId="1116">
        <row r="7">
          <cell r="E7" t="str">
            <v>PT. DANONE BISCUITS INDONESIA</v>
          </cell>
        </row>
      </sheetData>
      <sheetData sheetId="1117">
        <row r="7">
          <cell r="E7" t="str">
            <v>PT. DANONE BISCUITS INDONESIA</v>
          </cell>
        </row>
      </sheetData>
      <sheetData sheetId="1118">
        <row r="7">
          <cell r="E7" t="str">
            <v>PT. DANONE BISCUITS INDONESIA</v>
          </cell>
        </row>
      </sheetData>
      <sheetData sheetId="1119">
        <row r="7">
          <cell r="E7" t="str">
            <v>PT. DANONE BISCUITS INDONESIA</v>
          </cell>
        </row>
      </sheetData>
      <sheetData sheetId="1120">
        <row r="7">
          <cell r="E7" t="str">
            <v>PT. DANONE BISCUITS INDONESIA</v>
          </cell>
        </row>
      </sheetData>
      <sheetData sheetId="1121">
        <row r="7">
          <cell r="E7" t="str">
            <v>PT. DANONE BISCUITS INDONESIA</v>
          </cell>
        </row>
      </sheetData>
      <sheetData sheetId="1122">
        <row r="7">
          <cell r="E7" t="str">
            <v>PT. DANONE BISCUITS INDONESIA</v>
          </cell>
        </row>
      </sheetData>
      <sheetData sheetId="1123">
        <row r="7">
          <cell r="E7" t="str">
            <v>PT. DANONE BISCUITS INDONESIA</v>
          </cell>
        </row>
      </sheetData>
      <sheetData sheetId="1124">
        <row r="7">
          <cell r="E7" t="str">
            <v>PT. DANONE BISCUITS INDONESIA</v>
          </cell>
        </row>
      </sheetData>
      <sheetData sheetId="1125">
        <row r="7">
          <cell r="E7" t="str">
            <v>PT. DANONE BISCUITS INDONESIA</v>
          </cell>
        </row>
      </sheetData>
      <sheetData sheetId="1126">
        <row r="7">
          <cell r="E7" t="str">
            <v>PT. DANONE BISCUITS INDONESIA</v>
          </cell>
        </row>
      </sheetData>
      <sheetData sheetId="1127">
        <row r="7">
          <cell r="E7" t="str">
            <v>PT. DANONE BISCUITS INDONESIA</v>
          </cell>
        </row>
      </sheetData>
      <sheetData sheetId="1128">
        <row r="7">
          <cell r="E7" t="str">
            <v>PT. DANONE BISCUITS INDONESIA</v>
          </cell>
        </row>
      </sheetData>
      <sheetData sheetId="1129">
        <row r="7">
          <cell r="E7" t="str">
            <v>PT. DANONE BISCUITS INDONESIA</v>
          </cell>
        </row>
      </sheetData>
      <sheetData sheetId="1130">
        <row r="7">
          <cell r="E7" t="str">
            <v>PT. DANONE BISCUITS INDONESIA</v>
          </cell>
        </row>
      </sheetData>
      <sheetData sheetId="1131">
        <row r="7">
          <cell r="E7" t="str">
            <v>PT. DANONE BISCUITS INDONESIA</v>
          </cell>
        </row>
      </sheetData>
      <sheetData sheetId="1132">
        <row r="7">
          <cell r="E7" t="str">
            <v>PT. DANONE BISCUITS INDONESIA</v>
          </cell>
        </row>
      </sheetData>
      <sheetData sheetId="1133">
        <row r="7">
          <cell r="E7" t="str">
            <v>PT. DANONE BISCUITS INDONESIA</v>
          </cell>
        </row>
      </sheetData>
      <sheetData sheetId="1134">
        <row r="7">
          <cell r="E7" t="str">
            <v>PT. DANONE BISCUITS INDONESIA</v>
          </cell>
        </row>
      </sheetData>
      <sheetData sheetId="1135">
        <row r="7">
          <cell r="E7" t="str">
            <v>PT. DANONE BISCUITS INDONESIA</v>
          </cell>
        </row>
      </sheetData>
      <sheetData sheetId="1136">
        <row r="7">
          <cell r="E7" t="str">
            <v>PT. DANONE BISCUITS INDONESIA</v>
          </cell>
        </row>
      </sheetData>
      <sheetData sheetId="1137">
        <row r="7">
          <cell r="E7" t="str">
            <v>PT. DANONE BISCUITS INDONESIA</v>
          </cell>
        </row>
      </sheetData>
      <sheetData sheetId="1138">
        <row r="7">
          <cell r="E7" t="str">
            <v>PT. DANONE BISCUITS INDONESIA</v>
          </cell>
        </row>
      </sheetData>
      <sheetData sheetId="1139">
        <row r="7">
          <cell r="E7" t="str">
            <v>PT. DANONE BISCUITS INDONESIA</v>
          </cell>
        </row>
      </sheetData>
      <sheetData sheetId="1140">
        <row r="7">
          <cell r="E7" t="str">
            <v>PT. DANONE BISCUITS INDONESIA</v>
          </cell>
        </row>
      </sheetData>
      <sheetData sheetId="1141">
        <row r="7">
          <cell r="E7" t="str">
            <v>PT. DANONE BISCUITS INDONESIA</v>
          </cell>
        </row>
      </sheetData>
      <sheetData sheetId="1142">
        <row r="7">
          <cell r="E7" t="str">
            <v>PT. DANONE BISCUITS INDONESIA</v>
          </cell>
        </row>
      </sheetData>
      <sheetData sheetId="1143">
        <row r="7">
          <cell r="E7" t="str">
            <v>PT. DANONE BISCUITS INDONESIA</v>
          </cell>
        </row>
      </sheetData>
      <sheetData sheetId="1144">
        <row r="7">
          <cell r="E7" t="str">
            <v>PT. DANONE BISCUITS INDONESIA</v>
          </cell>
        </row>
      </sheetData>
      <sheetData sheetId="1145">
        <row r="7">
          <cell r="E7" t="str">
            <v>PT. DANONE BISCUITS INDONESIA</v>
          </cell>
        </row>
      </sheetData>
      <sheetData sheetId="1146">
        <row r="7">
          <cell r="E7" t="str">
            <v>PT. DANONE BISCUITS INDONESIA</v>
          </cell>
        </row>
      </sheetData>
      <sheetData sheetId="1147">
        <row r="7">
          <cell r="E7" t="str">
            <v>PT. DANONE BISCUITS INDONESIA</v>
          </cell>
        </row>
      </sheetData>
      <sheetData sheetId="1148">
        <row r="7">
          <cell r="E7" t="str">
            <v>PT. DANONE BISCUITS INDONESIA</v>
          </cell>
        </row>
      </sheetData>
      <sheetData sheetId="1149">
        <row r="7">
          <cell r="E7" t="str">
            <v>PT. DANONE BISCUITS INDONESIA</v>
          </cell>
        </row>
      </sheetData>
      <sheetData sheetId="1150">
        <row r="7">
          <cell r="E7" t="str">
            <v>PT. DANONE BISCUITS INDONESIA</v>
          </cell>
        </row>
      </sheetData>
      <sheetData sheetId="1151">
        <row r="7">
          <cell r="E7" t="str">
            <v>PT. DANONE BISCUITS INDONESIA</v>
          </cell>
        </row>
      </sheetData>
      <sheetData sheetId="1152">
        <row r="7">
          <cell r="E7" t="str">
            <v>PT. DANONE BISCUITS INDONESIA</v>
          </cell>
        </row>
      </sheetData>
      <sheetData sheetId="1153">
        <row r="7">
          <cell r="E7" t="str">
            <v>PT. DANONE BISCUITS INDONESIA</v>
          </cell>
        </row>
      </sheetData>
      <sheetData sheetId="1154">
        <row r="7">
          <cell r="E7" t="str">
            <v>PT. DANONE BISCUITS INDONESIA</v>
          </cell>
        </row>
      </sheetData>
      <sheetData sheetId="1155">
        <row r="7">
          <cell r="E7" t="str">
            <v>PT. DANONE BISCUITS INDONESIA</v>
          </cell>
        </row>
      </sheetData>
      <sheetData sheetId="1156">
        <row r="7">
          <cell r="E7" t="str">
            <v>PT. DANONE BISCUITS INDONESIA</v>
          </cell>
        </row>
      </sheetData>
      <sheetData sheetId="1157">
        <row r="7">
          <cell r="E7" t="str">
            <v>PT. DANONE BISCUITS INDONESIA</v>
          </cell>
        </row>
      </sheetData>
      <sheetData sheetId="1158">
        <row r="7">
          <cell r="E7" t="str">
            <v>PT. DANONE BISCUITS INDONESIA</v>
          </cell>
        </row>
      </sheetData>
      <sheetData sheetId="1159">
        <row r="7">
          <cell r="E7" t="str">
            <v>PT. DANONE BISCUITS INDONESIA</v>
          </cell>
        </row>
      </sheetData>
      <sheetData sheetId="1160">
        <row r="7">
          <cell r="E7" t="str">
            <v>PT. DANONE BISCUITS INDONESIA</v>
          </cell>
        </row>
      </sheetData>
      <sheetData sheetId="1161">
        <row r="7">
          <cell r="E7" t="str">
            <v>PT. DANONE BISCUITS INDONESIA</v>
          </cell>
        </row>
      </sheetData>
      <sheetData sheetId="1162">
        <row r="7">
          <cell r="E7" t="str">
            <v>PT. DANONE BISCUITS INDONESIA</v>
          </cell>
        </row>
      </sheetData>
      <sheetData sheetId="1163">
        <row r="7">
          <cell r="E7" t="str">
            <v>PT. DANONE BISCUITS INDONESIA</v>
          </cell>
        </row>
      </sheetData>
      <sheetData sheetId="1164">
        <row r="7">
          <cell r="E7" t="str">
            <v>PT. DANONE BISCUITS INDONESIA</v>
          </cell>
        </row>
      </sheetData>
      <sheetData sheetId="1165">
        <row r="7">
          <cell r="E7" t="str">
            <v>PT. DANONE BISCUITS INDONESIA</v>
          </cell>
        </row>
      </sheetData>
      <sheetData sheetId="1166">
        <row r="7">
          <cell r="E7" t="str">
            <v>PT. DANONE BISCUITS INDONESIA</v>
          </cell>
        </row>
      </sheetData>
      <sheetData sheetId="1167">
        <row r="7">
          <cell r="E7" t="str">
            <v>PT. DANONE BISCUITS INDONESIA</v>
          </cell>
        </row>
      </sheetData>
      <sheetData sheetId="1168">
        <row r="7">
          <cell r="E7" t="str">
            <v>PT. DANONE BISCUITS INDONESIA</v>
          </cell>
        </row>
      </sheetData>
      <sheetData sheetId="1169">
        <row r="7">
          <cell r="E7" t="str">
            <v>PT. DANONE BISCUITS INDONESIA</v>
          </cell>
        </row>
      </sheetData>
      <sheetData sheetId="1170">
        <row r="7">
          <cell r="E7" t="str">
            <v>PT. DANONE BISCUITS INDONESIA</v>
          </cell>
        </row>
      </sheetData>
      <sheetData sheetId="1171">
        <row r="7">
          <cell r="E7" t="str">
            <v>PT. DANONE BISCUITS INDONESIA</v>
          </cell>
        </row>
      </sheetData>
      <sheetData sheetId="1172" refreshError="1"/>
      <sheetData sheetId="1173">
        <row r="7">
          <cell r="E7" t="str">
            <v>PT. DANONE BISCUITS INDONESIA</v>
          </cell>
        </row>
      </sheetData>
      <sheetData sheetId="1174">
        <row r="7">
          <cell r="E7" t="str">
            <v>PT. DANONE BISCUITS INDONESIA</v>
          </cell>
        </row>
      </sheetData>
      <sheetData sheetId="1175">
        <row r="7">
          <cell r="E7" t="str">
            <v>PT. DANONE BISCUITS INDONESIA</v>
          </cell>
        </row>
      </sheetData>
      <sheetData sheetId="1176">
        <row r="7">
          <cell r="E7" t="str">
            <v>PT. DANONE BISCUITS INDONESIA</v>
          </cell>
        </row>
      </sheetData>
      <sheetData sheetId="1177">
        <row r="7">
          <cell r="E7" t="str">
            <v>PT. DANONE BISCUITS INDONESIA</v>
          </cell>
        </row>
      </sheetData>
      <sheetData sheetId="1178">
        <row r="7">
          <cell r="E7" t="str">
            <v>PT. DANONE BISCUITS INDONESIA</v>
          </cell>
        </row>
      </sheetData>
      <sheetData sheetId="1179">
        <row r="7">
          <cell r="E7" t="str">
            <v>PT. DANONE BISCUITS INDONESIA</v>
          </cell>
        </row>
      </sheetData>
      <sheetData sheetId="1180">
        <row r="7">
          <cell r="E7" t="str">
            <v>PT. DANONE BISCUITS INDONESIA</v>
          </cell>
        </row>
      </sheetData>
      <sheetData sheetId="1181">
        <row r="7">
          <cell r="E7" t="str">
            <v>PT. DANONE BISCUITS INDONESIA</v>
          </cell>
        </row>
      </sheetData>
      <sheetData sheetId="1182">
        <row r="7">
          <cell r="E7" t="str">
            <v>PT. DANONE BISCUITS INDONESIA</v>
          </cell>
        </row>
      </sheetData>
      <sheetData sheetId="1183">
        <row r="7">
          <cell r="E7" t="str">
            <v>PT. DANONE BISCUITS INDONESIA</v>
          </cell>
        </row>
      </sheetData>
      <sheetData sheetId="1184">
        <row r="7">
          <cell r="E7" t="str">
            <v>PT. DANONE BISCUITS INDONESIA</v>
          </cell>
        </row>
      </sheetData>
      <sheetData sheetId="1185">
        <row r="7">
          <cell r="E7" t="str">
            <v>PT. DANONE BISCUITS INDONESIA</v>
          </cell>
        </row>
      </sheetData>
      <sheetData sheetId="1186">
        <row r="7">
          <cell r="E7" t="str">
            <v>PT. DANONE BISCUITS INDONESIA</v>
          </cell>
        </row>
      </sheetData>
      <sheetData sheetId="1187">
        <row r="7">
          <cell r="E7" t="str">
            <v>PT. DANONE BISCUITS INDONESIA</v>
          </cell>
        </row>
      </sheetData>
      <sheetData sheetId="1188">
        <row r="7">
          <cell r="E7" t="str">
            <v>PT. DANONE BISCUITS INDONESIA</v>
          </cell>
        </row>
      </sheetData>
      <sheetData sheetId="1189">
        <row r="7">
          <cell r="E7" t="str">
            <v>PT. DANONE BISCUITS INDONESIA</v>
          </cell>
        </row>
      </sheetData>
      <sheetData sheetId="1190">
        <row r="7">
          <cell r="E7" t="str">
            <v>PT. DANONE BISCUITS INDONESIA</v>
          </cell>
        </row>
      </sheetData>
      <sheetData sheetId="1191">
        <row r="7">
          <cell r="E7" t="str">
            <v>PT. DANONE BISCUITS INDONESIA</v>
          </cell>
        </row>
      </sheetData>
      <sheetData sheetId="1192">
        <row r="7">
          <cell r="E7" t="str">
            <v>PT. DANONE BISCUITS INDONESIA</v>
          </cell>
        </row>
      </sheetData>
      <sheetData sheetId="1193">
        <row r="7">
          <cell r="E7" t="str">
            <v>PT. DANONE BISCUITS INDONESIA</v>
          </cell>
        </row>
      </sheetData>
      <sheetData sheetId="1194">
        <row r="7">
          <cell r="E7" t="str">
            <v>PT. DANONE BISCUITS INDONESIA</v>
          </cell>
        </row>
      </sheetData>
      <sheetData sheetId="1195">
        <row r="7">
          <cell r="E7" t="str">
            <v>PT. DANONE BISCUITS INDONESIA</v>
          </cell>
        </row>
      </sheetData>
      <sheetData sheetId="1196">
        <row r="7">
          <cell r="E7" t="str">
            <v>PT. DANONE BISCUITS INDONESIA</v>
          </cell>
        </row>
      </sheetData>
      <sheetData sheetId="1197">
        <row r="7">
          <cell r="E7" t="str">
            <v>PT. DANONE BISCUITS INDONESIA</v>
          </cell>
        </row>
      </sheetData>
      <sheetData sheetId="1198">
        <row r="7">
          <cell r="E7" t="str">
            <v>PT. DANONE BISCUITS INDONESIA</v>
          </cell>
        </row>
      </sheetData>
      <sheetData sheetId="1199">
        <row r="7">
          <cell r="E7" t="str">
            <v>PT. DANONE BISCUITS INDONESIA</v>
          </cell>
        </row>
      </sheetData>
      <sheetData sheetId="1200" refreshError="1"/>
      <sheetData sheetId="1201">
        <row r="7">
          <cell r="E7" t="str">
            <v>PT. DANONE BISCUITS INDONESIA</v>
          </cell>
        </row>
      </sheetData>
      <sheetData sheetId="1202">
        <row r="7">
          <cell r="E7" t="str">
            <v>PT. DANONE BISCUITS INDONESIA</v>
          </cell>
        </row>
      </sheetData>
      <sheetData sheetId="1203">
        <row r="7">
          <cell r="E7" t="str">
            <v>PT. DANONE BISCUITS INDONESIA</v>
          </cell>
        </row>
      </sheetData>
      <sheetData sheetId="1204">
        <row r="7">
          <cell r="E7" t="str">
            <v>PT. DANONE BISCUITS INDONESIA</v>
          </cell>
        </row>
      </sheetData>
      <sheetData sheetId="1205">
        <row r="7">
          <cell r="E7" t="str">
            <v>PT. DANONE BISCUITS INDONESIA</v>
          </cell>
        </row>
      </sheetData>
      <sheetData sheetId="1206">
        <row r="7">
          <cell r="E7" t="str">
            <v>PT. DANONE BISCUITS INDONESIA</v>
          </cell>
        </row>
      </sheetData>
      <sheetData sheetId="1207">
        <row r="7">
          <cell r="E7" t="str">
            <v>PT. DANONE BISCUITS INDONESIA</v>
          </cell>
        </row>
      </sheetData>
      <sheetData sheetId="1208">
        <row r="7">
          <cell r="E7" t="str">
            <v>PT. DANONE BISCUITS INDONESIA</v>
          </cell>
        </row>
      </sheetData>
      <sheetData sheetId="1209">
        <row r="7">
          <cell r="E7" t="str">
            <v>PT. DANONE BISCUITS INDONESIA</v>
          </cell>
        </row>
      </sheetData>
      <sheetData sheetId="1210">
        <row r="7">
          <cell r="E7" t="str">
            <v>PT. DANONE BISCUITS INDONESIA</v>
          </cell>
        </row>
      </sheetData>
      <sheetData sheetId="1211">
        <row r="7">
          <cell r="E7" t="str">
            <v>PT. DANONE BISCUITS INDONESIA</v>
          </cell>
        </row>
      </sheetData>
      <sheetData sheetId="1212">
        <row r="7">
          <cell r="E7" t="str">
            <v>PT. DANONE BISCUITS INDONESIA</v>
          </cell>
        </row>
      </sheetData>
      <sheetData sheetId="1213">
        <row r="7">
          <cell r="E7" t="str">
            <v>PT. DANONE BISCUITS INDONESIA</v>
          </cell>
        </row>
      </sheetData>
      <sheetData sheetId="1214">
        <row r="7">
          <cell r="E7" t="str">
            <v>PT. DANONE BISCUITS INDONESIA</v>
          </cell>
        </row>
      </sheetData>
      <sheetData sheetId="1215">
        <row r="7">
          <cell r="E7" t="str">
            <v>PT. DANONE BISCUITS INDONESIA</v>
          </cell>
        </row>
      </sheetData>
      <sheetData sheetId="1216">
        <row r="7">
          <cell r="E7" t="str">
            <v>PT. DANONE BISCUITS INDONESIA</v>
          </cell>
        </row>
      </sheetData>
      <sheetData sheetId="1217">
        <row r="7">
          <cell r="E7" t="str">
            <v>PT. DANONE BISCUITS INDONESIA</v>
          </cell>
        </row>
      </sheetData>
      <sheetData sheetId="1218">
        <row r="7">
          <cell r="E7" t="str">
            <v>PT. DANONE BISCUITS INDONESIA</v>
          </cell>
        </row>
      </sheetData>
      <sheetData sheetId="1219">
        <row r="7">
          <cell r="E7" t="str">
            <v>PT. DANONE BISCUITS INDONESIA</v>
          </cell>
        </row>
      </sheetData>
      <sheetData sheetId="1220">
        <row r="7">
          <cell r="E7" t="str">
            <v>PT. DANONE BISCUITS INDONESIA</v>
          </cell>
        </row>
      </sheetData>
      <sheetData sheetId="1221">
        <row r="7">
          <cell r="E7" t="str">
            <v>PT. DANONE BISCUITS INDONESIA</v>
          </cell>
        </row>
      </sheetData>
      <sheetData sheetId="1222">
        <row r="7">
          <cell r="E7" t="str">
            <v>PT. DANONE BISCUITS INDONESIA</v>
          </cell>
        </row>
      </sheetData>
      <sheetData sheetId="1223">
        <row r="7">
          <cell r="E7" t="str">
            <v>PT. DANONE BISCUITS INDONESIA</v>
          </cell>
        </row>
      </sheetData>
      <sheetData sheetId="1224">
        <row r="7">
          <cell r="E7" t="str">
            <v>PT. DANONE BISCUITS INDONESIA</v>
          </cell>
        </row>
      </sheetData>
      <sheetData sheetId="1225">
        <row r="7">
          <cell r="E7" t="str">
            <v>PT. DANONE BISCUITS INDONESIA</v>
          </cell>
        </row>
      </sheetData>
      <sheetData sheetId="1226">
        <row r="7">
          <cell r="E7" t="str">
            <v>PT. DANONE BISCUITS INDONESIA</v>
          </cell>
        </row>
      </sheetData>
      <sheetData sheetId="1227">
        <row r="7">
          <cell r="E7" t="str">
            <v>PT. DANONE BISCUITS INDONESIA</v>
          </cell>
        </row>
      </sheetData>
      <sheetData sheetId="1228">
        <row r="7">
          <cell r="E7" t="str">
            <v>PT. DANONE BISCUITS INDONESIA</v>
          </cell>
        </row>
      </sheetData>
      <sheetData sheetId="1229">
        <row r="7">
          <cell r="E7" t="str">
            <v>PT. DANONE BISCUITS INDONESIA</v>
          </cell>
        </row>
      </sheetData>
      <sheetData sheetId="1230">
        <row r="7">
          <cell r="E7" t="str">
            <v>PT. DANONE BISCUITS INDONESIA</v>
          </cell>
        </row>
      </sheetData>
      <sheetData sheetId="1231">
        <row r="7">
          <cell r="E7" t="str">
            <v>PT. DANONE BISCUITS INDONESIA</v>
          </cell>
        </row>
      </sheetData>
      <sheetData sheetId="1232">
        <row r="7">
          <cell r="E7" t="str">
            <v>PT. DANONE BISCUITS INDONESIA</v>
          </cell>
        </row>
      </sheetData>
      <sheetData sheetId="1233">
        <row r="7">
          <cell r="E7" t="str">
            <v>PT. DANONE BISCUITS INDONESIA</v>
          </cell>
        </row>
      </sheetData>
      <sheetData sheetId="1234">
        <row r="7">
          <cell r="E7" t="str">
            <v>PT. DANONE BISCUITS INDONESIA</v>
          </cell>
        </row>
      </sheetData>
      <sheetData sheetId="1235">
        <row r="7">
          <cell r="E7" t="str">
            <v>PT. DANONE BISCUITS INDONESIA</v>
          </cell>
        </row>
      </sheetData>
      <sheetData sheetId="1236">
        <row r="7">
          <cell r="E7" t="str">
            <v>PT. DANONE BISCUITS INDONESIA</v>
          </cell>
        </row>
      </sheetData>
      <sheetData sheetId="1237">
        <row r="7">
          <cell r="E7" t="str">
            <v>PT. DANONE BISCUITS INDONESIA</v>
          </cell>
        </row>
      </sheetData>
      <sheetData sheetId="1238">
        <row r="7">
          <cell r="E7" t="str">
            <v>PT. DANONE BISCUITS INDONESIA</v>
          </cell>
        </row>
      </sheetData>
      <sheetData sheetId="1239">
        <row r="7">
          <cell r="E7" t="str">
            <v>PT. DANONE BISCUITS INDONESIA</v>
          </cell>
        </row>
      </sheetData>
      <sheetData sheetId="1240">
        <row r="7">
          <cell r="E7" t="str">
            <v>PT. DANONE BISCUITS INDONESIA</v>
          </cell>
        </row>
      </sheetData>
      <sheetData sheetId="1241">
        <row r="7">
          <cell r="E7" t="str">
            <v>PT. DANONE BISCUITS INDONESIA</v>
          </cell>
        </row>
      </sheetData>
      <sheetData sheetId="1242">
        <row r="7">
          <cell r="E7" t="str">
            <v>PT. DANONE BISCUITS INDONESIA</v>
          </cell>
        </row>
      </sheetData>
      <sheetData sheetId="1243">
        <row r="7">
          <cell r="E7" t="str">
            <v>PT. DANONE BISCUITS INDONESIA</v>
          </cell>
        </row>
      </sheetData>
      <sheetData sheetId="1244">
        <row r="7">
          <cell r="E7" t="str">
            <v>PT. DANONE BISCUITS INDONESIA</v>
          </cell>
        </row>
      </sheetData>
      <sheetData sheetId="1245">
        <row r="7">
          <cell r="E7" t="str">
            <v>PT. DANONE BISCUITS INDONESIA</v>
          </cell>
        </row>
      </sheetData>
      <sheetData sheetId="1246">
        <row r="7">
          <cell r="E7" t="str">
            <v>PT. DANONE BISCUITS INDONESIA</v>
          </cell>
        </row>
      </sheetData>
      <sheetData sheetId="1247">
        <row r="7">
          <cell r="E7" t="str">
            <v>PT. DANONE BISCUITS INDONESIA</v>
          </cell>
        </row>
      </sheetData>
      <sheetData sheetId="1248">
        <row r="7">
          <cell r="E7" t="str">
            <v>PT. DANONE BISCUITS INDONESIA</v>
          </cell>
        </row>
      </sheetData>
      <sheetData sheetId="1249">
        <row r="7">
          <cell r="E7" t="str">
            <v>PT. DANONE BISCUITS INDONESIA</v>
          </cell>
        </row>
      </sheetData>
      <sheetData sheetId="1250">
        <row r="7">
          <cell r="E7" t="str">
            <v>PT. DANONE BISCUITS INDONESIA</v>
          </cell>
        </row>
      </sheetData>
      <sheetData sheetId="1251">
        <row r="7">
          <cell r="E7" t="str">
            <v>PT. DANONE BISCUITS INDONESIA</v>
          </cell>
        </row>
      </sheetData>
      <sheetData sheetId="1252">
        <row r="7">
          <cell r="E7" t="str">
            <v>PT. DANONE BISCUITS INDONESIA</v>
          </cell>
        </row>
      </sheetData>
      <sheetData sheetId="1253">
        <row r="7">
          <cell r="E7" t="str">
            <v>PT. DANONE BISCUITS INDONESIA</v>
          </cell>
        </row>
      </sheetData>
      <sheetData sheetId="1254">
        <row r="7">
          <cell r="E7" t="str">
            <v>PT. DANONE BISCUITS INDONESIA</v>
          </cell>
        </row>
      </sheetData>
      <sheetData sheetId="1255">
        <row r="7">
          <cell r="E7" t="str">
            <v>PT. DANONE BISCUITS INDONESIA</v>
          </cell>
        </row>
      </sheetData>
      <sheetData sheetId="1256">
        <row r="7">
          <cell r="E7" t="str">
            <v>PT. DANONE BISCUITS INDONESIA</v>
          </cell>
        </row>
      </sheetData>
      <sheetData sheetId="1257">
        <row r="7">
          <cell r="E7" t="str">
            <v>PT. DANONE BISCUITS INDONESIA</v>
          </cell>
        </row>
      </sheetData>
      <sheetData sheetId="1258">
        <row r="7">
          <cell r="E7" t="str">
            <v>PT. DANONE BISCUITS INDONESIA</v>
          </cell>
        </row>
      </sheetData>
      <sheetData sheetId="1259">
        <row r="7">
          <cell r="E7" t="str">
            <v>PT. DANONE BISCUITS INDONESIA</v>
          </cell>
        </row>
      </sheetData>
      <sheetData sheetId="1260">
        <row r="7">
          <cell r="E7" t="str">
            <v>PT. DANONE BISCUITS INDONESIA</v>
          </cell>
        </row>
      </sheetData>
      <sheetData sheetId="1261">
        <row r="7">
          <cell r="E7" t="str">
            <v>PT. DANONE BISCUITS INDONESIA</v>
          </cell>
        </row>
      </sheetData>
      <sheetData sheetId="1262">
        <row r="7">
          <cell r="E7" t="str">
            <v>PT. DANONE BISCUITS INDONESIA</v>
          </cell>
        </row>
      </sheetData>
      <sheetData sheetId="1263">
        <row r="7">
          <cell r="E7" t="str">
            <v>PT. DANONE BISCUITS INDONESIA</v>
          </cell>
        </row>
      </sheetData>
      <sheetData sheetId="1264">
        <row r="7">
          <cell r="E7" t="str">
            <v>PT. DANONE BISCUITS INDONESIA</v>
          </cell>
        </row>
      </sheetData>
      <sheetData sheetId="1265">
        <row r="7">
          <cell r="E7" t="str">
            <v>PT. DANONE BISCUITS INDONESIA</v>
          </cell>
        </row>
      </sheetData>
      <sheetData sheetId="1266">
        <row r="7">
          <cell r="E7" t="str">
            <v>PT. DANONE BISCUITS INDONESIA</v>
          </cell>
        </row>
      </sheetData>
      <sheetData sheetId="1267">
        <row r="7">
          <cell r="E7" t="str">
            <v>PT. DANONE BISCUITS INDONESIA</v>
          </cell>
        </row>
      </sheetData>
      <sheetData sheetId="1268">
        <row r="7">
          <cell r="E7" t="str">
            <v>PT. DANONE BISCUITS INDONESIA</v>
          </cell>
        </row>
      </sheetData>
      <sheetData sheetId="1269">
        <row r="7">
          <cell r="E7" t="str">
            <v>PT. DANONE BISCUITS INDONESIA</v>
          </cell>
        </row>
      </sheetData>
      <sheetData sheetId="1270">
        <row r="7">
          <cell r="E7" t="str">
            <v>PT. DANONE BISCUITS INDONESIA</v>
          </cell>
        </row>
      </sheetData>
      <sheetData sheetId="1271">
        <row r="7">
          <cell r="E7" t="str">
            <v>PT. DANONE BISCUITS INDONESIA</v>
          </cell>
        </row>
      </sheetData>
      <sheetData sheetId="1272">
        <row r="7">
          <cell r="E7" t="str">
            <v>PT. DANONE BISCUITS INDONESIA</v>
          </cell>
        </row>
      </sheetData>
      <sheetData sheetId="1273">
        <row r="7">
          <cell r="E7" t="str">
            <v>PT. DANONE BISCUITS INDONESIA</v>
          </cell>
        </row>
      </sheetData>
      <sheetData sheetId="1274">
        <row r="7">
          <cell r="E7" t="str">
            <v>PT. DANONE BISCUITS INDONESIA</v>
          </cell>
        </row>
      </sheetData>
      <sheetData sheetId="1275">
        <row r="7">
          <cell r="E7" t="str">
            <v>PT. DANONE BISCUITS INDONESIA</v>
          </cell>
        </row>
      </sheetData>
      <sheetData sheetId="1276">
        <row r="7">
          <cell r="E7" t="str">
            <v>PT. DANONE BISCUITS INDONESIA</v>
          </cell>
        </row>
      </sheetData>
      <sheetData sheetId="1277">
        <row r="7">
          <cell r="E7" t="str">
            <v>PT. DANONE BISCUITS INDONESIA</v>
          </cell>
        </row>
      </sheetData>
      <sheetData sheetId="1278">
        <row r="7">
          <cell r="E7" t="str">
            <v>PT. DANONE BISCUITS INDONESIA</v>
          </cell>
        </row>
      </sheetData>
      <sheetData sheetId="1279">
        <row r="7">
          <cell r="E7" t="str">
            <v>PT. DANONE BISCUITS INDONESIA</v>
          </cell>
        </row>
      </sheetData>
      <sheetData sheetId="1280">
        <row r="7">
          <cell r="E7" t="str">
            <v>PT. DANONE BISCUITS INDONESIA</v>
          </cell>
        </row>
      </sheetData>
      <sheetData sheetId="1281">
        <row r="7">
          <cell r="E7" t="str">
            <v>PT. DANONE BISCUITS INDONESIA</v>
          </cell>
        </row>
      </sheetData>
      <sheetData sheetId="1282">
        <row r="7">
          <cell r="E7" t="str">
            <v>PT. DANONE BISCUITS INDONESIA</v>
          </cell>
        </row>
      </sheetData>
      <sheetData sheetId="1283">
        <row r="7">
          <cell r="E7" t="str">
            <v>PT. DANONE BISCUITS INDONESIA</v>
          </cell>
        </row>
      </sheetData>
      <sheetData sheetId="1284">
        <row r="7">
          <cell r="E7" t="str">
            <v>PT. DANONE BISCUITS INDONESIA</v>
          </cell>
        </row>
      </sheetData>
      <sheetData sheetId="1285">
        <row r="7">
          <cell r="E7" t="str">
            <v>PT. DANONE BISCUITS INDONESIA</v>
          </cell>
        </row>
      </sheetData>
      <sheetData sheetId="1286">
        <row r="7">
          <cell r="E7" t="str">
            <v>PT. DANONE BISCUITS INDONESIA</v>
          </cell>
        </row>
      </sheetData>
      <sheetData sheetId="1287">
        <row r="7">
          <cell r="E7" t="str">
            <v>PT. DANONE BISCUITS INDONESIA</v>
          </cell>
        </row>
      </sheetData>
      <sheetData sheetId="1288">
        <row r="7">
          <cell r="E7" t="str">
            <v>PT. DANONE BISCUITS INDONESIA</v>
          </cell>
        </row>
      </sheetData>
      <sheetData sheetId="1289">
        <row r="7">
          <cell r="E7" t="str">
            <v>PT. DANONE BISCUITS INDONESIA</v>
          </cell>
        </row>
      </sheetData>
      <sheetData sheetId="1290">
        <row r="7">
          <cell r="E7" t="str">
            <v>PT. DANONE BISCUITS INDONESIA</v>
          </cell>
        </row>
      </sheetData>
      <sheetData sheetId="1291">
        <row r="7">
          <cell r="E7" t="str">
            <v>PT. DANONE BISCUITS INDONESIA</v>
          </cell>
        </row>
      </sheetData>
      <sheetData sheetId="1292">
        <row r="7">
          <cell r="E7" t="str">
            <v>PT. DANONE BISCUITS INDONESIA</v>
          </cell>
        </row>
      </sheetData>
      <sheetData sheetId="1293">
        <row r="7">
          <cell r="E7" t="str">
            <v>PT. DANONE BISCUITS INDONESIA</v>
          </cell>
        </row>
      </sheetData>
      <sheetData sheetId="1294">
        <row r="7">
          <cell r="E7" t="str">
            <v>PT. DANONE BISCUITS INDONESIA</v>
          </cell>
        </row>
      </sheetData>
      <sheetData sheetId="1295">
        <row r="7">
          <cell r="E7" t="str">
            <v>PT. DANONE BISCUITS INDONESIA</v>
          </cell>
        </row>
      </sheetData>
      <sheetData sheetId="1296">
        <row r="7">
          <cell r="E7" t="str">
            <v>PT. DANONE BISCUITS INDONESIA</v>
          </cell>
        </row>
      </sheetData>
      <sheetData sheetId="1297">
        <row r="7">
          <cell r="E7" t="str">
            <v>PT. DANONE BISCUITS INDONESIA</v>
          </cell>
        </row>
      </sheetData>
      <sheetData sheetId="1298">
        <row r="7">
          <cell r="E7" t="str">
            <v>PT. DANONE BISCUITS INDONESIA</v>
          </cell>
        </row>
      </sheetData>
      <sheetData sheetId="1299">
        <row r="7">
          <cell r="E7" t="str">
            <v>PT. DANONE BISCUITS INDONESIA</v>
          </cell>
        </row>
      </sheetData>
      <sheetData sheetId="1300">
        <row r="7">
          <cell r="E7" t="str">
            <v>PT. DANONE BISCUITS INDONESIA</v>
          </cell>
        </row>
      </sheetData>
      <sheetData sheetId="1301">
        <row r="7">
          <cell r="E7" t="str">
            <v>PT. DANONE BISCUITS INDONESIA</v>
          </cell>
        </row>
      </sheetData>
      <sheetData sheetId="1302">
        <row r="7">
          <cell r="E7" t="str">
            <v>PT. DANONE BISCUITS INDONESIA</v>
          </cell>
        </row>
      </sheetData>
      <sheetData sheetId="1303">
        <row r="7">
          <cell r="E7" t="str">
            <v>PT. DANONE BISCUITS INDONESIA</v>
          </cell>
        </row>
      </sheetData>
      <sheetData sheetId="1304">
        <row r="7">
          <cell r="E7" t="str">
            <v>PT. DANONE BISCUITS INDONESIA</v>
          </cell>
        </row>
      </sheetData>
      <sheetData sheetId="1305">
        <row r="7">
          <cell r="E7" t="str">
            <v>PT. DANONE BISCUITS INDONESIA</v>
          </cell>
        </row>
      </sheetData>
      <sheetData sheetId="1306">
        <row r="7">
          <cell r="E7" t="str">
            <v>PT. DANONE BISCUITS INDONESIA</v>
          </cell>
        </row>
      </sheetData>
      <sheetData sheetId="1307">
        <row r="7">
          <cell r="E7" t="str">
            <v>PT. DANONE BISCUITS INDONESIA</v>
          </cell>
        </row>
      </sheetData>
      <sheetData sheetId="1308">
        <row r="7">
          <cell r="E7" t="str">
            <v>PT. DANONE BISCUITS INDONESIA</v>
          </cell>
        </row>
      </sheetData>
      <sheetData sheetId="1309">
        <row r="7">
          <cell r="E7" t="str">
            <v>PT. DANONE BISCUITS INDONESIA</v>
          </cell>
        </row>
      </sheetData>
      <sheetData sheetId="1310" refreshError="1"/>
      <sheetData sheetId="1311">
        <row r="7">
          <cell r="E7" t="str">
            <v>PT. DANONE BISCUITS INDONESIA</v>
          </cell>
        </row>
      </sheetData>
      <sheetData sheetId="1312">
        <row r="7">
          <cell r="E7" t="str">
            <v>PT. DANONE BISCUITS INDONESIA</v>
          </cell>
        </row>
      </sheetData>
      <sheetData sheetId="1313" refreshError="1"/>
      <sheetData sheetId="1314">
        <row r="7">
          <cell r="E7" t="str">
            <v>PT. DANONE BISCUITS INDONESIA</v>
          </cell>
        </row>
      </sheetData>
      <sheetData sheetId="1315">
        <row r="7">
          <cell r="E7" t="str">
            <v>PT. DANONE BISCUITS INDONESIA</v>
          </cell>
        </row>
      </sheetData>
      <sheetData sheetId="1316">
        <row r="7">
          <cell r="E7" t="str">
            <v>PT. DANONE BISCUITS INDONESIA</v>
          </cell>
        </row>
      </sheetData>
      <sheetData sheetId="1317">
        <row r="7">
          <cell r="E7" t="str">
            <v>PT. DANONE BISCUITS INDONESIA</v>
          </cell>
        </row>
      </sheetData>
      <sheetData sheetId="1318">
        <row r="7">
          <cell r="E7" t="str">
            <v>PT. DANONE BISCUITS INDONESIA</v>
          </cell>
        </row>
      </sheetData>
      <sheetData sheetId="1319" refreshError="1"/>
      <sheetData sheetId="1320">
        <row r="7">
          <cell r="E7" t="str">
            <v>PT. DANONE BISCUITS INDONESIA</v>
          </cell>
        </row>
      </sheetData>
      <sheetData sheetId="1321">
        <row r="7">
          <cell r="E7" t="str">
            <v>PT. DANONE BISCUITS INDONESIA</v>
          </cell>
        </row>
      </sheetData>
      <sheetData sheetId="1322">
        <row r="7">
          <cell r="E7" t="str">
            <v>PT. DANONE BISCUITS INDONESIA</v>
          </cell>
        </row>
      </sheetData>
      <sheetData sheetId="1323">
        <row r="7">
          <cell r="E7" t="str">
            <v>PT. DANONE BISCUITS INDONESIA</v>
          </cell>
        </row>
      </sheetData>
      <sheetData sheetId="1324">
        <row r="7">
          <cell r="E7" t="str">
            <v>PT. DANONE BISCUITS INDONESIA</v>
          </cell>
        </row>
      </sheetData>
      <sheetData sheetId="1325">
        <row r="7">
          <cell r="E7" t="str">
            <v>PT. DANONE BISCUITS INDONESIA</v>
          </cell>
        </row>
      </sheetData>
      <sheetData sheetId="1326">
        <row r="7">
          <cell r="E7" t="str">
            <v>PT. DANONE BISCUITS INDONESIA</v>
          </cell>
        </row>
      </sheetData>
      <sheetData sheetId="1327">
        <row r="7">
          <cell r="E7" t="str">
            <v>PT. DANONE BISCUITS INDONESIA</v>
          </cell>
        </row>
      </sheetData>
      <sheetData sheetId="1328">
        <row r="7">
          <cell r="E7" t="str">
            <v>PT. DANONE BISCUITS INDONESIA</v>
          </cell>
        </row>
      </sheetData>
      <sheetData sheetId="1329">
        <row r="7">
          <cell r="E7" t="str">
            <v>PT. DANONE BISCUITS INDONESIA</v>
          </cell>
        </row>
      </sheetData>
      <sheetData sheetId="1330">
        <row r="7">
          <cell r="E7" t="str">
            <v>PT. DANONE BISCUITS INDONESIA</v>
          </cell>
        </row>
      </sheetData>
      <sheetData sheetId="1331">
        <row r="7">
          <cell r="E7" t="str">
            <v>PT. DANONE BISCUITS INDONESIA</v>
          </cell>
        </row>
      </sheetData>
      <sheetData sheetId="1332">
        <row r="7">
          <cell r="E7" t="str">
            <v>PT. DANONE BISCUITS INDONESIA</v>
          </cell>
        </row>
      </sheetData>
      <sheetData sheetId="1333">
        <row r="7">
          <cell r="E7" t="str">
            <v>PT. DANONE BISCUITS INDONESIA</v>
          </cell>
        </row>
      </sheetData>
      <sheetData sheetId="1334">
        <row r="7">
          <cell r="E7" t="str">
            <v>PT. DANONE BISCUITS INDONESIA</v>
          </cell>
        </row>
      </sheetData>
      <sheetData sheetId="1335">
        <row r="7">
          <cell r="E7" t="str">
            <v>PT. DANONE BISCUITS INDONESIA</v>
          </cell>
        </row>
      </sheetData>
      <sheetData sheetId="1336">
        <row r="7">
          <cell r="E7" t="str">
            <v>PT. DANONE BISCUITS INDONESIA</v>
          </cell>
        </row>
      </sheetData>
      <sheetData sheetId="1337">
        <row r="7">
          <cell r="E7" t="str">
            <v>PT. DANONE BISCUITS INDONESIA</v>
          </cell>
        </row>
      </sheetData>
      <sheetData sheetId="1338" refreshError="1"/>
      <sheetData sheetId="1339" refreshError="1"/>
      <sheetData sheetId="1340">
        <row r="7">
          <cell r="E7" t="str">
            <v>PT. DANONE BISCUITS INDONESIA</v>
          </cell>
        </row>
      </sheetData>
      <sheetData sheetId="1341">
        <row r="7">
          <cell r="E7" t="str">
            <v>PT. DANONE BISCUITS INDONESIA</v>
          </cell>
        </row>
      </sheetData>
      <sheetData sheetId="1342">
        <row r="7">
          <cell r="E7" t="str">
            <v>PT. DANONE BISCUITS INDONESIA</v>
          </cell>
        </row>
      </sheetData>
      <sheetData sheetId="1343">
        <row r="7">
          <cell r="E7" t="str">
            <v>PT. DANONE BISCUITS INDONESIA</v>
          </cell>
        </row>
      </sheetData>
      <sheetData sheetId="1344">
        <row r="7">
          <cell r="E7" t="str">
            <v>PT. DANONE BISCUITS INDONESIA</v>
          </cell>
        </row>
      </sheetData>
      <sheetData sheetId="1345">
        <row r="7">
          <cell r="E7" t="str">
            <v>PT. DANONE BISCUITS INDONESIA</v>
          </cell>
        </row>
      </sheetData>
      <sheetData sheetId="1346">
        <row r="7">
          <cell r="E7" t="str">
            <v>PT. DANONE BISCUITS INDONESIA</v>
          </cell>
        </row>
      </sheetData>
      <sheetData sheetId="1347">
        <row r="7">
          <cell r="E7" t="str">
            <v>PT. DANONE BISCUITS INDONESIA</v>
          </cell>
        </row>
      </sheetData>
      <sheetData sheetId="1348">
        <row r="7">
          <cell r="E7" t="str">
            <v>PT. DANONE BISCUITS INDONESIA</v>
          </cell>
        </row>
      </sheetData>
      <sheetData sheetId="1349">
        <row r="7">
          <cell r="E7" t="str">
            <v>PT. DANONE BISCUITS INDONESIA</v>
          </cell>
        </row>
      </sheetData>
      <sheetData sheetId="1350">
        <row r="7">
          <cell r="E7" t="str">
            <v>PT. DANONE BISCUITS INDONESIA</v>
          </cell>
        </row>
      </sheetData>
      <sheetData sheetId="1351">
        <row r="7">
          <cell r="E7" t="str">
            <v>PT. DANONE BISCUITS INDONESIA</v>
          </cell>
        </row>
      </sheetData>
      <sheetData sheetId="1352">
        <row r="7">
          <cell r="E7" t="str">
            <v>PT. DANONE BISCUITS INDONESIA</v>
          </cell>
        </row>
      </sheetData>
      <sheetData sheetId="1353">
        <row r="7">
          <cell r="E7" t="str">
            <v>PT. DANONE BISCUITS INDONESIA</v>
          </cell>
        </row>
      </sheetData>
      <sheetData sheetId="1354">
        <row r="7">
          <cell r="E7" t="str">
            <v>PT. DANONE BISCUITS INDONESIA</v>
          </cell>
        </row>
      </sheetData>
      <sheetData sheetId="1355">
        <row r="7">
          <cell r="E7" t="str">
            <v>PT. DANONE BISCUITS INDONESIA</v>
          </cell>
        </row>
      </sheetData>
      <sheetData sheetId="1356">
        <row r="7">
          <cell r="E7" t="str">
            <v>PT. DANONE BISCUITS INDONESIA</v>
          </cell>
        </row>
      </sheetData>
      <sheetData sheetId="1357">
        <row r="7">
          <cell r="E7" t="str">
            <v>PT. DANONE BISCUITS INDONESIA</v>
          </cell>
        </row>
      </sheetData>
      <sheetData sheetId="1358">
        <row r="7">
          <cell r="E7" t="str">
            <v>PT. DANONE BISCUITS INDONESIA</v>
          </cell>
        </row>
      </sheetData>
      <sheetData sheetId="1359">
        <row r="7">
          <cell r="E7" t="str">
            <v>PT. DANONE BISCUITS INDONESIA</v>
          </cell>
        </row>
      </sheetData>
      <sheetData sheetId="1360">
        <row r="7">
          <cell r="E7" t="str">
            <v>PT. DANONE BISCUITS INDONESIA</v>
          </cell>
        </row>
      </sheetData>
      <sheetData sheetId="1361">
        <row r="7">
          <cell r="E7" t="str">
            <v>PT. DANONE BISCUITS INDONESIA</v>
          </cell>
        </row>
      </sheetData>
      <sheetData sheetId="1362">
        <row r="7">
          <cell r="E7" t="str">
            <v>PT. DANONE BISCUITS INDONESIA</v>
          </cell>
        </row>
      </sheetData>
      <sheetData sheetId="1363">
        <row r="7">
          <cell r="E7" t="str">
            <v>PT. DANONE BISCUITS INDONESIA</v>
          </cell>
        </row>
      </sheetData>
      <sheetData sheetId="1364">
        <row r="7">
          <cell r="E7" t="str">
            <v>PT. DANONE BISCUITS INDONESIA</v>
          </cell>
        </row>
      </sheetData>
      <sheetData sheetId="1365">
        <row r="7">
          <cell r="E7" t="str">
            <v>PT. DANONE BISCUITS INDONESIA</v>
          </cell>
        </row>
      </sheetData>
      <sheetData sheetId="1366">
        <row r="7">
          <cell r="E7" t="str">
            <v>PT. DANONE BISCUITS INDONESIA</v>
          </cell>
        </row>
      </sheetData>
      <sheetData sheetId="1367">
        <row r="7">
          <cell r="E7" t="str">
            <v>PT. DANONE BISCUITS INDONESIA</v>
          </cell>
        </row>
      </sheetData>
      <sheetData sheetId="1368">
        <row r="7">
          <cell r="E7" t="str">
            <v>PT. DANONE BISCUITS INDONESIA</v>
          </cell>
        </row>
      </sheetData>
      <sheetData sheetId="1369">
        <row r="7">
          <cell r="E7" t="str">
            <v>PT. DANONE BISCUITS INDONESIA</v>
          </cell>
        </row>
      </sheetData>
      <sheetData sheetId="1370">
        <row r="7">
          <cell r="E7" t="str">
            <v>PT. DANONE BISCUITS INDONESIA</v>
          </cell>
        </row>
      </sheetData>
      <sheetData sheetId="1371" refreshError="1"/>
      <sheetData sheetId="1372" refreshError="1"/>
      <sheetData sheetId="1373">
        <row r="7">
          <cell r="E7" t="str">
            <v>PT. DANONE BISCUITS INDONESIA</v>
          </cell>
        </row>
      </sheetData>
      <sheetData sheetId="1374" refreshError="1"/>
      <sheetData sheetId="1375" refreshError="1"/>
      <sheetData sheetId="1376" refreshError="1"/>
      <sheetData sheetId="1377">
        <row r="7">
          <cell r="E7" t="str">
            <v>PT. DANONE BISCUITS INDONESIA</v>
          </cell>
        </row>
      </sheetData>
      <sheetData sheetId="1378" refreshError="1"/>
      <sheetData sheetId="1379" refreshError="1"/>
      <sheetData sheetId="1380" refreshError="1"/>
      <sheetData sheetId="1381" refreshError="1"/>
      <sheetData sheetId="1382">
        <row r="7">
          <cell r="E7" t="str">
            <v>PT. DANONE BISCUITS INDONESIA</v>
          </cell>
        </row>
      </sheetData>
      <sheetData sheetId="1383">
        <row r="7">
          <cell r="E7" t="str">
            <v>PT. DANONE BISCUITS INDONESIA</v>
          </cell>
        </row>
      </sheetData>
      <sheetData sheetId="1384" refreshError="1"/>
      <sheetData sheetId="1385">
        <row r="7">
          <cell r="E7" t="str">
            <v>PT. DANONE BISCUITS INDONESIA</v>
          </cell>
        </row>
      </sheetData>
      <sheetData sheetId="1386" refreshError="1"/>
      <sheetData sheetId="1387">
        <row r="7">
          <cell r="E7" t="str">
            <v>PT. DANONE BISCUITS INDONESIA</v>
          </cell>
        </row>
      </sheetData>
      <sheetData sheetId="1388">
        <row r="7">
          <cell r="E7" t="str">
            <v>PT. DANONE BISCUITS INDONESIA</v>
          </cell>
        </row>
      </sheetData>
      <sheetData sheetId="1389">
        <row r="7">
          <cell r="E7" t="str">
            <v>PT. DANONE BISCUITS INDONESIA</v>
          </cell>
        </row>
      </sheetData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>
        <row r="7">
          <cell r="E7" t="str">
            <v>PT. DANONE BISCUITS INDONESIA</v>
          </cell>
        </row>
      </sheetData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>
        <row r="7">
          <cell r="E7" t="str">
            <v>PT. DANONE BISCUITS INDONESIA</v>
          </cell>
        </row>
      </sheetData>
      <sheetData sheetId="1404">
        <row r="7">
          <cell r="E7" t="str">
            <v>PT. DANONE BISCUITS INDONESIA</v>
          </cell>
        </row>
      </sheetData>
      <sheetData sheetId="1405" refreshError="1"/>
      <sheetData sheetId="1406">
        <row r="7">
          <cell r="E7" t="str">
            <v>PT. DANONE BISCUITS INDONESIA</v>
          </cell>
        </row>
      </sheetData>
      <sheetData sheetId="1407">
        <row r="7">
          <cell r="E7" t="str">
            <v>PT. DANONE BISCUITS INDONESIA</v>
          </cell>
        </row>
      </sheetData>
      <sheetData sheetId="1408">
        <row r="7">
          <cell r="E7" t="str">
            <v>PT. DANONE BISCUITS INDONESIA</v>
          </cell>
        </row>
      </sheetData>
      <sheetData sheetId="1409">
        <row r="7">
          <cell r="E7" t="str">
            <v>PT. DANONE BISCUITS INDONESIA</v>
          </cell>
        </row>
      </sheetData>
      <sheetData sheetId="1410">
        <row r="7">
          <cell r="E7" t="str">
            <v>PT. DANONE BISCUITS INDONESIA</v>
          </cell>
        </row>
      </sheetData>
      <sheetData sheetId="1411">
        <row r="7">
          <cell r="E7" t="str">
            <v>PT. DANONE BISCUITS INDONESIA</v>
          </cell>
        </row>
      </sheetData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>
        <row r="7">
          <cell r="E7" t="str">
            <v>PT. DANONE BISCUITS INDONESIA</v>
          </cell>
        </row>
      </sheetData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>
        <row r="7">
          <cell r="E7" t="str">
            <v>PT. DANONE BISCUITS INDONESIA</v>
          </cell>
        </row>
      </sheetData>
      <sheetData sheetId="1527" refreshError="1"/>
      <sheetData sheetId="1528" refreshError="1"/>
      <sheetData sheetId="1529" refreshError="1"/>
      <sheetData sheetId="1530" refreshError="1"/>
      <sheetData sheetId="1531">
        <row r="7">
          <cell r="E7" t="str">
            <v>PT. DANONE BISCUITS INDONESIA</v>
          </cell>
        </row>
      </sheetData>
      <sheetData sheetId="1532">
        <row r="7">
          <cell r="E7" t="str">
            <v>PT. DANONE BISCUITS INDONESIA</v>
          </cell>
        </row>
      </sheetData>
      <sheetData sheetId="1533">
        <row r="7">
          <cell r="E7" t="str">
            <v>PT. DANONE BISCUITS INDONESIA</v>
          </cell>
        </row>
      </sheetData>
      <sheetData sheetId="1534">
        <row r="7">
          <cell r="E7" t="str">
            <v>PT. DANONE BISCUITS INDONESIA</v>
          </cell>
        </row>
      </sheetData>
      <sheetData sheetId="1535">
        <row r="7">
          <cell r="E7" t="str">
            <v>PT. DANONE BISCUITS INDONESIA</v>
          </cell>
        </row>
      </sheetData>
      <sheetData sheetId="1536" refreshError="1"/>
      <sheetData sheetId="1537">
        <row r="7">
          <cell r="E7" t="str">
            <v>PT. DANONE BISCUITS INDONESIA</v>
          </cell>
        </row>
      </sheetData>
      <sheetData sheetId="1538" refreshError="1"/>
      <sheetData sheetId="1539">
        <row r="7">
          <cell r="E7" t="str">
            <v>PT. DANONE BISCUITS INDONESIA</v>
          </cell>
        </row>
      </sheetData>
      <sheetData sheetId="1540">
        <row r="7">
          <cell r="E7" t="str">
            <v>PT. DANONE BISCUITS INDONESIA</v>
          </cell>
        </row>
      </sheetData>
      <sheetData sheetId="1541">
        <row r="7">
          <cell r="E7" t="str">
            <v>PT. DANONE BISCUITS INDONESIA</v>
          </cell>
        </row>
      </sheetData>
      <sheetData sheetId="1542">
        <row r="7">
          <cell r="E7" t="str">
            <v>PT. DANONE BISCUITS INDONESIA</v>
          </cell>
        </row>
      </sheetData>
      <sheetData sheetId="1543">
        <row r="7">
          <cell r="E7" t="str">
            <v>PT. DANONE BISCUITS INDONESIA</v>
          </cell>
        </row>
      </sheetData>
      <sheetData sheetId="1544">
        <row r="7">
          <cell r="E7" t="str">
            <v>PT. DANONE BISCUITS INDONESIA</v>
          </cell>
        </row>
      </sheetData>
      <sheetData sheetId="1545">
        <row r="7">
          <cell r="E7" t="str">
            <v>PT. DANONE BISCUITS INDONESIA</v>
          </cell>
        </row>
      </sheetData>
      <sheetData sheetId="1546">
        <row r="7">
          <cell r="E7" t="str">
            <v>PT. DANONE BISCUITS INDONESIA</v>
          </cell>
        </row>
      </sheetData>
      <sheetData sheetId="1547">
        <row r="7">
          <cell r="E7" t="str">
            <v>PT. DANONE BISCUITS INDONESIA</v>
          </cell>
        </row>
      </sheetData>
      <sheetData sheetId="1548">
        <row r="7">
          <cell r="E7" t="str">
            <v>PT. DANONE BISCUITS INDONESIA</v>
          </cell>
        </row>
      </sheetData>
      <sheetData sheetId="1549">
        <row r="7">
          <cell r="E7" t="str">
            <v>PT. DANONE BISCUITS INDONESIA</v>
          </cell>
        </row>
      </sheetData>
      <sheetData sheetId="1550">
        <row r="7">
          <cell r="E7" t="str">
            <v>PT. DANONE BISCUITS INDONESIA</v>
          </cell>
        </row>
      </sheetData>
      <sheetData sheetId="1551">
        <row r="7">
          <cell r="E7" t="str">
            <v>PT. DANONE BISCUITS INDONESIA</v>
          </cell>
        </row>
      </sheetData>
      <sheetData sheetId="1552">
        <row r="7">
          <cell r="E7" t="str">
            <v>PT. DANONE BISCUITS INDONESIA</v>
          </cell>
        </row>
      </sheetData>
      <sheetData sheetId="1553">
        <row r="7">
          <cell r="E7" t="str">
            <v>PT. DANONE BISCUITS INDONESIA</v>
          </cell>
        </row>
      </sheetData>
      <sheetData sheetId="1554">
        <row r="7">
          <cell r="E7" t="str">
            <v>PT. DANONE BISCUITS INDONESIA</v>
          </cell>
        </row>
      </sheetData>
      <sheetData sheetId="1555">
        <row r="7">
          <cell r="E7" t="str">
            <v>PT. DANONE BISCUITS INDONESIA</v>
          </cell>
        </row>
      </sheetData>
      <sheetData sheetId="1556">
        <row r="7">
          <cell r="E7" t="str">
            <v>PT. DANONE BISCUITS INDONESIA</v>
          </cell>
        </row>
      </sheetData>
      <sheetData sheetId="1557">
        <row r="7">
          <cell r="E7" t="str">
            <v>PT. DANONE BISCUITS INDONESIA</v>
          </cell>
        </row>
      </sheetData>
      <sheetData sheetId="1558">
        <row r="7">
          <cell r="E7" t="str">
            <v>PT. DANONE BISCUITS INDONESIA</v>
          </cell>
        </row>
      </sheetData>
      <sheetData sheetId="1559">
        <row r="7">
          <cell r="E7" t="str">
            <v>PT. DANONE BISCUITS INDONESIA</v>
          </cell>
        </row>
      </sheetData>
      <sheetData sheetId="1560">
        <row r="7">
          <cell r="E7" t="str">
            <v>PT. DANONE BISCUITS INDONESIA</v>
          </cell>
        </row>
      </sheetData>
      <sheetData sheetId="1561">
        <row r="7">
          <cell r="E7" t="str">
            <v>PT. DANONE BISCUITS INDONESIA</v>
          </cell>
        </row>
      </sheetData>
      <sheetData sheetId="1562">
        <row r="7">
          <cell r="E7" t="str">
            <v>PT. DANONE BISCUITS INDONESIA</v>
          </cell>
        </row>
      </sheetData>
      <sheetData sheetId="1563">
        <row r="7">
          <cell r="E7" t="str">
            <v>PT. DANONE BISCUITS INDONESIA</v>
          </cell>
        </row>
      </sheetData>
      <sheetData sheetId="1564">
        <row r="7">
          <cell r="E7" t="str">
            <v>PT. DANONE BISCUITS INDONESIA</v>
          </cell>
        </row>
      </sheetData>
      <sheetData sheetId="1565">
        <row r="7">
          <cell r="E7" t="str">
            <v>PT. DANONE BISCUITS INDONESIA</v>
          </cell>
        </row>
      </sheetData>
      <sheetData sheetId="1566">
        <row r="7">
          <cell r="E7" t="str">
            <v>PT. DANONE BISCUITS INDONESIA</v>
          </cell>
        </row>
      </sheetData>
      <sheetData sheetId="1567">
        <row r="7">
          <cell r="E7" t="str">
            <v>PT. DANONE BISCUITS INDONESIA</v>
          </cell>
        </row>
      </sheetData>
      <sheetData sheetId="1568">
        <row r="7">
          <cell r="E7" t="str">
            <v>PT. DANONE BISCUITS INDONESIA</v>
          </cell>
        </row>
      </sheetData>
      <sheetData sheetId="1569">
        <row r="7">
          <cell r="E7" t="str">
            <v>PT. DANONE BISCUITS INDONESIA</v>
          </cell>
        </row>
      </sheetData>
      <sheetData sheetId="1570">
        <row r="7">
          <cell r="E7" t="str">
            <v>PT. DANONE BISCUITS INDONESIA</v>
          </cell>
        </row>
      </sheetData>
      <sheetData sheetId="1571">
        <row r="7">
          <cell r="E7" t="str">
            <v>PT. DANONE BISCUITS INDONESIA</v>
          </cell>
        </row>
      </sheetData>
      <sheetData sheetId="1572">
        <row r="7">
          <cell r="E7" t="str">
            <v>PT. DANONE BISCUITS INDONESIA</v>
          </cell>
        </row>
      </sheetData>
      <sheetData sheetId="1573">
        <row r="7">
          <cell r="E7" t="str">
            <v>PT. DANONE BISCUITS INDONESIA</v>
          </cell>
        </row>
      </sheetData>
      <sheetData sheetId="1574">
        <row r="7">
          <cell r="E7" t="str">
            <v>PT. DANONE BISCUITS INDONESIA</v>
          </cell>
        </row>
      </sheetData>
      <sheetData sheetId="1575">
        <row r="7">
          <cell r="E7" t="str">
            <v>PT. DANONE BISCUITS INDONESIA</v>
          </cell>
        </row>
      </sheetData>
      <sheetData sheetId="1576">
        <row r="7">
          <cell r="E7" t="str">
            <v>PT. DANONE BISCUITS INDONESIA</v>
          </cell>
        </row>
      </sheetData>
      <sheetData sheetId="1577">
        <row r="7">
          <cell r="E7" t="str">
            <v>PT. DANONE BISCUITS INDONESIA</v>
          </cell>
        </row>
      </sheetData>
      <sheetData sheetId="1578">
        <row r="7">
          <cell r="E7" t="str">
            <v>PT. DANONE BISCUITS INDONESIA</v>
          </cell>
        </row>
      </sheetData>
      <sheetData sheetId="1579">
        <row r="7">
          <cell r="E7" t="str">
            <v>PT. DANONE BISCUITS INDONESIA</v>
          </cell>
        </row>
      </sheetData>
      <sheetData sheetId="1580">
        <row r="7">
          <cell r="E7" t="str">
            <v>PT. DANONE BISCUITS INDONESIA</v>
          </cell>
        </row>
      </sheetData>
      <sheetData sheetId="1581">
        <row r="7">
          <cell r="E7" t="str">
            <v>PT. DANONE BISCUITS INDONESIA</v>
          </cell>
        </row>
      </sheetData>
      <sheetData sheetId="1582">
        <row r="7">
          <cell r="E7" t="str">
            <v>PT. DANONE BISCUITS INDONESIA</v>
          </cell>
        </row>
      </sheetData>
      <sheetData sheetId="1583">
        <row r="7">
          <cell r="E7" t="str">
            <v>PT. DANONE BISCUITS INDONESIA</v>
          </cell>
        </row>
      </sheetData>
      <sheetData sheetId="1584">
        <row r="7">
          <cell r="E7" t="str">
            <v>PT. DANONE BISCUITS INDONESIA</v>
          </cell>
        </row>
      </sheetData>
      <sheetData sheetId="1585">
        <row r="7">
          <cell r="E7" t="str">
            <v>PT. DANONE BISCUITS INDONESIA</v>
          </cell>
        </row>
      </sheetData>
      <sheetData sheetId="1586">
        <row r="7">
          <cell r="E7" t="str">
            <v>PT. DANONE BISCUITS INDONESIA</v>
          </cell>
        </row>
      </sheetData>
      <sheetData sheetId="1587">
        <row r="7">
          <cell r="E7" t="str">
            <v>PT. DANONE BISCUITS INDONESIA</v>
          </cell>
        </row>
      </sheetData>
      <sheetData sheetId="1588">
        <row r="7">
          <cell r="E7" t="str">
            <v>PT. DANONE BISCUITS INDONESIA</v>
          </cell>
        </row>
      </sheetData>
      <sheetData sheetId="1589">
        <row r="7">
          <cell r="E7" t="str">
            <v>PT. DANONE BISCUITS INDONESIA</v>
          </cell>
        </row>
      </sheetData>
      <sheetData sheetId="1590">
        <row r="7">
          <cell r="E7" t="str">
            <v>PT. DANONE BISCUITS INDONESIA</v>
          </cell>
        </row>
      </sheetData>
      <sheetData sheetId="1591">
        <row r="7">
          <cell r="E7" t="str">
            <v>PT. DANONE BISCUITS INDONESIA</v>
          </cell>
        </row>
      </sheetData>
      <sheetData sheetId="1592">
        <row r="7">
          <cell r="E7" t="str">
            <v>PT. DANONE BISCUITS INDONESIA</v>
          </cell>
        </row>
      </sheetData>
      <sheetData sheetId="1593">
        <row r="7">
          <cell r="E7" t="str">
            <v>PT. DANONE BISCUITS INDONESIA</v>
          </cell>
        </row>
      </sheetData>
      <sheetData sheetId="1594">
        <row r="7">
          <cell r="E7" t="str">
            <v>PT. DANONE BISCUITS INDONESIA</v>
          </cell>
        </row>
      </sheetData>
      <sheetData sheetId="1595">
        <row r="7">
          <cell r="E7" t="str">
            <v>PT. DANONE BISCUITS INDONESIA</v>
          </cell>
        </row>
      </sheetData>
      <sheetData sheetId="1596">
        <row r="7">
          <cell r="E7" t="str">
            <v>PT. DANONE BISCUITS INDONESIA</v>
          </cell>
        </row>
      </sheetData>
      <sheetData sheetId="1597">
        <row r="7">
          <cell r="E7" t="str">
            <v>PT. DANONE BISCUITS INDONESIA</v>
          </cell>
        </row>
      </sheetData>
      <sheetData sheetId="1598">
        <row r="7">
          <cell r="E7" t="str">
            <v>PT. DANONE BISCUITS INDONESIA</v>
          </cell>
        </row>
      </sheetData>
      <sheetData sheetId="1599">
        <row r="7">
          <cell r="E7" t="str">
            <v>PT. DANONE BISCUITS INDONESIA</v>
          </cell>
        </row>
      </sheetData>
      <sheetData sheetId="1600">
        <row r="7">
          <cell r="E7" t="str">
            <v>PT. DANONE BISCUITS INDONESIA</v>
          </cell>
        </row>
      </sheetData>
      <sheetData sheetId="1601">
        <row r="7">
          <cell r="E7" t="str">
            <v>PT. DANONE BISCUITS INDONESIA</v>
          </cell>
        </row>
      </sheetData>
      <sheetData sheetId="1602">
        <row r="7">
          <cell r="E7" t="str">
            <v>PT. DANONE BISCUITS INDONESIA</v>
          </cell>
        </row>
      </sheetData>
      <sheetData sheetId="1603">
        <row r="7">
          <cell r="E7" t="str">
            <v>PT. DANONE BISCUITS INDONESIA</v>
          </cell>
        </row>
      </sheetData>
      <sheetData sheetId="1604">
        <row r="7">
          <cell r="E7" t="str">
            <v>PT. DANONE BISCUITS INDONESIA</v>
          </cell>
        </row>
      </sheetData>
      <sheetData sheetId="1605">
        <row r="7">
          <cell r="E7" t="str">
            <v>PT. DANONE BISCUITS INDONESIA</v>
          </cell>
        </row>
      </sheetData>
      <sheetData sheetId="1606">
        <row r="7">
          <cell r="E7" t="str">
            <v>PT. DANONE BISCUITS INDONESIA</v>
          </cell>
        </row>
      </sheetData>
      <sheetData sheetId="1607">
        <row r="7">
          <cell r="E7" t="str">
            <v>PT. DANONE BISCUITS INDONESIA</v>
          </cell>
        </row>
      </sheetData>
      <sheetData sheetId="1608">
        <row r="7">
          <cell r="E7" t="str">
            <v>PT. DANONE BISCUITS INDONESIA</v>
          </cell>
        </row>
      </sheetData>
      <sheetData sheetId="1609">
        <row r="7">
          <cell r="E7" t="str">
            <v>PT. DANONE BISCUITS INDONESIA</v>
          </cell>
        </row>
      </sheetData>
      <sheetData sheetId="1610">
        <row r="7">
          <cell r="E7" t="str">
            <v>PT. DANONE BISCUITS INDONESIA</v>
          </cell>
        </row>
      </sheetData>
      <sheetData sheetId="1611">
        <row r="7">
          <cell r="E7" t="str">
            <v>PT. DANONE BISCUITS INDONESIA</v>
          </cell>
        </row>
      </sheetData>
      <sheetData sheetId="1612">
        <row r="7">
          <cell r="E7" t="str">
            <v>PT. DANONE BISCUITS INDONESIA</v>
          </cell>
        </row>
      </sheetData>
      <sheetData sheetId="1613">
        <row r="7">
          <cell r="E7" t="str">
            <v>PT. DANONE BISCUITS INDONESIA</v>
          </cell>
        </row>
      </sheetData>
      <sheetData sheetId="1614">
        <row r="7">
          <cell r="E7" t="str">
            <v>PT. DANONE BISCUITS INDONESIA</v>
          </cell>
        </row>
      </sheetData>
      <sheetData sheetId="1615">
        <row r="7">
          <cell r="E7" t="str">
            <v>PT. DANONE BISCUITS INDONESIA</v>
          </cell>
        </row>
      </sheetData>
      <sheetData sheetId="1616">
        <row r="7">
          <cell r="E7" t="str">
            <v>PT. DANONE BISCUITS INDONESIA</v>
          </cell>
        </row>
      </sheetData>
      <sheetData sheetId="1617">
        <row r="7">
          <cell r="E7" t="str">
            <v>PT. DANONE BISCUITS INDONESIA</v>
          </cell>
        </row>
      </sheetData>
      <sheetData sheetId="1618">
        <row r="7">
          <cell r="E7" t="str">
            <v>PT. DANONE BISCUITS INDONESIA</v>
          </cell>
        </row>
      </sheetData>
      <sheetData sheetId="1619">
        <row r="7">
          <cell r="E7" t="str">
            <v>PT. DANONE BISCUITS INDONESIA</v>
          </cell>
        </row>
      </sheetData>
      <sheetData sheetId="1620">
        <row r="7">
          <cell r="E7" t="str">
            <v>PT. DANONE BISCUITS INDONESIA</v>
          </cell>
        </row>
      </sheetData>
      <sheetData sheetId="1621">
        <row r="7">
          <cell r="E7" t="str">
            <v>PT. DANONE BISCUITS INDONESIA</v>
          </cell>
        </row>
      </sheetData>
      <sheetData sheetId="1622">
        <row r="7">
          <cell r="E7" t="str">
            <v>PT. DANONE BISCUITS INDONESIA</v>
          </cell>
        </row>
      </sheetData>
      <sheetData sheetId="1623">
        <row r="7">
          <cell r="E7" t="str">
            <v>PT. DANONE BISCUITS INDONESIA</v>
          </cell>
        </row>
      </sheetData>
      <sheetData sheetId="1624">
        <row r="7">
          <cell r="E7" t="str">
            <v>PT. DANONE BISCUITS INDONESIA</v>
          </cell>
        </row>
      </sheetData>
      <sheetData sheetId="1625">
        <row r="7">
          <cell r="E7" t="str">
            <v>PT. DANONE BISCUITS INDONESIA</v>
          </cell>
        </row>
      </sheetData>
      <sheetData sheetId="1626">
        <row r="7">
          <cell r="E7" t="str">
            <v>PT. DANONE BISCUITS INDONESIA</v>
          </cell>
        </row>
      </sheetData>
      <sheetData sheetId="1627">
        <row r="7">
          <cell r="E7" t="str">
            <v>PT. DANONE BISCUITS INDONESIA</v>
          </cell>
        </row>
      </sheetData>
      <sheetData sheetId="1628">
        <row r="7">
          <cell r="E7" t="str">
            <v>PT. DANONE BISCUITS INDONESIA</v>
          </cell>
        </row>
      </sheetData>
      <sheetData sheetId="1629">
        <row r="7">
          <cell r="E7" t="str">
            <v>PT. DANONE BISCUITS INDONESIA</v>
          </cell>
        </row>
      </sheetData>
      <sheetData sheetId="1630">
        <row r="7">
          <cell r="E7" t="str">
            <v>PT. DANONE BISCUITS INDONESIA</v>
          </cell>
        </row>
      </sheetData>
      <sheetData sheetId="1631">
        <row r="7">
          <cell r="E7" t="str">
            <v>PT. DANONE BISCUITS INDONESIA</v>
          </cell>
        </row>
      </sheetData>
      <sheetData sheetId="1632">
        <row r="7">
          <cell r="E7" t="str">
            <v>PT. DANONE BISCUITS INDONESIA</v>
          </cell>
        </row>
      </sheetData>
      <sheetData sheetId="1633">
        <row r="7">
          <cell r="E7" t="str">
            <v>PT. DANONE BISCUITS INDONESIA</v>
          </cell>
        </row>
      </sheetData>
      <sheetData sheetId="1634">
        <row r="7">
          <cell r="E7" t="str">
            <v>PT. DANONE BISCUITS INDONESIA</v>
          </cell>
        </row>
      </sheetData>
      <sheetData sheetId="1635">
        <row r="7">
          <cell r="E7" t="str">
            <v>PT. DANONE BISCUITS INDONESIA</v>
          </cell>
        </row>
      </sheetData>
      <sheetData sheetId="1636">
        <row r="7">
          <cell r="E7" t="str">
            <v>PT. DANONE BISCUITS INDONESIA</v>
          </cell>
        </row>
      </sheetData>
      <sheetData sheetId="1637">
        <row r="7">
          <cell r="E7" t="str">
            <v>PT. DANONE BISCUITS INDONESIA</v>
          </cell>
        </row>
      </sheetData>
      <sheetData sheetId="1638">
        <row r="7">
          <cell r="E7" t="str">
            <v>PT. DANONE BISCUITS INDONESIA</v>
          </cell>
        </row>
      </sheetData>
      <sheetData sheetId="1639">
        <row r="7">
          <cell r="E7" t="str">
            <v>PT. DANONE BISCUITS INDONESIA</v>
          </cell>
        </row>
      </sheetData>
      <sheetData sheetId="1640">
        <row r="7">
          <cell r="E7" t="str">
            <v>PT. DANONE BISCUITS INDONESIA</v>
          </cell>
        </row>
      </sheetData>
      <sheetData sheetId="1641">
        <row r="7">
          <cell r="E7" t="str">
            <v>PT. DANONE BISCUITS INDONESIA</v>
          </cell>
        </row>
      </sheetData>
      <sheetData sheetId="1642">
        <row r="7">
          <cell r="E7" t="str">
            <v>PT. DANONE BISCUITS INDONESIA</v>
          </cell>
        </row>
      </sheetData>
      <sheetData sheetId="1643">
        <row r="7">
          <cell r="E7" t="str">
            <v>PT. DANONE BISCUITS INDONESIA</v>
          </cell>
        </row>
      </sheetData>
      <sheetData sheetId="1644">
        <row r="7">
          <cell r="E7" t="str">
            <v>PT. DANONE BISCUITS INDONESIA</v>
          </cell>
        </row>
      </sheetData>
      <sheetData sheetId="1645">
        <row r="7">
          <cell r="E7" t="str">
            <v>PT. DANONE BISCUITS INDONESIA</v>
          </cell>
        </row>
      </sheetData>
      <sheetData sheetId="1646">
        <row r="7">
          <cell r="E7" t="str">
            <v>PT. DANONE BISCUITS INDONESIA</v>
          </cell>
        </row>
      </sheetData>
      <sheetData sheetId="1647">
        <row r="7">
          <cell r="E7" t="str">
            <v>PT. DANONE BISCUITS INDONESIA</v>
          </cell>
        </row>
      </sheetData>
      <sheetData sheetId="1648">
        <row r="7">
          <cell r="E7" t="str">
            <v>PT. DANONE BISCUITS INDONESIA</v>
          </cell>
        </row>
      </sheetData>
      <sheetData sheetId="1649">
        <row r="7">
          <cell r="E7" t="str">
            <v>PT. DANONE BISCUITS INDONESIA</v>
          </cell>
        </row>
      </sheetData>
      <sheetData sheetId="1650">
        <row r="7">
          <cell r="E7" t="str">
            <v>PT. DANONE BISCUITS INDONESIA</v>
          </cell>
        </row>
      </sheetData>
      <sheetData sheetId="1651">
        <row r="7">
          <cell r="E7" t="str">
            <v>PT. DANONE BISCUITS INDONESIA</v>
          </cell>
        </row>
      </sheetData>
      <sheetData sheetId="1652">
        <row r="7">
          <cell r="E7" t="str">
            <v>PT. DANONE BISCUITS INDONESIA</v>
          </cell>
        </row>
      </sheetData>
      <sheetData sheetId="1653">
        <row r="7">
          <cell r="E7" t="str">
            <v>PT. DANONE BISCUITS INDONESIA</v>
          </cell>
        </row>
      </sheetData>
      <sheetData sheetId="1654">
        <row r="7">
          <cell r="E7" t="str">
            <v>PT. DANONE BISCUITS INDONESIA</v>
          </cell>
        </row>
      </sheetData>
      <sheetData sheetId="1655">
        <row r="7">
          <cell r="E7" t="str">
            <v>PT. DANONE BISCUITS INDONESIA</v>
          </cell>
        </row>
      </sheetData>
      <sheetData sheetId="1656">
        <row r="7">
          <cell r="E7" t="str">
            <v>PT. DANONE BISCUITS INDONESIA</v>
          </cell>
        </row>
      </sheetData>
      <sheetData sheetId="1657">
        <row r="7">
          <cell r="E7" t="str">
            <v>PT. DANONE BISCUITS INDONESIA</v>
          </cell>
        </row>
      </sheetData>
      <sheetData sheetId="1658">
        <row r="7">
          <cell r="E7" t="str">
            <v>PT. DANONE BISCUITS INDONESIA</v>
          </cell>
        </row>
      </sheetData>
      <sheetData sheetId="1659">
        <row r="7">
          <cell r="E7" t="str">
            <v>PT. DANONE BISCUITS INDONESIA</v>
          </cell>
        </row>
      </sheetData>
      <sheetData sheetId="1660">
        <row r="7">
          <cell r="E7" t="str">
            <v>PT. DANONE BISCUITS INDONESIA</v>
          </cell>
        </row>
      </sheetData>
      <sheetData sheetId="1661">
        <row r="7">
          <cell r="E7" t="str">
            <v>PT. DANONE BISCUITS INDONESIA</v>
          </cell>
        </row>
      </sheetData>
      <sheetData sheetId="1662">
        <row r="7">
          <cell r="E7" t="str">
            <v>PT. DANONE BISCUITS INDONESIA</v>
          </cell>
        </row>
      </sheetData>
      <sheetData sheetId="1663">
        <row r="7">
          <cell r="E7" t="str">
            <v>PT. DANONE BISCUITS INDONESIA</v>
          </cell>
        </row>
      </sheetData>
      <sheetData sheetId="1664">
        <row r="7">
          <cell r="E7" t="str">
            <v>PT. DANONE BISCUITS INDONESIA</v>
          </cell>
        </row>
      </sheetData>
      <sheetData sheetId="1665">
        <row r="7">
          <cell r="E7" t="str">
            <v>PT. DANONE BISCUITS INDONESIA</v>
          </cell>
        </row>
      </sheetData>
      <sheetData sheetId="1666">
        <row r="7">
          <cell r="E7" t="str">
            <v>PT. DANONE BISCUITS INDONESIA</v>
          </cell>
        </row>
      </sheetData>
      <sheetData sheetId="1667">
        <row r="7">
          <cell r="E7" t="str">
            <v>PT. DANONE BISCUITS INDONESIA</v>
          </cell>
        </row>
      </sheetData>
      <sheetData sheetId="1668">
        <row r="7">
          <cell r="E7" t="str">
            <v>PT. DANONE BISCUITS INDONESIA</v>
          </cell>
        </row>
      </sheetData>
      <sheetData sheetId="1669">
        <row r="7">
          <cell r="E7" t="str">
            <v>PT. DANONE BISCUITS INDONESIA</v>
          </cell>
        </row>
      </sheetData>
      <sheetData sheetId="1670">
        <row r="7">
          <cell r="E7" t="str">
            <v>PT. DANONE BISCUITS INDONESIA</v>
          </cell>
        </row>
      </sheetData>
      <sheetData sheetId="1671">
        <row r="7">
          <cell r="E7" t="str">
            <v>PT. DANONE BISCUITS INDONESIA</v>
          </cell>
        </row>
      </sheetData>
      <sheetData sheetId="1672">
        <row r="7">
          <cell r="E7" t="str">
            <v>PT. DANONE BISCUITS INDONESIA</v>
          </cell>
        </row>
      </sheetData>
      <sheetData sheetId="1673">
        <row r="7">
          <cell r="E7" t="str">
            <v>PT. DANONE BISCUITS INDONESIA</v>
          </cell>
        </row>
      </sheetData>
      <sheetData sheetId="1674">
        <row r="7">
          <cell r="E7" t="str">
            <v>PT. DANONE BISCUITS INDONESIA</v>
          </cell>
        </row>
      </sheetData>
      <sheetData sheetId="1675">
        <row r="7">
          <cell r="E7" t="str">
            <v>PT. DANONE BISCUITS INDONESIA</v>
          </cell>
        </row>
      </sheetData>
      <sheetData sheetId="1676">
        <row r="7">
          <cell r="E7" t="str">
            <v>PT. DANONE BISCUITS INDONESIA</v>
          </cell>
        </row>
      </sheetData>
      <sheetData sheetId="1677">
        <row r="7">
          <cell r="E7" t="str">
            <v>PT. DANONE BISCUITS INDONESIA</v>
          </cell>
        </row>
      </sheetData>
      <sheetData sheetId="1678">
        <row r="7">
          <cell r="E7" t="str">
            <v>PT. DANONE BISCUITS INDONESIA</v>
          </cell>
        </row>
      </sheetData>
      <sheetData sheetId="1679">
        <row r="7">
          <cell r="E7" t="str">
            <v>PT. DANONE BISCUITS INDONESIA</v>
          </cell>
        </row>
      </sheetData>
      <sheetData sheetId="1680">
        <row r="7">
          <cell r="E7" t="str">
            <v>PT. DANONE BISCUITS INDONESIA</v>
          </cell>
        </row>
      </sheetData>
      <sheetData sheetId="1681">
        <row r="7">
          <cell r="E7" t="str">
            <v>PT. DANONE BISCUITS INDONESIA</v>
          </cell>
        </row>
      </sheetData>
      <sheetData sheetId="1682">
        <row r="7">
          <cell r="E7" t="str">
            <v>PT. DANONE BISCUITS INDONESIA</v>
          </cell>
        </row>
      </sheetData>
      <sheetData sheetId="1683">
        <row r="7">
          <cell r="E7" t="str">
            <v>PT. DANONE BISCUITS INDONESIA</v>
          </cell>
        </row>
      </sheetData>
      <sheetData sheetId="1684">
        <row r="7">
          <cell r="E7" t="str">
            <v>PT. DANONE BISCUITS INDONESIA</v>
          </cell>
        </row>
      </sheetData>
      <sheetData sheetId="1685">
        <row r="7">
          <cell r="E7" t="str">
            <v>PT. DANONE BISCUITS INDONESIA</v>
          </cell>
        </row>
      </sheetData>
      <sheetData sheetId="1686">
        <row r="7">
          <cell r="E7" t="str">
            <v>PT. DANONE BISCUITS INDONESIA</v>
          </cell>
        </row>
      </sheetData>
      <sheetData sheetId="1687">
        <row r="7">
          <cell r="E7" t="str">
            <v>PT. DANONE BISCUITS INDONESIA</v>
          </cell>
        </row>
      </sheetData>
      <sheetData sheetId="1688">
        <row r="7">
          <cell r="E7" t="str">
            <v>PT. DANONE BISCUITS INDONESIA</v>
          </cell>
        </row>
      </sheetData>
      <sheetData sheetId="1689">
        <row r="7">
          <cell r="E7" t="str">
            <v>PT. DANONE BISCUITS INDONESIA</v>
          </cell>
        </row>
      </sheetData>
      <sheetData sheetId="1690">
        <row r="7">
          <cell r="E7" t="str">
            <v>PT. DANONE BISCUITS INDONESIA</v>
          </cell>
        </row>
      </sheetData>
      <sheetData sheetId="1691">
        <row r="7">
          <cell r="E7" t="str">
            <v>PT. DANONE BISCUITS INDONESIA</v>
          </cell>
        </row>
      </sheetData>
      <sheetData sheetId="1692">
        <row r="7">
          <cell r="E7" t="str">
            <v>PT. DANONE BISCUITS INDONESIA</v>
          </cell>
        </row>
      </sheetData>
      <sheetData sheetId="1693">
        <row r="7">
          <cell r="E7" t="str">
            <v>PT. DANONE BISCUITS INDONESIA</v>
          </cell>
        </row>
      </sheetData>
      <sheetData sheetId="1694">
        <row r="7">
          <cell r="E7" t="str">
            <v>PT. DANONE BISCUITS INDONESIA</v>
          </cell>
        </row>
      </sheetData>
      <sheetData sheetId="1695">
        <row r="7">
          <cell r="E7" t="str">
            <v>PT. DANONE BISCUITS INDONESIA</v>
          </cell>
        </row>
      </sheetData>
      <sheetData sheetId="1696">
        <row r="7">
          <cell r="E7" t="str">
            <v>PT. DANONE BISCUITS INDONESIA</v>
          </cell>
        </row>
      </sheetData>
      <sheetData sheetId="1697">
        <row r="7">
          <cell r="E7" t="str">
            <v>PT. DANONE BISCUITS INDONESIA</v>
          </cell>
        </row>
      </sheetData>
      <sheetData sheetId="1698">
        <row r="7">
          <cell r="E7" t="str">
            <v>PT. DANONE BISCUITS INDONESIA</v>
          </cell>
        </row>
      </sheetData>
      <sheetData sheetId="1699">
        <row r="7">
          <cell r="E7" t="str">
            <v>PT. DANONE BISCUITS INDONESIA</v>
          </cell>
        </row>
      </sheetData>
      <sheetData sheetId="1700">
        <row r="7">
          <cell r="E7" t="str">
            <v>PT. DANONE BISCUITS INDONESIA</v>
          </cell>
        </row>
      </sheetData>
      <sheetData sheetId="1701">
        <row r="7">
          <cell r="E7" t="str">
            <v>PT. DANONE BISCUITS INDONESIA</v>
          </cell>
        </row>
      </sheetData>
      <sheetData sheetId="1702">
        <row r="7">
          <cell r="E7" t="str">
            <v>PT. DANONE BISCUITS INDONESIA</v>
          </cell>
        </row>
      </sheetData>
      <sheetData sheetId="1703">
        <row r="7">
          <cell r="E7" t="str">
            <v>PT. DANONE BISCUITS INDONESIA</v>
          </cell>
        </row>
      </sheetData>
      <sheetData sheetId="1704">
        <row r="7">
          <cell r="E7" t="str">
            <v>PT. DANONE BISCUITS INDONESIA</v>
          </cell>
        </row>
      </sheetData>
      <sheetData sheetId="1705">
        <row r="7">
          <cell r="E7" t="str">
            <v>PT. DANONE BISCUITS INDONESIA</v>
          </cell>
        </row>
      </sheetData>
      <sheetData sheetId="1706">
        <row r="7">
          <cell r="E7" t="str">
            <v>PT. DANONE BISCUITS INDONESIA</v>
          </cell>
        </row>
      </sheetData>
      <sheetData sheetId="1707">
        <row r="7">
          <cell r="E7" t="str">
            <v>PT. DANONE BISCUITS INDONESIA</v>
          </cell>
        </row>
      </sheetData>
      <sheetData sheetId="1708">
        <row r="7">
          <cell r="E7" t="str">
            <v>PT. DANONE BISCUITS INDONESIA</v>
          </cell>
        </row>
      </sheetData>
      <sheetData sheetId="1709">
        <row r="7">
          <cell r="E7" t="str">
            <v>PT. DANONE BISCUITS INDONESIA</v>
          </cell>
        </row>
      </sheetData>
      <sheetData sheetId="1710">
        <row r="7">
          <cell r="E7" t="str">
            <v>PT. DANONE BISCUITS INDONESIA</v>
          </cell>
        </row>
      </sheetData>
      <sheetData sheetId="1711">
        <row r="7">
          <cell r="E7" t="str">
            <v>PT. DANONE BISCUITS INDONESIA</v>
          </cell>
        </row>
      </sheetData>
      <sheetData sheetId="1712">
        <row r="7">
          <cell r="E7" t="str">
            <v>PT. DANONE BISCUITS INDONESIA</v>
          </cell>
        </row>
      </sheetData>
      <sheetData sheetId="1713">
        <row r="7">
          <cell r="E7" t="str">
            <v>PT. DANONE BISCUITS INDONESIA</v>
          </cell>
        </row>
      </sheetData>
      <sheetData sheetId="1714">
        <row r="7">
          <cell r="E7" t="str">
            <v>PT. DANONE BISCUITS INDONESIA</v>
          </cell>
        </row>
      </sheetData>
      <sheetData sheetId="1715">
        <row r="7">
          <cell r="E7" t="str">
            <v>PT. DANONE BISCUITS INDONESIA</v>
          </cell>
        </row>
      </sheetData>
      <sheetData sheetId="1716">
        <row r="7">
          <cell r="E7" t="str">
            <v>PT. DANONE BISCUITS INDONESIA</v>
          </cell>
        </row>
      </sheetData>
      <sheetData sheetId="1717">
        <row r="7">
          <cell r="E7" t="str">
            <v>PT. DANONE BISCUITS INDONESIA</v>
          </cell>
        </row>
      </sheetData>
      <sheetData sheetId="1718">
        <row r="7">
          <cell r="E7" t="str">
            <v>PT. DANONE BISCUITS INDONESIA</v>
          </cell>
        </row>
      </sheetData>
      <sheetData sheetId="1719">
        <row r="7">
          <cell r="E7" t="str">
            <v>PT. DANONE BISCUITS INDONESIA</v>
          </cell>
        </row>
      </sheetData>
      <sheetData sheetId="1720">
        <row r="7">
          <cell r="E7" t="str">
            <v>PT. DANONE BISCUITS INDONESIA</v>
          </cell>
        </row>
      </sheetData>
      <sheetData sheetId="1721">
        <row r="7">
          <cell r="E7" t="str">
            <v>PT. DANONE BISCUITS INDONESIA</v>
          </cell>
        </row>
      </sheetData>
      <sheetData sheetId="1722">
        <row r="7">
          <cell r="E7" t="str">
            <v>PT. DANONE BISCUITS INDONESIA</v>
          </cell>
        </row>
      </sheetData>
      <sheetData sheetId="1723">
        <row r="7">
          <cell r="E7" t="str">
            <v>PT. DANONE BISCUITS INDONESIA</v>
          </cell>
        </row>
      </sheetData>
      <sheetData sheetId="1724">
        <row r="7">
          <cell r="E7" t="str">
            <v>PT. DANONE BISCUITS INDONESIA</v>
          </cell>
        </row>
      </sheetData>
      <sheetData sheetId="1725">
        <row r="7">
          <cell r="E7" t="str">
            <v>PT. DANONE BISCUITS INDONESIA</v>
          </cell>
        </row>
      </sheetData>
      <sheetData sheetId="1726">
        <row r="7">
          <cell r="E7" t="str">
            <v>PT. DANONE BISCUITS INDONESIA</v>
          </cell>
        </row>
      </sheetData>
      <sheetData sheetId="1727">
        <row r="7">
          <cell r="E7" t="str">
            <v>PT. DANONE BISCUITS INDONESIA</v>
          </cell>
        </row>
      </sheetData>
      <sheetData sheetId="1728">
        <row r="7">
          <cell r="E7" t="str">
            <v>PT. DANONE BISCUITS INDONESIA</v>
          </cell>
        </row>
      </sheetData>
      <sheetData sheetId="1729">
        <row r="7">
          <cell r="E7" t="str">
            <v>PT. DANONE BISCUITS INDONESIA</v>
          </cell>
        </row>
      </sheetData>
      <sheetData sheetId="1730">
        <row r="7">
          <cell r="E7" t="str">
            <v>PT. DANONE BISCUITS INDONESIA</v>
          </cell>
        </row>
      </sheetData>
      <sheetData sheetId="1731">
        <row r="7">
          <cell r="E7" t="str">
            <v>PT. DANONE BISCUITS INDONESIA</v>
          </cell>
        </row>
      </sheetData>
      <sheetData sheetId="1732">
        <row r="7">
          <cell r="E7" t="str">
            <v>PT. DANONE BISCUITS INDONESIA</v>
          </cell>
        </row>
      </sheetData>
      <sheetData sheetId="1733">
        <row r="7">
          <cell r="E7" t="str">
            <v>PT. DANONE BISCUITS INDONESIA</v>
          </cell>
        </row>
      </sheetData>
      <sheetData sheetId="1734">
        <row r="7">
          <cell r="E7" t="str">
            <v>PT. DANONE BISCUITS INDONESIA</v>
          </cell>
        </row>
      </sheetData>
      <sheetData sheetId="1735">
        <row r="7">
          <cell r="E7" t="str">
            <v>PT. DANONE BISCUITS INDONESIA</v>
          </cell>
        </row>
      </sheetData>
      <sheetData sheetId="1736">
        <row r="7">
          <cell r="E7" t="str">
            <v>PT. DANONE BISCUITS INDONESIA</v>
          </cell>
        </row>
      </sheetData>
      <sheetData sheetId="1737">
        <row r="7">
          <cell r="E7" t="str">
            <v>PT. DANONE BISCUITS INDONESIA</v>
          </cell>
        </row>
      </sheetData>
      <sheetData sheetId="1738">
        <row r="7">
          <cell r="E7" t="str">
            <v>PT. DANONE BISCUITS INDONESIA</v>
          </cell>
        </row>
      </sheetData>
      <sheetData sheetId="1739">
        <row r="7">
          <cell r="E7" t="str">
            <v>PT. DANONE BISCUITS INDONESIA</v>
          </cell>
        </row>
      </sheetData>
      <sheetData sheetId="1740">
        <row r="7">
          <cell r="E7" t="str">
            <v>PT. DANONE BISCUITS INDONESIA</v>
          </cell>
        </row>
      </sheetData>
      <sheetData sheetId="1741">
        <row r="7">
          <cell r="E7" t="str">
            <v>PT. DANONE BISCUITS INDONESIA</v>
          </cell>
        </row>
      </sheetData>
      <sheetData sheetId="1742">
        <row r="7">
          <cell r="E7" t="str">
            <v>PT. DANONE BISCUITS INDONESIA</v>
          </cell>
        </row>
      </sheetData>
      <sheetData sheetId="1743">
        <row r="7">
          <cell r="E7" t="str">
            <v>PT. DANONE BISCUITS INDONESIA</v>
          </cell>
        </row>
      </sheetData>
      <sheetData sheetId="1744">
        <row r="7">
          <cell r="E7" t="str">
            <v>PT. DANONE BISCUITS INDONESIA</v>
          </cell>
        </row>
      </sheetData>
      <sheetData sheetId="1745">
        <row r="7">
          <cell r="E7" t="str">
            <v>PT. DANONE BISCUITS INDONESIA</v>
          </cell>
        </row>
      </sheetData>
      <sheetData sheetId="1746">
        <row r="7">
          <cell r="E7" t="str">
            <v>PT. DANONE BISCUITS INDONESIA</v>
          </cell>
        </row>
      </sheetData>
      <sheetData sheetId="1747">
        <row r="7">
          <cell r="E7" t="str">
            <v>PT. DANONE BISCUITS INDONESIA</v>
          </cell>
        </row>
      </sheetData>
      <sheetData sheetId="1748">
        <row r="7">
          <cell r="E7" t="str">
            <v>PT. DANONE BISCUITS INDONESIA</v>
          </cell>
        </row>
      </sheetData>
      <sheetData sheetId="1749">
        <row r="7">
          <cell r="E7" t="str">
            <v>PT. DANONE BISCUITS INDONESIA</v>
          </cell>
        </row>
      </sheetData>
      <sheetData sheetId="1750">
        <row r="7">
          <cell r="E7" t="str">
            <v>PT. DANONE BISCUITS INDONESIA</v>
          </cell>
        </row>
      </sheetData>
      <sheetData sheetId="1751">
        <row r="7">
          <cell r="E7" t="str">
            <v>PT. DANONE BISCUITS INDONESIA</v>
          </cell>
        </row>
      </sheetData>
      <sheetData sheetId="1752">
        <row r="7">
          <cell r="E7" t="str">
            <v>PT. DANONE BISCUITS INDONESIA</v>
          </cell>
        </row>
      </sheetData>
      <sheetData sheetId="1753">
        <row r="7">
          <cell r="E7" t="str">
            <v>PT. DANONE BISCUITS INDONESIA</v>
          </cell>
        </row>
      </sheetData>
      <sheetData sheetId="1754">
        <row r="7">
          <cell r="E7" t="str">
            <v>PT. DANONE BISCUITS INDONESIA</v>
          </cell>
        </row>
      </sheetData>
      <sheetData sheetId="1755">
        <row r="7">
          <cell r="E7" t="str">
            <v>PT. DANONE BISCUITS INDONESIA</v>
          </cell>
        </row>
      </sheetData>
      <sheetData sheetId="1756">
        <row r="7">
          <cell r="E7" t="str">
            <v>PT. DANONE BISCUITS INDONESIA</v>
          </cell>
        </row>
      </sheetData>
      <sheetData sheetId="1757">
        <row r="7">
          <cell r="E7" t="str">
            <v>PT. DANONE BISCUITS INDONESIA</v>
          </cell>
        </row>
      </sheetData>
      <sheetData sheetId="1758">
        <row r="7">
          <cell r="E7" t="str">
            <v>PT. DANONE BISCUITS INDONESIA</v>
          </cell>
        </row>
      </sheetData>
      <sheetData sheetId="1759">
        <row r="7">
          <cell r="E7" t="str">
            <v>PT. DANONE BISCUITS INDONESIA</v>
          </cell>
        </row>
      </sheetData>
      <sheetData sheetId="1760">
        <row r="7">
          <cell r="E7" t="str">
            <v>PT. DANONE BISCUITS INDONESIA</v>
          </cell>
        </row>
      </sheetData>
      <sheetData sheetId="1761">
        <row r="7">
          <cell r="E7" t="str">
            <v>PT. DANONE BISCUITS INDONESIA</v>
          </cell>
        </row>
      </sheetData>
      <sheetData sheetId="1762">
        <row r="7">
          <cell r="E7" t="str">
            <v>PT. DANONE BISCUITS INDONESIA</v>
          </cell>
        </row>
      </sheetData>
      <sheetData sheetId="1763">
        <row r="7">
          <cell r="E7" t="str">
            <v>PT. DANONE BISCUITS INDONESIA</v>
          </cell>
        </row>
      </sheetData>
      <sheetData sheetId="1764">
        <row r="7">
          <cell r="E7" t="str">
            <v>PT. DANONE BISCUITS INDONESIA</v>
          </cell>
        </row>
      </sheetData>
      <sheetData sheetId="1765">
        <row r="7">
          <cell r="E7" t="str">
            <v>PT. DANONE BISCUITS INDONESIA</v>
          </cell>
        </row>
      </sheetData>
      <sheetData sheetId="1766">
        <row r="7">
          <cell r="E7" t="str">
            <v>PT. DANONE BISCUITS INDONESIA</v>
          </cell>
        </row>
      </sheetData>
      <sheetData sheetId="1767">
        <row r="7">
          <cell r="E7" t="str">
            <v>PT. DANONE BISCUITS INDONESIA</v>
          </cell>
        </row>
      </sheetData>
      <sheetData sheetId="1768">
        <row r="7">
          <cell r="E7" t="str">
            <v>PT. DANONE BISCUITS INDONESIA</v>
          </cell>
        </row>
      </sheetData>
      <sheetData sheetId="1769">
        <row r="7">
          <cell r="E7" t="str">
            <v>PT. DANONE BISCUITS INDONESIA</v>
          </cell>
        </row>
      </sheetData>
      <sheetData sheetId="1770">
        <row r="7">
          <cell r="E7" t="str">
            <v>PT. DANONE BISCUITS INDONESIA</v>
          </cell>
        </row>
      </sheetData>
      <sheetData sheetId="1771">
        <row r="7">
          <cell r="E7" t="str">
            <v>PT. DANONE BISCUITS INDONESIA</v>
          </cell>
        </row>
      </sheetData>
      <sheetData sheetId="1772">
        <row r="7">
          <cell r="E7" t="str">
            <v>PT. DANONE BISCUITS INDONESIA</v>
          </cell>
        </row>
      </sheetData>
      <sheetData sheetId="1773">
        <row r="7">
          <cell r="E7" t="str">
            <v>PT. DANONE BISCUITS INDONESIA</v>
          </cell>
        </row>
      </sheetData>
      <sheetData sheetId="1774">
        <row r="7">
          <cell r="E7" t="str">
            <v>PT. DANONE BISCUITS INDONESIA</v>
          </cell>
        </row>
      </sheetData>
      <sheetData sheetId="1775">
        <row r="7">
          <cell r="E7" t="str">
            <v>PT. DANONE BISCUITS INDONESIA</v>
          </cell>
        </row>
      </sheetData>
      <sheetData sheetId="1776">
        <row r="7">
          <cell r="E7" t="str">
            <v>PT. DANONE BISCUITS INDONESIA</v>
          </cell>
        </row>
      </sheetData>
      <sheetData sheetId="1777">
        <row r="7">
          <cell r="E7" t="str">
            <v>PT. DANONE BISCUITS INDONESIA</v>
          </cell>
        </row>
      </sheetData>
      <sheetData sheetId="1778">
        <row r="7">
          <cell r="E7" t="str">
            <v>PT. DANONE BISCUITS INDONESIA</v>
          </cell>
        </row>
      </sheetData>
      <sheetData sheetId="1779">
        <row r="7">
          <cell r="E7" t="str">
            <v>PT. DANONE BISCUITS INDONESIA</v>
          </cell>
        </row>
      </sheetData>
      <sheetData sheetId="1780">
        <row r="7">
          <cell r="E7" t="str">
            <v>PT. DANONE BISCUITS INDONESIA</v>
          </cell>
        </row>
      </sheetData>
      <sheetData sheetId="1781">
        <row r="7">
          <cell r="E7" t="str">
            <v>PT. DANONE BISCUITS INDONESIA</v>
          </cell>
        </row>
      </sheetData>
      <sheetData sheetId="1782">
        <row r="7">
          <cell r="E7" t="str">
            <v>PT. DANONE BISCUITS INDONESIA</v>
          </cell>
        </row>
      </sheetData>
      <sheetData sheetId="1783">
        <row r="7">
          <cell r="E7" t="str">
            <v>PT. DANONE BISCUITS INDONESIA</v>
          </cell>
        </row>
      </sheetData>
      <sheetData sheetId="1784">
        <row r="7">
          <cell r="E7" t="str">
            <v>PT. DANONE BISCUITS INDONESIA</v>
          </cell>
        </row>
      </sheetData>
      <sheetData sheetId="1785">
        <row r="7">
          <cell r="E7" t="str">
            <v>PT. DANONE BISCUITS INDONESIA</v>
          </cell>
        </row>
      </sheetData>
      <sheetData sheetId="1786">
        <row r="7">
          <cell r="E7" t="str">
            <v>PT. DANONE BISCUITS INDONESIA</v>
          </cell>
        </row>
      </sheetData>
      <sheetData sheetId="1787">
        <row r="7">
          <cell r="E7" t="str">
            <v>PT. DANONE BISCUITS INDONESIA</v>
          </cell>
        </row>
      </sheetData>
      <sheetData sheetId="1788">
        <row r="7">
          <cell r="E7" t="str">
            <v>PT. DANONE BISCUITS INDONESIA</v>
          </cell>
        </row>
      </sheetData>
      <sheetData sheetId="1789">
        <row r="7">
          <cell r="E7" t="str">
            <v>PT. DANONE BISCUITS INDONESIA</v>
          </cell>
        </row>
      </sheetData>
      <sheetData sheetId="1790">
        <row r="7">
          <cell r="E7" t="str">
            <v>PT. DANONE BISCUITS INDONESIA</v>
          </cell>
        </row>
      </sheetData>
      <sheetData sheetId="1791">
        <row r="7">
          <cell r="E7" t="str">
            <v>PT. DANONE BISCUITS INDONESIA</v>
          </cell>
        </row>
      </sheetData>
      <sheetData sheetId="1792">
        <row r="7">
          <cell r="E7" t="str">
            <v>PT. DANONE BISCUITS INDONESIA</v>
          </cell>
        </row>
      </sheetData>
      <sheetData sheetId="1793">
        <row r="7">
          <cell r="E7" t="str">
            <v>PT. DANONE BISCUITS INDONESIA</v>
          </cell>
        </row>
      </sheetData>
      <sheetData sheetId="1794">
        <row r="7">
          <cell r="E7" t="str">
            <v>PT. DANONE BISCUITS INDONESIA</v>
          </cell>
        </row>
      </sheetData>
      <sheetData sheetId="1795">
        <row r="7">
          <cell r="E7" t="str">
            <v>PT. DANONE BISCUITS INDONESIA</v>
          </cell>
        </row>
      </sheetData>
      <sheetData sheetId="1796">
        <row r="7">
          <cell r="E7" t="str">
            <v>PT. DANONE BISCUITS INDONESIA</v>
          </cell>
        </row>
      </sheetData>
      <sheetData sheetId="1797">
        <row r="7">
          <cell r="E7" t="str">
            <v>PT. DANONE BISCUITS INDONESIA</v>
          </cell>
        </row>
      </sheetData>
      <sheetData sheetId="1798">
        <row r="7">
          <cell r="E7" t="str">
            <v>PT. DANONE BISCUITS INDONESIA</v>
          </cell>
        </row>
      </sheetData>
      <sheetData sheetId="1799">
        <row r="7">
          <cell r="E7" t="str">
            <v>PT. DANONE BISCUITS INDONESIA</v>
          </cell>
        </row>
      </sheetData>
      <sheetData sheetId="1800">
        <row r="7">
          <cell r="E7" t="str">
            <v>PT. DANONE BISCUITS INDONESIA</v>
          </cell>
        </row>
      </sheetData>
      <sheetData sheetId="1801">
        <row r="7">
          <cell r="E7" t="str">
            <v>PT. DANONE BISCUITS INDONESIA</v>
          </cell>
        </row>
      </sheetData>
      <sheetData sheetId="1802">
        <row r="7">
          <cell r="E7" t="str">
            <v>PT. DANONE BISCUITS INDONESIA</v>
          </cell>
        </row>
      </sheetData>
      <sheetData sheetId="1803">
        <row r="7">
          <cell r="E7" t="str">
            <v>PT. DANONE BISCUITS INDONESIA</v>
          </cell>
        </row>
      </sheetData>
      <sheetData sheetId="1804">
        <row r="7">
          <cell r="E7" t="str">
            <v>PT. DANONE BISCUITS INDONESIA</v>
          </cell>
        </row>
      </sheetData>
      <sheetData sheetId="1805">
        <row r="7">
          <cell r="E7" t="str">
            <v>PT. DANONE BISCUITS INDONESIA</v>
          </cell>
        </row>
      </sheetData>
      <sheetData sheetId="1806">
        <row r="7">
          <cell r="E7" t="str">
            <v>PT. DANONE BISCUITS INDONESIA</v>
          </cell>
        </row>
      </sheetData>
      <sheetData sheetId="1807">
        <row r="7">
          <cell r="E7" t="str">
            <v>PT. DANONE BISCUITS INDONESIA</v>
          </cell>
        </row>
      </sheetData>
      <sheetData sheetId="1808">
        <row r="7">
          <cell r="E7" t="str">
            <v>PT. DANONE BISCUITS INDONESIA</v>
          </cell>
        </row>
      </sheetData>
      <sheetData sheetId="1809">
        <row r="7">
          <cell r="E7" t="str">
            <v>PT. DANONE BISCUITS INDONESIA</v>
          </cell>
        </row>
      </sheetData>
      <sheetData sheetId="1810">
        <row r="7">
          <cell r="E7" t="str">
            <v>PT. DANONE BISCUITS INDONESIA</v>
          </cell>
        </row>
      </sheetData>
      <sheetData sheetId="1811">
        <row r="7">
          <cell r="E7" t="str">
            <v>PT. DANONE BISCUITS INDONESIA</v>
          </cell>
        </row>
      </sheetData>
      <sheetData sheetId="1812">
        <row r="7">
          <cell r="E7" t="str">
            <v>PT. DANONE BISCUITS INDONESIA</v>
          </cell>
        </row>
      </sheetData>
      <sheetData sheetId="1813">
        <row r="7">
          <cell r="E7" t="str">
            <v>PT. DANONE BISCUITS INDONESIA</v>
          </cell>
        </row>
      </sheetData>
      <sheetData sheetId="1814">
        <row r="7">
          <cell r="E7" t="str">
            <v>PT. DANONE BISCUITS INDONESIA</v>
          </cell>
        </row>
      </sheetData>
      <sheetData sheetId="1815">
        <row r="7">
          <cell r="E7" t="str">
            <v>PT. DANONE BISCUITS INDONESIA</v>
          </cell>
        </row>
      </sheetData>
      <sheetData sheetId="1816">
        <row r="7">
          <cell r="E7" t="str">
            <v>PT. DANONE BISCUITS INDONESIA</v>
          </cell>
        </row>
      </sheetData>
      <sheetData sheetId="1817">
        <row r="7">
          <cell r="E7" t="str">
            <v>PT. DANONE BISCUITS INDONESIA</v>
          </cell>
        </row>
      </sheetData>
      <sheetData sheetId="1818">
        <row r="7">
          <cell r="E7" t="str">
            <v>PT. DANONE BISCUITS INDONESIA</v>
          </cell>
        </row>
      </sheetData>
      <sheetData sheetId="1819">
        <row r="7">
          <cell r="E7" t="str">
            <v>PT. DANONE BISCUITS INDONESIA</v>
          </cell>
        </row>
      </sheetData>
      <sheetData sheetId="1820">
        <row r="7">
          <cell r="E7" t="str">
            <v>PT. DANONE BISCUITS INDONESIA</v>
          </cell>
        </row>
      </sheetData>
      <sheetData sheetId="1821">
        <row r="7">
          <cell r="E7" t="str">
            <v>PT. DANONE BISCUITS INDONESIA</v>
          </cell>
        </row>
      </sheetData>
      <sheetData sheetId="1822">
        <row r="7">
          <cell r="E7" t="str">
            <v>PT. DANONE BISCUITS INDONESIA</v>
          </cell>
        </row>
      </sheetData>
      <sheetData sheetId="1823">
        <row r="7">
          <cell r="E7" t="str">
            <v>PT. DANONE BISCUITS INDONESIA</v>
          </cell>
        </row>
      </sheetData>
      <sheetData sheetId="1824">
        <row r="7">
          <cell r="E7" t="str">
            <v>PT. DANONE BISCUITS INDONESIA</v>
          </cell>
        </row>
      </sheetData>
      <sheetData sheetId="1825">
        <row r="7">
          <cell r="E7" t="str">
            <v>PT. DANONE BISCUITS INDONESIA</v>
          </cell>
        </row>
      </sheetData>
      <sheetData sheetId="1826">
        <row r="7">
          <cell r="E7" t="str">
            <v>PT. DANONE BISCUITS INDONESIA</v>
          </cell>
        </row>
      </sheetData>
      <sheetData sheetId="1827">
        <row r="7">
          <cell r="E7" t="str">
            <v>PT. DANONE BISCUITS INDONESIA</v>
          </cell>
        </row>
      </sheetData>
      <sheetData sheetId="1828">
        <row r="7">
          <cell r="E7" t="str">
            <v>PT. DANONE BISCUITS INDONESIA</v>
          </cell>
        </row>
      </sheetData>
      <sheetData sheetId="1829">
        <row r="7">
          <cell r="E7" t="str">
            <v>PT. DANONE BISCUITS INDONESIA</v>
          </cell>
        </row>
      </sheetData>
      <sheetData sheetId="1830">
        <row r="7">
          <cell r="E7" t="str">
            <v>PT. DANONE BISCUITS INDONESIA</v>
          </cell>
        </row>
      </sheetData>
      <sheetData sheetId="1831">
        <row r="7">
          <cell r="E7" t="str">
            <v>PT. DANONE BISCUITS INDONESIA</v>
          </cell>
        </row>
      </sheetData>
      <sheetData sheetId="1832">
        <row r="7">
          <cell r="E7" t="str">
            <v>PT. DANONE BISCUITS INDONESIA</v>
          </cell>
        </row>
      </sheetData>
      <sheetData sheetId="1833">
        <row r="7">
          <cell r="E7" t="str">
            <v>PT. DANONE BISCUITS INDONESIA</v>
          </cell>
        </row>
      </sheetData>
      <sheetData sheetId="1834">
        <row r="7">
          <cell r="E7" t="str">
            <v>PT. DANONE BISCUITS INDONESIA</v>
          </cell>
        </row>
      </sheetData>
      <sheetData sheetId="1835">
        <row r="7">
          <cell r="E7" t="str">
            <v>PT. DANONE BISCUITS INDONESIA</v>
          </cell>
        </row>
      </sheetData>
      <sheetData sheetId="1836">
        <row r="7">
          <cell r="E7" t="str">
            <v>PT. DANONE BISCUITS INDONESIA</v>
          </cell>
        </row>
      </sheetData>
      <sheetData sheetId="1837">
        <row r="7">
          <cell r="E7" t="str">
            <v>PT. DANONE BISCUITS INDONESIA</v>
          </cell>
        </row>
      </sheetData>
      <sheetData sheetId="1838">
        <row r="7">
          <cell r="E7" t="str">
            <v>PT. DANONE BISCUITS INDONESIA</v>
          </cell>
        </row>
      </sheetData>
      <sheetData sheetId="1839">
        <row r="7">
          <cell r="E7" t="str">
            <v>PT. DANONE BISCUITS INDONESIA</v>
          </cell>
        </row>
      </sheetData>
      <sheetData sheetId="1840">
        <row r="7">
          <cell r="E7" t="str">
            <v>PT. DANONE BISCUITS INDONESIA</v>
          </cell>
        </row>
      </sheetData>
      <sheetData sheetId="1841">
        <row r="7">
          <cell r="E7" t="str">
            <v>PT. DANONE BISCUITS INDONESIA</v>
          </cell>
        </row>
      </sheetData>
      <sheetData sheetId="1842">
        <row r="7">
          <cell r="E7" t="str">
            <v>PT. DANONE BISCUITS INDONESIA</v>
          </cell>
        </row>
      </sheetData>
      <sheetData sheetId="1843">
        <row r="7">
          <cell r="E7" t="str">
            <v>PT. DANONE BISCUITS INDONESIA</v>
          </cell>
        </row>
      </sheetData>
      <sheetData sheetId="1844">
        <row r="7">
          <cell r="E7" t="str">
            <v>PT. DANONE BISCUITS INDONESIA</v>
          </cell>
        </row>
      </sheetData>
      <sheetData sheetId="1845">
        <row r="7">
          <cell r="E7" t="str">
            <v>PT. DANONE BISCUITS INDONESIA</v>
          </cell>
        </row>
      </sheetData>
      <sheetData sheetId="1846">
        <row r="7">
          <cell r="E7" t="str">
            <v>PT. DANONE BISCUITS INDONESIA</v>
          </cell>
        </row>
      </sheetData>
      <sheetData sheetId="1847">
        <row r="7">
          <cell r="E7" t="str">
            <v>PT. DANONE BISCUITS INDONESIA</v>
          </cell>
        </row>
      </sheetData>
      <sheetData sheetId="1848">
        <row r="7">
          <cell r="E7" t="str">
            <v>PT. DANONE BISCUITS INDONESIA</v>
          </cell>
        </row>
      </sheetData>
      <sheetData sheetId="1849">
        <row r="7">
          <cell r="E7" t="str">
            <v>PT. DANONE BISCUITS INDONESIA</v>
          </cell>
        </row>
      </sheetData>
      <sheetData sheetId="1850">
        <row r="7">
          <cell r="E7" t="str">
            <v>PT. DANONE BISCUITS INDONESIA</v>
          </cell>
        </row>
      </sheetData>
      <sheetData sheetId="1851">
        <row r="7">
          <cell r="E7" t="str">
            <v>PT. DANONE BISCUITS INDONESIA</v>
          </cell>
        </row>
      </sheetData>
      <sheetData sheetId="1852">
        <row r="7">
          <cell r="E7" t="str">
            <v>PT. DANONE BISCUITS INDONESIA</v>
          </cell>
        </row>
      </sheetData>
      <sheetData sheetId="1853">
        <row r="7">
          <cell r="E7" t="str">
            <v>PT. DANONE BISCUITS INDONESIA</v>
          </cell>
        </row>
      </sheetData>
      <sheetData sheetId="1854">
        <row r="7">
          <cell r="E7" t="str">
            <v>PT. DANONE BISCUITS INDONESIA</v>
          </cell>
        </row>
      </sheetData>
      <sheetData sheetId="1855">
        <row r="7">
          <cell r="E7" t="str">
            <v>PT. DANONE BISCUITS INDONESIA</v>
          </cell>
        </row>
      </sheetData>
      <sheetData sheetId="1856">
        <row r="7">
          <cell r="E7" t="str">
            <v>PT. DANONE BISCUITS INDONESIA</v>
          </cell>
        </row>
      </sheetData>
      <sheetData sheetId="1857">
        <row r="7">
          <cell r="E7" t="str">
            <v>PT. DANONE BISCUITS INDONESIA</v>
          </cell>
        </row>
      </sheetData>
      <sheetData sheetId="1858">
        <row r="7">
          <cell r="E7" t="str">
            <v>PT. DANONE BISCUITS INDONESIA</v>
          </cell>
        </row>
      </sheetData>
      <sheetData sheetId="1859">
        <row r="7">
          <cell r="E7" t="str">
            <v>PT. DANONE BISCUITS INDONESIA</v>
          </cell>
        </row>
      </sheetData>
      <sheetData sheetId="1860">
        <row r="7">
          <cell r="E7" t="str">
            <v>PT. DANONE BISCUITS INDONESIA</v>
          </cell>
        </row>
      </sheetData>
      <sheetData sheetId="1861">
        <row r="7">
          <cell r="E7" t="str">
            <v>PT. DANONE BISCUITS INDONESIA</v>
          </cell>
        </row>
      </sheetData>
      <sheetData sheetId="1862">
        <row r="7">
          <cell r="E7" t="str">
            <v>PT. DANONE BISCUITS INDONESIA</v>
          </cell>
        </row>
      </sheetData>
      <sheetData sheetId="1863">
        <row r="7">
          <cell r="E7" t="str">
            <v>PT. DANONE BISCUITS INDONESIA</v>
          </cell>
        </row>
      </sheetData>
      <sheetData sheetId="1864">
        <row r="7">
          <cell r="E7" t="str">
            <v>PT. DANONE BISCUITS INDONESIA</v>
          </cell>
        </row>
      </sheetData>
      <sheetData sheetId="1865">
        <row r="7">
          <cell r="E7" t="str">
            <v>PT. DANONE BISCUITS INDONESIA</v>
          </cell>
        </row>
      </sheetData>
      <sheetData sheetId="1866">
        <row r="7">
          <cell r="E7" t="str">
            <v>PT. DANONE BISCUITS INDONESIA</v>
          </cell>
        </row>
      </sheetData>
      <sheetData sheetId="1867">
        <row r="7">
          <cell r="E7" t="str">
            <v>PT. DANONE BISCUITS INDONESIA</v>
          </cell>
        </row>
      </sheetData>
      <sheetData sheetId="1868">
        <row r="7">
          <cell r="E7" t="str">
            <v>PT. DANONE BISCUITS INDONESIA</v>
          </cell>
        </row>
      </sheetData>
      <sheetData sheetId="1869">
        <row r="7">
          <cell r="E7" t="str">
            <v>PT. DANONE BISCUITS INDONESIA</v>
          </cell>
        </row>
      </sheetData>
      <sheetData sheetId="1870">
        <row r="7">
          <cell r="E7" t="str">
            <v>PT. DANONE BISCUITS INDONESIA</v>
          </cell>
        </row>
      </sheetData>
      <sheetData sheetId="1871">
        <row r="7">
          <cell r="E7" t="str">
            <v>PT. DANONE BISCUITS INDONESIA</v>
          </cell>
        </row>
      </sheetData>
      <sheetData sheetId="1872">
        <row r="7">
          <cell r="E7" t="str">
            <v>PT. DANONE BISCUITS INDONESIA</v>
          </cell>
        </row>
      </sheetData>
      <sheetData sheetId="1873">
        <row r="7">
          <cell r="E7" t="str">
            <v>PT. DANONE BISCUITS INDONESIA</v>
          </cell>
        </row>
      </sheetData>
      <sheetData sheetId="1874">
        <row r="7">
          <cell r="E7" t="str">
            <v>PT. DANONE BISCUITS INDONESIA</v>
          </cell>
        </row>
      </sheetData>
      <sheetData sheetId="1875">
        <row r="7">
          <cell r="E7" t="str">
            <v>PT. DANONE BISCUITS INDONESIA</v>
          </cell>
        </row>
      </sheetData>
      <sheetData sheetId="1876">
        <row r="7">
          <cell r="E7" t="str">
            <v>PT. DANONE BISCUITS INDONESIA</v>
          </cell>
        </row>
      </sheetData>
      <sheetData sheetId="1877">
        <row r="7">
          <cell r="E7" t="str">
            <v>PT. DANONE BISCUITS INDONESIA</v>
          </cell>
        </row>
      </sheetData>
      <sheetData sheetId="1878">
        <row r="7">
          <cell r="E7" t="str">
            <v>PT. DANONE BISCUITS INDONESIA</v>
          </cell>
        </row>
      </sheetData>
      <sheetData sheetId="1879">
        <row r="7">
          <cell r="E7" t="str">
            <v>PT. DANONE BISCUITS INDONESIA</v>
          </cell>
        </row>
      </sheetData>
      <sheetData sheetId="1880">
        <row r="7">
          <cell r="E7" t="str">
            <v>PT. DANONE BISCUITS INDONESIA</v>
          </cell>
        </row>
      </sheetData>
      <sheetData sheetId="1881">
        <row r="7">
          <cell r="E7" t="str">
            <v>PT. DANONE BISCUITS INDONESIA</v>
          </cell>
        </row>
      </sheetData>
      <sheetData sheetId="1882">
        <row r="7">
          <cell r="E7" t="str">
            <v>PT. DANONE BISCUITS INDONESIA</v>
          </cell>
        </row>
      </sheetData>
      <sheetData sheetId="1883">
        <row r="7">
          <cell r="E7" t="str">
            <v>PT. DANONE BISCUITS INDONESIA</v>
          </cell>
        </row>
      </sheetData>
      <sheetData sheetId="1884">
        <row r="7">
          <cell r="E7" t="str">
            <v>PT. DANONE BISCUITS INDONESIA</v>
          </cell>
        </row>
      </sheetData>
      <sheetData sheetId="1885">
        <row r="7">
          <cell r="E7" t="str">
            <v>PT. DANONE BISCUITS INDONESIA</v>
          </cell>
        </row>
      </sheetData>
      <sheetData sheetId="1886">
        <row r="7">
          <cell r="E7" t="str">
            <v>PT. DANONE BISCUITS INDONESIA</v>
          </cell>
        </row>
      </sheetData>
      <sheetData sheetId="1887">
        <row r="7">
          <cell r="E7" t="str">
            <v>PT. DANONE BISCUITS INDONESIA</v>
          </cell>
        </row>
      </sheetData>
      <sheetData sheetId="1888">
        <row r="7">
          <cell r="E7" t="str">
            <v>PT. DANONE BISCUITS INDONESIA</v>
          </cell>
        </row>
      </sheetData>
      <sheetData sheetId="1889">
        <row r="7">
          <cell r="E7" t="str">
            <v>PT. DANONE BISCUITS INDONESIA</v>
          </cell>
        </row>
      </sheetData>
      <sheetData sheetId="1890">
        <row r="7">
          <cell r="E7" t="str">
            <v>PT. DANONE BISCUITS INDONESIA</v>
          </cell>
        </row>
      </sheetData>
      <sheetData sheetId="1891">
        <row r="7">
          <cell r="E7" t="str">
            <v>PT. DANONE BISCUITS INDONESIA</v>
          </cell>
        </row>
      </sheetData>
      <sheetData sheetId="1892">
        <row r="7">
          <cell r="E7" t="str">
            <v>PT. DANONE BISCUITS INDONESIA</v>
          </cell>
        </row>
      </sheetData>
      <sheetData sheetId="1893">
        <row r="7">
          <cell r="E7" t="str">
            <v>PT. DANONE BISCUITS INDONESIA</v>
          </cell>
        </row>
      </sheetData>
      <sheetData sheetId="1894">
        <row r="7">
          <cell r="E7" t="str">
            <v>PT. DANONE BISCUITS INDONESIA</v>
          </cell>
        </row>
      </sheetData>
      <sheetData sheetId="1895">
        <row r="7">
          <cell r="E7" t="str">
            <v>PT. DANONE BISCUITS INDONESIA</v>
          </cell>
        </row>
      </sheetData>
      <sheetData sheetId="1896">
        <row r="7">
          <cell r="E7" t="str">
            <v>PT. DANONE BISCUITS INDONESIA</v>
          </cell>
        </row>
      </sheetData>
      <sheetData sheetId="1897">
        <row r="7">
          <cell r="E7" t="str">
            <v>PT. DANONE BISCUITS INDONESIA</v>
          </cell>
        </row>
      </sheetData>
      <sheetData sheetId="1898">
        <row r="7">
          <cell r="E7" t="str">
            <v>PT. DANONE BISCUITS INDONESIA</v>
          </cell>
        </row>
      </sheetData>
      <sheetData sheetId="1899">
        <row r="7">
          <cell r="E7" t="str">
            <v>PT. DANONE BISCUITS INDONESIA</v>
          </cell>
        </row>
      </sheetData>
      <sheetData sheetId="1900">
        <row r="7">
          <cell r="E7" t="str">
            <v>PT. DANONE BISCUITS INDONESIA</v>
          </cell>
        </row>
      </sheetData>
      <sheetData sheetId="1901">
        <row r="7">
          <cell r="E7" t="str">
            <v>PT. DANONE BISCUITS INDONESIA</v>
          </cell>
        </row>
      </sheetData>
      <sheetData sheetId="1902">
        <row r="7">
          <cell r="E7" t="str">
            <v>PT. DANONE BISCUITS INDONESIA</v>
          </cell>
        </row>
      </sheetData>
      <sheetData sheetId="1903">
        <row r="7">
          <cell r="E7" t="str">
            <v>PT. DANONE BISCUITS INDONESIA</v>
          </cell>
        </row>
      </sheetData>
      <sheetData sheetId="1904">
        <row r="7">
          <cell r="E7" t="str">
            <v>PT. DANONE BISCUITS INDONESIA</v>
          </cell>
        </row>
      </sheetData>
      <sheetData sheetId="1905">
        <row r="7">
          <cell r="E7" t="str">
            <v>PT. DANONE BISCUITS INDONESIA</v>
          </cell>
        </row>
      </sheetData>
      <sheetData sheetId="1906">
        <row r="7">
          <cell r="E7" t="str">
            <v>PT. DANONE BISCUITS INDONESIA</v>
          </cell>
        </row>
      </sheetData>
      <sheetData sheetId="1907">
        <row r="7">
          <cell r="E7" t="str">
            <v>PT. DANONE BISCUITS INDONESIA</v>
          </cell>
        </row>
      </sheetData>
      <sheetData sheetId="1908">
        <row r="7">
          <cell r="E7" t="str">
            <v>PT. DANONE BISCUITS INDONESIA</v>
          </cell>
        </row>
      </sheetData>
      <sheetData sheetId="1909">
        <row r="7">
          <cell r="E7" t="str">
            <v>PT. DANONE BISCUITS INDONESIA</v>
          </cell>
        </row>
      </sheetData>
      <sheetData sheetId="1910">
        <row r="7">
          <cell r="E7" t="str">
            <v>PT. DANONE BISCUITS INDONESIA</v>
          </cell>
        </row>
      </sheetData>
      <sheetData sheetId="1911">
        <row r="7">
          <cell r="E7" t="str">
            <v>PT. DANONE BISCUITS INDONESIA</v>
          </cell>
        </row>
      </sheetData>
      <sheetData sheetId="1912">
        <row r="7">
          <cell r="E7" t="str">
            <v>PT. DANONE BISCUITS INDONESIA</v>
          </cell>
        </row>
      </sheetData>
      <sheetData sheetId="1913">
        <row r="7">
          <cell r="E7" t="str">
            <v>PT. DANONE BISCUITS INDONESIA</v>
          </cell>
        </row>
      </sheetData>
      <sheetData sheetId="1914">
        <row r="7">
          <cell r="E7" t="str">
            <v>PT. DANONE BISCUITS INDONESIA</v>
          </cell>
        </row>
      </sheetData>
      <sheetData sheetId="1915">
        <row r="7">
          <cell r="E7" t="str">
            <v>PT. DANONE BISCUITS INDONESIA</v>
          </cell>
        </row>
      </sheetData>
      <sheetData sheetId="1916">
        <row r="7">
          <cell r="E7" t="str">
            <v>PT. DANONE BISCUITS INDONESIA</v>
          </cell>
        </row>
      </sheetData>
      <sheetData sheetId="1917">
        <row r="7">
          <cell r="E7" t="str">
            <v>PT. DANONE BISCUITS INDONESIA</v>
          </cell>
        </row>
      </sheetData>
      <sheetData sheetId="1918">
        <row r="7">
          <cell r="E7" t="str">
            <v>PT. DANONE BISCUITS INDONESIA</v>
          </cell>
        </row>
      </sheetData>
      <sheetData sheetId="1919">
        <row r="7">
          <cell r="E7" t="str">
            <v>PT. DANONE BISCUITS INDONESIA</v>
          </cell>
        </row>
      </sheetData>
      <sheetData sheetId="1920">
        <row r="7">
          <cell r="E7" t="str">
            <v>PT. DANONE BISCUITS INDONESIA</v>
          </cell>
        </row>
      </sheetData>
      <sheetData sheetId="1921">
        <row r="7">
          <cell r="E7" t="str">
            <v>PT. DANONE BISCUITS INDONESIA</v>
          </cell>
        </row>
      </sheetData>
      <sheetData sheetId="1922">
        <row r="7">
          <cell r="E7" t="str">
            <v>PT. DANONE BISCUITS INDONESIA</v>
          </cell>
        </row>
      </sheetData>
      <sheetData sheetId="1923">
        <row r="7">
          <cell r="E7" t="str">
            <v>PT. DANONE BISCUITS INDONESIA</v>
          </cell>
        </row>
      </sheetData>
      <sheetData sheetId="1924">
        <row r="7">
          <cell r="E7" t="str">
            <v>PT. DANONE BISCUITS INDONESIA</v>
          </cell>
        </row>
      </sheetData>
      <sheetData sheetId="1925">
        <row r="7">
          <cell r="E7" t="str">
            <v>PT. DANONE BISCUITS INDONESIA</v>
          </cell>
        </row>
      </sheetData>
      <sheetData sheetId="1926">
        <row r="7">
          <cell r="E7" t="str">
            <v>PT. DANONE BISCUITS INDONESIA</v>
          </cell>
        </row>
      </sheetData>
      <sheetData sheetId="1927">
        <row r="7">
          <cell r="E7" t="str">
            <v>PT. DANONE BISCUITS INDONESIA</v>
          </cell>
        </row>
      </sheetData>
      <sheetData sheetId="1928">
        <row r="7">
          <cell r="E7" t="str">
            <v>PT. DANONE BISCUITS INDONESIA</v>
          </cell>
        </row>
      </sheetData>
      <sheetData sheetId="1929">
        <row r="7">
          <cell r="E7" t="str">
            <v>PT. DANONE BISCUITS INDONESIA</v>
          </cell>
        </row>
      </sheetData>
      <sheetData sheetId="1930">
        <row r="7">
          <cell r="E7" t="str">
            <v>PT. DANONE BISCUITS INDONESIA</v>
          </cell>
        </row>
      </sheetData>
      <sheetData sheetId="1931">
        <row r="7">
          <cell r="E7" t="str">
            <v>PT. DANONE BISCUITS INDONESIA</v>
          </cell>
        </row>
      </sheetData>
      <sheetData sheetId="1932">
        <row r="7">
          <cell r="E7" t="str">
            <v>PT. DANONE BISCUITS INDONESIA</v>
          </cell>
        </row>
      </sheetData>
      <sheetData sheetId="1933">
        <row r="7">
          <cell r="E7" t="str">
            <v>PT. DANONE BISCUITS INDONESIA</v>
          </cell>
        </row>
      </sheetData>
      <sheetData sheetId="1934">
        <row r="7">
          <cell r="E7" t="str">
            <v>PT. DANONE BISCUITS INDONESIA</v>
          </cell>
        </row>
      </sheetData>
      <sheetData sheetId="1935">
        <row r="7">
          <cell r="E7" t="str">
            <v>PT. DANONE BISCUITS INDONESIA</v>
          </cell>
        </row>
      </sheetData>
      <sheetData sheetId="1936">
        <row r="7">
          <cell r="E7" t="str">
            <v>PT. DANONE BISCUITS INDONESIA</v>
          </cell>
        </row>
      </sheetData>
      <sheetData sheetId="1937">
        <row r="7">
          <cell r="E7" t="str">
            <v>PT. DANONE BISCUITS INDONESIA</v>
          </cell>
        </row>
      </sheetData>
      <sheetData sheetId="1938">
        <row r="7">
          <cell r="E7" t="str">
            <v>PT. DANONE BISCUITS INDONESIA</v>
          </cell>
        </row>
      </sheetData>
      <sheetData sheetId="1939">
        <row r="7">
          <cell r="E7" t="str">
            <v>PT. DANONE BISCUITS INDONESIA</v>
          </cell>
        </row>
      </sheetData>
      <sheetData sheetId="1940">
        <row r="7">
          <cell r="E7" t="str">
            <v>PT. DANONE BISCUITS INDONESIA</v>
          </cell>
        </row>
      </sheetData>
      <sheetData sheetId="1941">
        <row r="7">
          <cell r="E7" t="str">
            <v>PT. DANONE BISCUITS INDONESIA</v>
          </cell>
        </row>
      </sheetData>
      <sheetData sheetId="1942">
        <row r="7">
          <cell r="E7" t="str">
            <v>PT. DANONE BISCUITS INDONESIA</v>
          </cell>
        </row>
      </sheetData>
      <sheetData sheetId="1943">
        <row r="7">
          <cell r="E7" t="str">
            <v>PT. DANONE BISCUITS INDONESIA</v>
          </cell>
        </row>
      </sheetData>
      <sheetData sheetId="1944">
        <row r="7">
          <cell r="E7" t="str">
            <v>PT. DANONE BISCUITS INDONESIA</v>
          </cell>
        </row>
      </sheetData>
      <sheetData sheetId="1945">
        <row r="7">
          <cell r="E7" t="str">
            <v>PT. DANONE BISCUITS INDONESIA</v>
          </cell>
        </row>
      </sheetData>
      <sheetData sheetId="1946">
        <row r="7">
          <cell r="E7" t="str">
            <v>PT. DANONE BISCUITS INDONESIA</v>
          </cell>
        </row>
      </sheetData>
      <sheetData sheetId="1947">
        <row r="7">
          <cell r="E7" t="str">
            <v>PT. DANONE BISCUITS INDONESIA</v>
          </cell>
        </row>
      </sheetData>
      <sheetData sheetId="1948">
        <row r="7">
          <cell r="E7" t="str">
            <v>PT. DANONE BISCUITS INDONESIA</v>
          </cell>
        </row>
      </sheetData>
      <sheetData sheetId="1949">
        <row r="7">
          <cell r="E7" t="str">
            <v>PT. DANONE BISCUITS INDONESIA</v>
          </cell>
        </row>
      </sheetData>
      <sheetData sheetId="1950">
        <row r="7">
          <cell r="E7" t="str">
            <v>PT. DANONE BISCUITS INDONESIA</v>
          </cell>
        </row>
      </sheetData>
      <sheetData sheetId="1951">
        <row r="7">
          <cell r="E7" t="str">
            <v>PT. DANONE BISCUITS INDONESIA</v>
          </cell>
        </row>
      </sheetData>
      <sheetData sheetId="1952">
        <row r="7">
          <cell r="E7" t="str">
            <v>PT. DANONE BISCUITS INDONESIA</v>
          </cell>
        </row>
      </sheetData>
      <sheetData sheetId="1953">
        <row r="7">
          <cell r="E7" t="str">
            <v>PT. DANONE BISCUITS INDONESIA</v>
          </cell>
        </row>
      </sheetData>
      <sheetData sheetId="1954">
        <row r="7">
          <cell r="E7" t="str">
            <v>PT. DANONE BISCUITS INDONESIA</v>
          </cell>
        </row>
      </sheetData>
      <sheetData sheetId="1955">
        <row r="7">
          <cell r="E7" t="str">
            <v>PT. DANONE BISCUITS INDONESIA</v>
          </cell>
        </row>
      </sheetData>
      <sheetData sheetId="1956">
        <row r="7">
          <cell r="E7" t="str">
            <v>PT. DANONE BISCUITS INDONESIA</v>
          </cell>
        </row>
      </sheetData>
      <sheetData sheetId="1957">
        <row r="7">
          <cell r="E7" t="str">
            <v>PT. DANONE BISCUITS INDONESIA</v>
          </cell>
        </row>
      </sheetData>
      <sheetData sheetId="1958">
        <row r="7">
          <cell r="E7" t="str">
            <v>PT. DANONE BISCUITS INDONESIA</v>
          </cell>
        </row>
      </sheetData>
      <sheetData sheetId="1959">
        <row r="7">
          <cell r="E7" t="str">
            <v>PT. DANONE BISCUITS INDONESIA</v>
          </cell>
        </row>
      </sheetData>
      <sheetData sheetId="1960">
        <row r="7">
          <cell r="E7" t="str">
            <v>PT. DANONE BISCUITS INDONESIA</v>
          </cell>
        </row>
      </sheetData>
      <sheetData sheetId="1961">
        <row r="7">
          <cell r="E7" t="str">
            <v>PT. DANONE BISCUITS INDONESIA</v>
          </cell>
        </row>
      </sheetData>
      <sheetData sheetId="1962">
        <row r="7">
          <cell r="E7" t="str">
            <v>PT. DANONE BISCUITS INDONESIA</v>
          </cell>
        </row>
      </sheetData>
      <sheetData sheetId="1963">
        <row r="7">
          <cell r="E7" t="str">
            <v>PT. DANONE BISCUITS INDONESIA</v>
          </cell>
        </row>
      </sheetData>
      <sheetData sheetId="1964">
        <row r="7">
          <cell r="E7" t="str">
            <v>PT. DANONE BISCUITS INDONESIA</v>
          </cell>
        </row>
      </sheetData>
      <sheetData sheetId="1965">
        <row r="7">
          <cell r="E7" t="str">
            <v>PT. DANONE BISCUITS INDONESIA</v>
          </cell>
        </row>
      </sheetData>
      <sheetData sheetId="1966">
        <row r="7">
          <cell r="E7" t="str">
            <v>PT. DANONE BISCUITS INDONESIA</v>
          </cell>
        </row>
      </sheetData>
      <sheetData sheetId="1967">
        <row r="7">
          <cell r="E7" t="str">
            <v>PT. DANONE BISCUITS INDONESIA</v>
          </cell>
        </row>
      </sheetData>
      <sheetData sheetId="1968">
        <row r="7">
          <cell r="E7" t="str">
            <v>PT. DANONE BISCUITS INDONESIA</v>
          </cell>
        </row>
      </sheetData>
      <sheetData sheetId="1969">
        <row r="7">
          <cell r="E7" t="str">
            <v>PT. DANONE BISCUITS INDONESIA</v>
          </cell>
        </row>
      </sheetData>
      <sheetData sheetId="1970">
        <row r="7">
          <cell r="E7" t="str">
            <v>PT. DANONE BISCUITS INDONESIA</v>
          </cell>
        </row>
      </sheetData>
      <sheetData sheetId="1971">
        <row r="7">
          <cell r="E7" t="str">
            <v>PT. DANONE BISCUITS INDONESIA</v>
          </cell>
        </row>
      </sheetData>
      <sheetData sheetId="1972">
        <row r="7">
          <cell r="E7" t="str">
            <v>PT. DANONE BISCUITS INDONESIA</v>
          </cell>
        </row>
      </sheetData>
      <sheetData sheetId="1973">
        <row r="7">
          <cell r="E7" t="str">
            <v>PT. DANONE BISCUITS INDONESIA</v>
          </cell>
        </row>
      </sheetData>
      <sheetData sheetId="1974">
        <row r="7">
          <cell r="E7" t="str">
            <v>PT. DANONE BISCUITS INDONESIA</v>
          </cell>
        </row>
      </sheetData>
      <sheetData sheetId="1975">
        <row r="7">
          <cell r="E7" t="str">
            <v>PT. DANONE BISCUITS INDONESIA</v>
          </cell>
        </row>
      </sheetData>
      <sheetData sheetId="1976">
        <row r="7">
          <cell r="E7" t="str">
            <v>PT. DANONE BISCUITS INDONESIA</v>
          </cell>
        </row>
      </sheetData>
      <sheetData sheetId="1977">
        <row r="7">
          <cell r="E7" t="str">
            <v>PT. DANONE BISCUITS INDONESIA</v>
          </cell>
        </row>
      </sheetData>
      <sheetData sheetId="1978">
        <row r="7">
          <cell r="E7" t="str">
            <v>PT. DANONE BISCUITS INDONESIA</v>
          </cell>
        </row>
      </sheetData>
      <sheetData sheetId="1979">
        <row r="7">
          <cell r="E7" t="str">
            <v>PT. DANONE BISCUITS INDONESIA</v>
          </cell>
        </row>
      </sheetData>
      <sheetData sheetId="1980">
        <row r="7">
          <cell r="E7" t="str">
            <v>PT. DANONE BISCUITS INDONESIA</v>
          </cell>
        </row>
      </sheetData>
      <sheetData sheetId="1981">
        <row r="7">
          <cell r="E7" t="str">
            <v>PT. DANONE BISCUITS INDONESIA</v>
          </cell>
        </row>
      </sheetData>
      <sheetData sheetId="1982">
        <row r="7">
          <cell r="E7" t="str">
            <v>PT. DANONE BISCUITS INDONESIA</v>
          </cell>
        </row>
      </sheetData>
      <sheetData sheetId="1983">
        <row r="7">
          <cell r="E7" t="str">
            <v>PT. DANONE BISCUITS INDONESIA</v>
          </cell>
        </row>
      </sheetData>
      <sheetData sheetId="1984">
        <row r="7">
          <cell r="E7" t="str">
            <v>PT. DANONE BISCUITS INDONESIA</v>
          </cell>
        </row>
      </sheetData>
      <sheetData sheetId="1985">
        <row r="7">
          <cell r="E7" t="str">
            <v>PT. DANONE BISCUITS INDONESIA</v>
          </cell>
        </row>
      </sheetData>
      <sheetData sheetId="1986">
        <row r="7">
          <cell r="E7" t="str">
            <v>PT. DANONE BISCUITS INDONESIA</v>
          </cell>
        </row>
      </sheetData>
      <sheetData sheetId="1987">
        <row r="7">
          <cell r="E7" t="str">
            <v>PT. DANONE BISCUITS INDONESIA</v>
          </cell>
        </row>
      </sheetData>
      <sheetData sheetId="1988">
        <row r="7">
          <cell r="E7" t="str">
            <v>PT. DANONE BISCUITS INDONESIA</v>
          </cell>
        </row>
      </sheetData>
      <sheetData sheetId="1989">
        <row r="7">
          <cell r="E7" t="str">
            <v>PT. DANONE BISCUITS INDONESIA</v>
          </cell>
        </row>
      </sheetData>
      <sheetData sheetId="1990">
        <row r="7">
          <cell r="E7" t="str">
            <v>PT. DANONE BISCUITS INDONESIA</v>
          </cell>
        </row>
      </sheetData>
      <sheetData sheetId="1991">
        <row r="7">
          <cell r="E7" t="str">
            <v>PT. DANONE BISCUITS INDONESIA</v>
          </cell>
        </row>
      </sheetData>
      <sheetData sheetId="1992">
        <row r="7">
          <cell r="E7" t="str">
            <v>PT. DANONE BISCUITS INDONESIA</v>
          </cell>
        </row>
      </sheetData>
      <sheetData sheetId="1993">
        <row r="7">
          <cell r="E7" t="str">
            <v>PT. DANONE BISCUITS INDONESIA</v>
          </cell>
        </row>
      </sheetData>
      <sheetData sheetId="1994">
        <row r="7">
          <cell r="E7" t="str">
            <v>PT. DANONE BISCUITS INDONESIA</v>
          </cell>
        </row>
      </sheetData>
      <sheetData sheetId="1995">
        <row r="7">
          <cell r="E7" t="str">
            <v>PT. DANONE BISCUITS INDONESIA</v>
          </cell>
        </row>
      </sheetData>
      <sheetData sheetId="1996">
        <row r="7">
          <cell r="E7" t="str">
            <v>PT. DANONE BISCUITS INDONESIA</v>
          </cell>
        </row>
      </sheetData>
      <sheetData sheetId="1997">
        <row r="7">
          <cell r="E7" t="str">
            <v>PT. DANONE BISCUITS INDONESIA</v>
          </cell>
        </row>
      </sheetData>
      <sheetData sheetId="1998">
        <row r="7">
          <cell r="E7" t="str">
            <v>PT. DANONE BISCUITS INDONESIA</v>
          </cell>
        </row>
      </sheetData>
      <sheetData sheetId="1999">
        <row r="7">
          <cell r="E7" t="str">
            <v>PT. DANONE BISCUITS INDONESIA</v>
          </cell>
        </row>
      </sheetData>
      <sheetData sheetId="2000">
        <row r="7">
          <cell r="E7" t="str">
            <v>PT. DANONE BISCUITS INDONESIA</v>
          </cell>
        </row>
      </sheetData>
      <sheetData sheetId="2001">
        <row r="7">
          <cell r="E7" t="str">
            <v>PT. DANONE BISCUITS INDONESIA</v>
          </cell>
        </row>
      </sheetData>
      <sheetData sheetId="2002">
        <row r="7">
          <cell r="E7" t="str">
            <v>PT. DANONE BISCUITS INDONESIA</v>
          </cell>
        </row>
      </sheetData>
      <sheetData sheetId="2003">
        <row r="7">
          <cell r="E7" t="str">
            <v>PT. DANONE BISCUITS INDONESIA</v>
          </cell>
        </row>
      </sheetData>
      <sheetData sheetId="2004">
        <row r="7">
          <cell r="E7" t="str">
            <v>PT. DANONE BISCUITS INDONESIA</v>
          </cell>
        </row>
      </sheetData>
      <sheetData sheetId="2005">
        <row r="7">
          <cell r="E7" t="str">
            <v>PT. DANONE BISCUITS INDONESIA</v>
          </cell>
        </row>
      </sheetData>
      <sheetData sheetId="2006">
        <row r="7">
          <cell r="E7" t="str">
            <v>PT. DANONE BISCUITS INDONESIA</v>
          </cell>
        </row>
      </sheetData>
      <sheetData sheetId="2007">
        <row r="7">
          <cell r="E7" t="str">
            <v>PT. DANONE BISCUITS INDONESIA</v>
          </cell>
        </row>
      </sheetData>
      <sheetData sheetId="2008">
        <row r="7">
          <cell r="E7" t="str">
            <v>PT. DANONE BISCUITS INDONESIA</v>
          </cell>
        </row>
      </sheetData>
      <sheetData sheetId="2009">
        <row r="7">
          <cell r="E7" t="str">
            <v>PT. DANONE BISCUITS INDONESIA</v>
          </cell>
        </row>
      </sheetData>
      <sheetData sheetId="2010">
        <row r="7">
          <cell r="E7" t="str">
            <v>PT. DANONE BISCUITS INDONESIA</v>
          </cell>
        </row>
      </sheetData>
      <sheetData sheetId="2011">
        <row r="7">
          <cell r="E7" t="str">
            <v>PT. DANONE BISCUITS INDONESIA</v>
          </cell>
        </row>
      </sheetData>
      <sheetData sheetId="2012">
        <row r="7">
          <cell r="E7" t="str">
            <v>PT. DANONE BISCUITS INDONESIA</v>
          </cell>
        </row>
      </sheetData>
      <sheetData sheetId="2013">
        <row r="7">
          <cell r="E7" t="str">
            <v>PT. DANONE BISCUITS INDONESIA</v>
          </cell>
        </row>
      </sheetData>
      <sheetData sheetId="2014">
        <row r="7">
          <cell r="E7" t="str">
            <v>PT. DANONE BISCUITS INDONESIA</v>
          </cell>
        </row>
      </sheetData>
      <sheetData sheetId="2015">
        <row r="7">
          <cell r="E7" t="str">
            <v>PT. DANONE BISCUITS INDONESIA</v>
          </cell>
        </row>
      </sheetData>
      <sheetData sheetId="2016">
        <row r="7">
          <cell r="E7" t="str">
            <v>PT. DANONE BISCUITS INDONESIA</v>
          </cell>
        </row>
      </sheetData>
      <sheetData sheetId="2017">
        <row r="7">
          <cell r="E7" t="str">
            <v>PT. DANONE BISCUITS INDONESIA</v>
          </cell>
        </row>
      </sheetData>
      <sheetData sheetId="2018">
        <row r="7">
          <cell r="E7" t="str">
            <v>PT. DANONE BISCUITS INDONESIA</v>
          </cell>
        </row>
      </sheetData>
      <sheetData sheetId="2019">
        <row r="7">
          <cell r="E7" t="str">
            <v>PT. DANONE BISCUITS INDONESIA</v>
          </cell>
        </row>
      </sheetData>
      <sheetData sheetId="2020">
        <row r="7">
          <cell r="E7" t="str">
            <v>PT. DANONE BISCUITS INDONESIA</v>
          </cell>
        </row>
      </sheetData>
      <sheetData sheetId="2021">
        <row r="7">
          <cell r="E7" t="str">
            <v>PT. DANONE BISCUITS INDONESIA</v>
          </cell>
        </row>
      </sheetData>
      <sheetData sheetId="2022">
        <row r="7">
          <cell r="E7" t="str">
            <v>PT. DANONE BISCUITS INDONESIA</v>
          </cell>
        </row>
      </sheetData>
      <sheetData sheetId="2023">
        <row r="7">
          <cell r="E7" t="str">
            <v>PT. DANONE BISCUITS INDONESIA</v>
          </cell>
        </row>
      </sheetData>
      <sheetData sheetId="2024">
        <row r="7">
          <cell r="E7" t="str">
            <v>PT. DANONE BISCUITS INDONESIA</v>
          </cell>
        </row>
      </sheetData>
      <sheetData sheetId="2025">
        <row r="7">
          <cell r="E7" t="str">
            <v>PT. DANONE BISCUITS INDONESIA</v>
          </cell>
        </row>
      </sheetData>
      <sheetData sheetId="2026">
        <row r="7">
          <cell r="E7" t="str">
            <v>PT. DANONE BISCUITS INDONESIA</v>
          </cell>
        </row>
      </sheetData>
      <sheetData sheetId="2027">
        <row r="7">
          <cell r="E7" t="str">
            <v>PT. DANONE BISCUITS INDONESIA</v>
          </cell>
        </row>
      </sheetData>
      <sheetData sheetId="2028">
        <row r="7">
          <cell r="E7" t="str">
            <v>PT. DANONE BISCUITS INDONESIA</v>
          </cell>
        </row>
      </sheetData>
      <sheetData sheetId="2029">
        <row r="7">
          <cell r="E7" t="str">
            <v>PT. DANONE BISCUITS INDONESIA</v>
          </cell>
        </row>
      </sheetData>
      <sheetData sheetId="2030">
        <row r="7">
          <cell r="E7" t="str">
            <v>PT. DANONE BISCUITS INDONESIA</v>
          </cell>
        </row>
      </sheetData>
      <sheetData sheetId="2031">
        <row r="7">
          <cell r="E7" t="str">
            <v>PT. DANONE BISCUITS INDONESIA</v>
          </cell>
        </row>
      </sheetData>
      <sheetData sheetId="2032">
        <row r="7">
          <cell r="E7" t="str">
            <v>PT. DANONE BISCUITS INDONESIA</v>
          </cell>
        </row>
      </sheetData>
      <sheetData sheetId="2033">
        <row r="7">
          <cell r="E7" t="str">
            <v>PT. DANONE BISCUITS INDONESIA</v>
          </cell>
        </row>
      </sheetData>
      <sheetData sheetId="2034">
        <row r="7">
          <cell r="E7" t="str">
            <v>PT. DANONE BISCUITS INDONESIA</v>
          </cell>
        </row>
      </sheetData>
      <sheetData sheetId="2035">
        <row r="7">
          <cell r="E7" t="str">
            <v>PT. DANONE BISCUITS INDONESIA</v>
          </cell>
        </row>
      </sheetData>
      <sheetData sheetId="2036">
        <row r="7">
          <cell r="E7" t="str">
            <v>PT. DANONE BISCUITS INDONESIA</v>
          </cell>
        </row>
      </sheetData>
      <sheetData sheetId="2037">
        <row r="7">
          <cell r="E7" t="str">
            <v>PT. DANONE BISCUITS INDONESIA</v>
          </cell>
        </row>
      </sheetData>
      <sheetData sheetId="2038">
        <row r="7">
          <cell r="E7" t="str">
            <v>PT. DANONE BISCUITS INDONESIA</v>
          </cell>
        </row>
      </sheetData>
      <sheetData sheetId="2039">
        <row r="7">
          <cell r="E7" t="str">
            <v>PT. DANONE BISCUITS INDONESIA</v>
          </cell>
        </row>
      </sheetData>
      <sheetData sheetId="2040">
        <row r="7">
          <cell r="E7" t="str">
            <v>PT. DANONE BISCUITS INDONESIA</v>
          </cell>
        </row>
      </sheetData>
      <sheetData sheetId="2041">
        <row r="7">
          <cell r="E7" t="str">
            <v>PT. DANONE BISCUITS INDONESIA</v>
          </cell>
        </row>
      </sheetData>
      <sheetData sheetId="2042">
        <row r="7">
          <cell r="E7" t="str">
            <v>PT. DANONE BISCUITS INDONESIA</v>
          </cell>
        </row>
      </sheetData>
      <sheetData sheetId="2043">
        <row r="7">
          <cell r="E7" t="str">
            <v>PT. DANONE BISCUITS INDONESIA</v>
          </cell>
        </row>
      </sheetData>
      <sheetData sheetId="2044">
        <row r="7">
          <cell r="E7" t="str">
            <v>PT. DANONE BISCUITS INDONESIA</v>
          </cell>
        </row>
      </sheetData>
      <sheetData sheetId="2045">
        <row r="7">
          <cell r="E7" t="str">
            <v>PT. DANONE BISCUITS INDONESIA</v>
          </cell>
        </row>
      </sheetData>
      <sheetData sheetId="2046">
        <row r="7">
          <cell r="E7" t="str">
            <v>PT. DANONE BISCUITS INDONESIA</v>
          </cell>
        </row>
      </sheetData>
      <sheetData sheetId="2047">
        <row r="7">
          <cell r="E7" t="str">
            <v>PT. DANONE BISCUITS INDONESIA</v>
          </cell>
        </row>
      </sheetData>
      <sheetData sheetId="2048">
        <row r="7">
          <cell r="E7" t="str">
            <v>PT. DANONE BISCUITS INDONESIA</v>
          </cell>
        </row>
      </sheetData>
      <sheetData sheetId="2049">
        <row r="7">
          <cell r="E7" t="str">
            <v>PT. DANONE BISCUITS INDONESIA</v>
          </cell>
        </row>
      </sheetData>
      <sheetData sheetId="2050">
        <row r="7">
          <cell r="E7" t="str">
            <v>PT. DANONE BISCUITS INDONESIA</v>
          </cell>
        </row>
      </sheetData>
      <sheetData sheetId="2051">
        <row r="7">
          <cell r="E7" t="str">
            <v>PT. DANONE BISCUITS INDONESIA</v>
          </cell>
        </row>
      </sheetData>
      <sheetData sheetId="2052">
        <row r="7">
          <cell r="E7" t="str">
            <v>PT. DANONE BISCUITS INDONESIA</v>
          </cell>
        </row>
      </sheetData>
      <sheetData sheetId="2053">
        <row r="7">
          <cell r="E7" t="str">
            <v>PT. DANONE BISCUITS INDONESIA</v>
          </cell>
        </row>
      </sheetData>
      <sheetData sheetId="2054">
        <row r="7">
          <cell r="E7" t="str">
            <v>PT. DANONE BISCUITS INDONESIA</v>
          </cell>
        </row>
      </sheetData>
      <sheetData sheetId="2055">
        <row r="7">
          <cell r="E7" t="str">
            <v>PT. DANONE BISCUITS INDONESIA</v>
          </cell>
        </row>
      </sheetData>
      <sheetData sheetId="2056">
        <row r="7">
          <cell r="E7" t="str">
            <v>PT. DANONE BISCUITS INDONESIA</v>
          </cell>
        </row>
      </sheetData>
      <sheetData sheetId="2057">
        <row r="7">
          <cell r="E7" t="str">
            <v>PT. DANONE BISCUITS INDONESIA</v>
          </cell>
        </row>
      </sheetData>
      <sheetData sheetId="2058">
        <row r="7">
          <cell r="E7" t="str">
            <v>PT. DANONE BISCUITS INDONESIA</v>
          </cell>
        </row>
      </sheetData>
      <sheetData sheetId="2059">
        <row r="7">
          <cell r="E7" t="str">
            <v>PT. DANONE BISCUITS INDONESIA</v>
          </cell>
        </row>
      </sheetData>
      <sheetData sheetId="2060">
        <row r="7">
          <cell r="E7" t="str">
            <v>PT. DANONE BISCUITS INDONESIA</v>
          </cell>
        </row>
      </sheetData>
      <sheetData sheetId="2061">
        <row r="7">
          <cell r="E7" t="str">
            <v>PT. DANONE BISCUITS INDONESIA</v>
          </cell>
        </row>
      </sheetData>
      <sheetData sheetId="2062">
        <row r="7">
          <cell r="E7" t="str">
            <v>PT. DANONE BISCUITS INDONESIA</v>
          </cell>
        </row>
      </sheetData>
      <sheetData sheetId="2063">
        <row r="7">
          <cell r="E7" t="str">
            <v>PT. DANONE BISCUITS INDONESIA</v>
          </cell>
        </row>
      </sheetData>
      <sheetData sheetId="2064">
        <row r="7">
          <cell r="E7" t="str">
            <v>PT. DANONE BISCUITS INDONESIA</v>
          </cell>
        </row>
      </sheetData>
      <sheetData sheetId="2065">
        <row r="7">
          <cell r="E7" t="str">
            <v>PT. DANONE BISCUITS INDONESIA</v>
          </cell>
        </row>
      </sheetData>
      <sheetData sheetId="2066">
        <row r="7">
          <cell r="E7" t="str">
            <v>PT. DANONE BISCUITS INDONESIA</v>
          </cell>
        </row>
      </sheetData>
      <sheetData sheetId="2067">
        <row r="7">
          <cell r="E7" t="str">
            <v>PT. DANONE BISCUITS INDONESIA</v>
          </cell>
        </row>
      </sheetData>
      <sheetData sheetId="2068">
        <row r="7">
          <cell r="E7" t="str">
            <v>PT. DANONE BISCUITS INDONESIA</v>
          </cell>
        </row>
      </sheetData>
      <sheetData sheetId="2069">
        <row r="7">
          <cell r="E7" t="str">
            <v>PT. DANONE BISCUITS INDONESIA</v>
          </cell>
        </row>
      </sheetData>
      <sheetData sheetId="2070">
        <row r="7">
          <cell r="E7" t="str">
            <v>PT. DANONE BISCUITS INDONESIA</v>
          </cell>
        </row>
      </sheetData>
      <sheetData sheetId="2071">
        <row r="7">
          <cell r="E7" t="str">
            <v>PT. DANONE BISCUITS INDONESIA</v>
          </cell>
        </row>
      </sheetData>
      <sheetData sheetId="2072">
        <row r="7">
          <cell r="E7" t="str">
            <v>PT. DANONE BISCUITS INDONESIA</v>
          </cell>
        </row>
      </sheetData>
      <sheetData sheetId="2073">
        <row r="7">
          <cell r="E7" t="str">
            <v>PT. DANONE BISCUITS INDONESIA</v>
          </cell>
        </row>
      </sheetData>
      <sheetData sheetId="2074">
        <row r="7">
          <cell r="E7" t="str">
            <v>PT. DANONE BISCUITS INDONESIA</v>
          </cell>
        </row>
      </sheetData>
      <sheetData sheetId="2075">
        <row r="7">
          <cell r="E7" t="str">
            <v>PT. DANONE BISCUITS INDONESIA</v>
          </cell>
        </row>
      </sheetData>
      <sheetData sheetId="2076">
        <row r="7">
          <cell r="E7" t="str">
            <v>PT. DANONE BISCUITS INDONESIA</v>
          </cell>
        </row>
      </sheetData>
      <sheetData sheetId="2077">
        <row r="7">
          <cell r="E7" t="str">
            <v>PT. DANONE BISCUITS INDONESIA</v>
          </cell>
        </row>
      </sheetData>
      <sheetData sheetId="2078">
        <row r="7">
          <cell r="E7" t="str">
            <v>PT. DANONE BISCUITS INDONESIA</v>
          </cell>
        </row>
      </sheetData>
      <sheetData sheetId="2079">
        <row r="7">
          <cell r="E7" t="str">
            <v>PT. DANONE BISCUITS INDONESIA</v>
          </cell>
        </row>
      </sheetData>
      <sheetData sheetId="2080">
        <row r="7">
          <cell r="E7" t="str">
            <v>PT. DANONE BISCUITS INDONESIA</v>
          </cell>
        </row>
      </sheetData>
      <sheetData sheetId="2081">
        <row r="7">
          <cell r="E7" t="str">
            <v>PT. DANONE BISCUITS INDONESIA</v>
          </cell>
        </row>
      </sheetData>
      <sheetData sheetId="2082">
        <row r="7">
          <cell r="E7" t="str">
            <v>PT. DANONE BISCUITS INDONESIA</v>
          </cell>
        </row>
      </sheetData>
      <sheetData sheetId="2083">
        <row r="7">
          <cell r="E7" t="str">
            <v>PT. DANONE BISCUITS INDONESIA</v>
          </cell>
        </row>
      </sheetData>
      <sheetData sheetId="2084">
        <row r="7">
          <cell r="E7" t="str">
            <v>PT. DANONE BISCUITS INDONESIA</v>
          </cell>
        </row>
      </sheetData>
      <sheetData sheetId="2085">
        <row r="7">
          <cell r="E7" t="str">
            <v>PT. DANONE BISCUITS INDONESIA</v>
          </cell>
        </row>
      </sheetData>
      <sheetData sheetId="2086">
        <row r="7">
          <cell r="E7" t="str">
            <v>PT. DANONE BISCUITS INDONESIA</v>
          </cell>
        </row>
      </sheetData>
      <sheetData sheetId="2087">
        <row r="7">
          <cell r="E7" t="str">
            <v>PT. DANONE BISCUITS INDONESIA</v>
          </cell>
        </row>
      </sheetData>
      <sheetData sheetId="2088">
        <row r="7">
          <cell r="E7" t="str">
            <v>PT. DANONE BISCUITS INDONESIA</v>
          </cell>
        </row>
      </sheetData>
      <sheetData sheetId="2089">
        <row r="7">
          <cell r="E7" t="str">
            <v>PT. DANONE BISCUITS INDONESIA</v>
          </cell>
        </row>
      </sheetData>
      <sheetData sheetId="2090">
        <row r="7">
          <cell r="E7" t="str">
            <v>PT. DANONE BISCUITS INDONESIA</v>
          </cell>
        </row>
      </sheetData>
      <sheetData sheetId="2091">
        <row r="7">
          <cell r="E7" t="str">
            <v>PT. DANONE BISCUITS INDONESIA</v>
          </cell>
        </row>
      </sheetData>
      <sheetData sheetId="2092">
        <row r="7">
          <cell r="E7" t="str">
            <v>PT. DANONE BISCUITS INDONESIA</v>
          </cell>
        </row>
      </sheetData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>
        <row r="7">
          <cell r="E7" t="str">
            <v>PT. DANONE BISCUITS INDONESIA</v>
          </cell>
        </row>
      </sheetData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>
        <row r="7">
          <cell r="E7" t="str">
            <v>PT. DANONE BISCUITS INDONESIA</v>
          </cell>
        </row>
      </sheetData>
      <sheetData sheetId="2210">
        <row r="7">
          <cell r="E7" t="str">
            <v>PT. DANONE BISCUITS INDONESIA</v>
          </cell>
        </row>
      </sheetData>
      <sheetData sheetId="2211">
        <row r="7">
          <cell r="E7" t="str">
            <v>PT. DANONE BISCUITS INDONESIA</v>
          </cell>
        </row>
      </sheetData>
      <sheetData sheetId="2212">
        <row r="7">
          <cell r="E7" t="str">
            <v>PT. DANONE BISCUITS INDONESIA</v>
          </cell>
        </row>
      </sheetData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>
        <row r="7">
          <cell r="E7" t="str">
            <v>PT. DANONE BISCUITS INDONESIA</v>
          </cell>
        </row>
      </sheetData>
      <sheetData sheetId="2236">
        <row r="7">
          <cell r="E7" t="str">
            <v>PT. DANONE BISCUITS INDONESIA</v>
          </cell>
        </row>
      </sheetData>
      <sheetData sheetId="2237">
        <row r="7">
          <cell r="E7" t="str">
            <v>PT. DANONE BISCUITS INDONESIA</v>
          </cell>
        </row>
      </sheetData>
      <sheetData sheetId="2238">
        <row r="7">
          <cell r="E7" t="str">
            <v>PT. DANONE BISCUITS INDONESIA</v>
          </cell>
        </row>
      </sheetData>
      <sheetData sheetId="2239">
        <row r="7">
          <cell r="E7" t="str">
            <v>PT. DANONE BISCUITS INDONESIA</v>
          </cell>
        </row>
      </sheetData>
      <sheetData sheetId="2240">
        <row r="7">
          <cell r="E7" t="str">
            <v>PT. DANONE BISCUITS INDONESIA</v>
          </cell>
        </row>
      </sheetData>
      <sheetData sheetId="2241">
        <row r="7">
          <cell r="E7" t="str">
            <v>PT. DANONE BISCUITS INDONESIA</v>
          </cell>
        </row>
      </sheetData>
      <sheetData sheetId="2242">
        <row r="7">
          <cell r="E7" t="str">
            <v>PT. DANONE BISCUITS INDONESIA</v>
          </cell>
        </row>
      </sheetData>
      <sheetData sheetId="2243">
        <row r="7">
          <cell r="E7" t="str">
            <v>PT. DANONE BISCUITS INDONESIA</v>
          </cell>
        </row>
      </sheetData>
      <sheetData sheetId="2244">
        <row r="7">
          <cell r="E7" t="str">
            <v>PT. DANONE BISCUITS INDONESIA</v>
          </cell>
        </row>
      </sheetData>
      <sheetData sheetId="2245">
        <row r="7">
          <cell r="E7" t="str">
            <v>PT. DANONE BISCUITS INDONESIA</v>
          </cell>
        </row>
      </sheetData>
      <sheetData sheetId="2246">
        <row r="7">
          <cell r="E7" t="str">
            <v>PT. DANONE BISCUITS INDONESIA</v>
          </cell>
        </row>
      </sheetData>
      <sheetData sheetId="2247">
        <row r="7">
          <cell r="E7" t="str">
            <v>PT. DANONE BISCUITS INDONESIA</v>
          </cell>
        </row>
      </sheetData>
      <sheetData sheetId="2248">
        <row r="7">
          <cell r="E7" t="str">
            <v>PT. DANONE BISCUITS INDONESIA</v>
          </cell>
        </row>
      </sheetData>
      <sheetData sheetId="2249">
        <row r="7">
          <cell r="E7" t="str">
            <v>PT. DANONE BISCUITS INDONESIA</v>
          </cell>
        </row>
      </sheetData>
      <sheetData sheetId="2250">
        <row r="7">
          <cell r="E7" t="str">
            <v>PT. DANONE BISCUITS INDONESIA</v>
          </cell>
        </row>
      </sheetData>
      <sheetData sheetId="2251">
        <row r="7">
          <cell r="E7" t="str">
            <v>PT. DANONE BISCUITS INDONESIA</v>
          </cell>
        </row>
      </sheetData>
      <sheetData sheetId="2252">
        <row r="7">
          <cell r="E7" t="str">
            <v>PT. DANONE BISCUITS INDONESIA</v>
          </cell>
        </row>
      </sheetData>
      <sheetData sheetId="2253">
        <row r="7">
          <cell r="E7" t="str">
            <v>PT. DANONE BISCUITS INDONESIA</v>
          </cell>
        </row>
      </sheetData>
      <sheetData sheetId="2254">
        <row r="7">
          <cell r="E7" t="str">
            <v>PT. DANONE BISCUITS INDONESIA</v>
          </cell>
        </row>
      </sheetData>
      <sheetData sheetId="2255">
        <row r="7">
          <cell r="E7" t="str">
            <v>PT. DANONE BISCUITS INDONESIA</v>
          </cell>
        </row>
      </sheetData>
      <sheetData sheetId="2256">
        <row r="7">
          <cell r="E7" t="str">
            <v>PT. DANONE BISCUITS INDONESIA</v>
          </cell>
        </row>
      </sheetData>
      <sheetData sheetId="2257">
        <row r="7">
          <cell r="E7" t="str">
            <v>PT. DANONE BISCUITS INDONESIA</v>
          </cell>
        </row>
      </sheetData>
      <sheetData sheetId="2258">
        <row r="7">
          <cell r="E7" t="str">
            <v>PT. DANONE BISCUITS INDONESIA</v>
          </cell>
        </row>
      </sheetData>
      <sheetData sheetId="2259">
        <row r="7">
          <cell r="E7" t="str">
            <v>PT. DANONE BISCUITS INDONESIA</v>
          </cell>
        </row>
      </sheetData>
      <sheetData sheetId="2260">
        <row r="7">
          <cell r="E7" t="str">
            <v>PT. DANONE BISCUITS INDONESIA</v>
          </cell>
        </row>
      </sheetData>
      <sheetData sheetId="2261">
        <row r="7">
          <cell r="E7" t="str">
            <v>PT. DANONE BISCUITS INDONESIA</v>
          </cell>
        </row>
      </sheetData>
      <sheetData sheetId="2262">
        <row r="7">
          <cell r="E7" t="str">
            <v>PT. DANONE BISCUITS INDONESIA</v>
          </cell>
        </row>
      </sheetData>
      <sheetData sheetId="2263">
        <row r="7">
          <cell r="E7" t="str">
            <v>PT. DANONE BISCUITS INDONESIA</v>
          </cell>
        </row>
      </sheetData>
      <sheetData sheetId="2264">
        <row r="7">
          <cell r="E7" t="str">
            <v>PT. DANONE BISCUITS INDONESIA</v>
          </cell>
        </row>
      </sheetData>
      <sheetData sheetId="2265">
        <row r="7">
          <cell r="E7" t="str">
            <v>PT. DANONE BISCUITS INDONESIA</v>
          </cell>
        </row>
      </sheetData>
      <sheetData sheetId="2266">
        <row r="7">
          <cell r="E7" t="str">
            <v>PT. DANONE BISCUITS INDONESIA</v>
          </cell>
        </row>
      </sheetData>
      <sheetData sheetId="2267">
        <row r="7">
          <cell r="E7" t="str">
            <v>PT. DANONE BISCUITS INDONESIA</v>
          </cell>
        </row>
      </sheetData>
      <sheetData sheetId="2268">
        <row r="7">
          <cell r="E7" t="str">
            <v>PT. DANONE BISCUITS INDONESIA</v>
          </cell>
        </row>
      </sheetData>
      <sheetData sheetId="2269">
        <row r="7">
          <cell r="E7" t="str">
            <v>PT. DANONE BISCUITS INDONESIA</v>
          </cell>
        </row>
      </sheetData>
      <sheetData sheetId="2270">
        <row r="7">
          <cell r="E7" t="str">
            <v>PT. DANONE BISCUITS INDONESIA</v>
          </cell>
        </row>
      </sheetData>
      <sheetData sheetId="2271">
        <row r="7">
          <cell r="E7" t="str">
            <v>PT. DANONE BISCUITS INDONESIA</v>
          </cell>
        </row>
      </sheetData>
      <sheetData sheetId="2272">
        <row r="7">
          <cell r="E7" t="str">
            <v>PT. DANONE BISCUITS INDONESIA</v>
          </cell>
        </row>
      </sheetData>
      <sheetData sheetId="2273">
        <row r="7">
          <cell r="E7" t="str">
            <v>PT. DANONE BISCUITS INDONESIA</v>
          </cell>
        </row>
      </sheetData>
      <sheetData sheetId="2274">
        <row r="7">
          <cell r="E7" t="str">
            <v>PT. DANONE BISCUITS INDONESIA</v>
          </cell>
        </row>
      </sheetData>
      <sheetData sheetId="2275">
        <row r="7">
          <cell r="E7" t="str">
            <v>PT. DANONE BISCUITS INDONESIA</v>
          </cell>
        </row>
      </sheetData>
      <sheetData sheetId="2276">
        <row r="7">
          <cell r="E7" t="str">
            <v>PT. DANONE BISCUITS INDONESIA</v>
          </cell>
        </row>
      </sheetData>
      <sheetData sheetId="2277">
        <row r="7">
          <cell r="E7" t="str">
            <v>PT. DANONE BISCUITS INDONESIA</v>
          </cell>
        </row>
      </sheetData>
      <sheetData sheetId="2278">
        <row r="7">
          <cell r="E7" t="str">
            <v>PT. DANONE BISCUITS INDONESIA</v>
          </cell>
        </row>
      </sheetData>
      <sheetData sheetId="2279">
        <row r="7">
          <cell r="E7" t="str">
            <v>PT. DANONE BISCUITS INDONESIA</v>
          </cell>
        </row>
      </sheetData>
      <sheetData sheetId="2280">
        <row r="7">
          <cell r="E7" t="str">
            <v>PT. DANONE BISCUITS INDONESIA</v>
          </cell>
        </row>
      </sheetData>
      <sheetData sheetId="2281">
        <row r="7">
          <cell r="E7" t="str">
            <v>PT. DANONE BISCUITS INDONESIA</v>
          </cell>
        </row>
      </sheetData>
      <sheetData sheetId="2282">
        <row r="7">
          <cell r="E7" t="str">
            <v>PT. DANONE BISCUITS INDONESIA</v>
          </cell>
        </row>
      </sheetData>
      <sheetData sheetId="2283">
        <row r="7">
          <cell r="E7" t="str">
            <v>PT. DANONE BISCUITS INDONESIA</v>
          </cell>
        </row>
      </sheetData>
      <sheetData sheetId="2284">
        <row r="7">
          <cell r="E7" t="str">
            <v>PT. DANONE BISCUITS INDONESIA</v>
          </cell>
        </row>
      </sheetData>
      <sheetData sheetId="2285">
        <row r="7">
          <cell r="E7" t="str">
            <v>PT. DANONE BISCUITS INDONESIA</v>
          </cell>
        </row>
      </sheetData>
      <sheetData sheetId="2286">
        <row r="7">
          <cell r="E7" t="str">
            <v>PT. DANONE BISCUITS INDONESIA</v>
          </cell>
        </row>
      </sheetData>
      <sheetData sheetId="2287">
        <row r="7">
          <cell r="E7" t="str">
            <v>PT. DANONE BISCUITS INDONESIA</v>
          </cell>
        </row>
      </sheetData>
      <sheetData sheetId="2288">
        <row r="7">
          <cell r="E7" t="str">
            <v>PT. DANONE BISCUITS INDONESIA</v>
          </cell>
        </row>
      </sheetData>
      <sheetData sheetId="2289">
        <row r="7">
          <cell r="E7" t="str">
            <v>PT. DANONE BISCUITS INDONESIA</v>
          </cell>
        </row>
      </sheetData>
      <sheetData sheetId="2290">
        <row r="7">
          <cell r="E7" t="str">
            <v>PT. DANONE BISCUITS INDONESIA</v>
          </cell>
        </row>
      </sheetData>
      <sheetData sheetId="2291">
        <row r="7">
          <cell r="E7" t="str">
            <v>PT. DANONE BISCUITS INDONESIA</v>
          </cell>
        </row>
      </sheetData>
      <sheetData sheetId="2292">
        <row r="7">
          <cell r="E7" t="str">
            <v>PT. DANONE BISCUITS INDONESIA</v>
          </cell>
        </row>
      </sheetData>
      <sheetData sheetId="2293">
        <row r="7">
          <cell r="E7" t="str">
            <v>PT. DANONE BISCUITS INDONESIA</v>
          </cell>
        </row>
      </sheetData>
      <sheetData sheetId="2294">
        <row r="7">
          <cell r="E7" t="str">
            <v>PT. DANONE BISCUITS INDONESIA</v>
          </cell>
        </row>
      </sheetData>
      <sheetData sheetId="2295">
        <row r="7">
          <cell r="E7" t="str">
            <v>PT. DANONE BISCUITS INDONESIA</v>
          </cell>
        </row>
      </sheetData>
      <sheetData sheetId="2296">
        <row r="7">
          <cell r="E7" t="str">
            <v>PT. DANONE BISCUITS INDONESIA</v>
          </cell>
        </row>
      </sheetData>
      <sheetData sheetId="2297">
        <row r="7">
          <cell r="E7" t="str">
            <v>PT. DANONE BISCUITS INDONESIA</v>
          </cell>
        </row>
      </sheetData>
      <sheetData sheetId="2298">
        <row r="7">
          <cell r="E7" t="str">
            <v>PT. DANONE BISCUITS INDONESIA</v>
          </cell>
        </row>
      </sheetData>
      <sheetData sheetId="2299">
        <row r="7">
          <cell r="E7" t="str">
            <v>PT. DANONE BISCUITS INDONESIA</v>
          </cell>
        </row>
      </sheetData>
      <sheetData sheetId="2300">
        <row r="7">
          <cell r="E7" t="str">
            <v>PT. DANONE BISCUITS INDONESIA</v>
          </cell>
        </row>
      </sheetData>
      <sheetData sheetId="2301">
        <row r="7">
          <cell r="E7" t="str">
            <v>PT. DANONE BISCUITS INDONESIA</v>
          </cell>
        </row>
      </sheetData>
      <sheetData sheetId="2302">
        <row r="7">
          <cell r="E7" t="str">
            <v>PT. DANONE BISCUITS INDONESIA</v>
          </cell>
        </row>
      </sheetData>
      <sheetData sheetId="2303">
        <row r="7">
          <cell r="E7" t="str">
            <v>PT. DANONE BISCUITS INDONESIA</v>
          </cell>
        </row>
      </sheetData>
      <sheetData sheetId="2304">
        <row r="7">
          <cell r="E7" t="str">
            <v>PT. DANONE BISCUITS INDONESIA</v>
          </cell>
        </row>
      </sheetData>
      <sheetData sheetId="2305">
        <row r="7">
          <cell r="E7" t="str">
            <v>PT. DANONE BISCUITS INDONESIA</v>
          </cell>
        </row>
      </sheetData>
      <sheetData sheetId="2306">
        <row r="7">
          <cell r="E7" t="str">
            <v>PT. DANONE BISCUITS INDONESIA</v>
          </cell>
        </row>
      </sheetData>
      <sheetData sheetId="2307">
        <row r="7">
          <cell r="E7" t="str">
            <v>PT. DANONE BISCUITS INDONESIA</v>
          </cell>
        </row>
      </sheetData>
      <sheetData sheetId="2308">
        <row r="7">
          <cell r="E7" t="str">
            <v>PT. DANONE BISCUITS INDONESIA</v>
          </cell>
        </row>
      </sheetData>
      <sheetData sheetId="2309">
        <row r="7">
          <cell r="E7" t="str">
            <v>PT. DANONE BISCUITS INDONESIA</v>
          </cell>
        </row>
      </sheetData>
      <sheetData sheetId="2310">
        <row r="7">
          <cell r="E7" t="str">
            <v>PT. DANONE BISCUITS INDONESIA</v>
          </cell>
        </row>
      </sheetData>
      <sheetData sheetId="2311">
        <row r="7">
          <cell r="E7" t="str">
            <v>PT. DANONE BISCUITS INDONESIA</v>
          </cell>
        </row>
      </sheetData>
      <sheetData sheetId="2312">
        <row r="7">
          <cell r="E7" t="str">
            <v>PT. DANONE BISCUITS INDONESIA</v>
          </cell>
        </row>
      </sheetData>
      <sheetData sheetId="2313">
        <row r="7">
          <cell r="E7" t="str">
            <v>PT. DANONE BISCUITS INDONESIA</v>
          </cell>
        </row>
      </sheetData>
      <sheetData sheetId="2314">
        <row r="7">
          <cell r="E7" t="str">
            <v>PT. DANONE BISCUITS INDONESIA</v>
          </cell>
        </row>
      </sheetData>
      <sheetData sheetId="2315">
        <row r="7">
          <cell r="E7" t="str">
            <v>PT. DANONE BISCUITS INDONESIA</v>
          </cell>
        </row>
      </sheetData>
      <sheetData sheetId="2316">
        <row r="7">
          <cell r="E7" t="str">
            <v>PT. DANONE BISCUITS INDONESIA</v>
          </cell>
        </row>
      </sheetData>
      <sheetData sheetId="2317">
        <row r="7">
          <cell r="E7" t="str">
            <v>PT. DANONE BISCUITS INDONESIA</v>
          </cell>
        </row>
      </sheetData>
      <sheetData sheetId="2318">
        <row r="7">
          <cell r="E7" t="str">
            <v>PT. DANONE BISCUITS INDONESIA</v>
          </cell>
        </row>
      </sheetData>
      <sheetData sheetId="2319">
        <row r="7">
          <cell r="E7" t="str">
            <v>PT. DANONE BISCUITS INDONESIA</v>
          </cell>
        </row>
      </sheetData>
      <sheetData sheetId="2320">
        <row r="7">
          <cell r="E7" t="str">
            <v>PT. DANONE BISCUITS INDONESIA</v>
          </cell>
        </row>
      </sheetData>
      <sheetData sheetId="2321">
        <row r="7">
          <cell r="E7" t="str">
            <v>PT. DANONE BISCUITS INDONESIA</v>
          </cell>
        </row>
      </sheetData>
      <sheetData sheetId="2322">
        <row r="7">
          <cell r="E7" t="str">
            <v>PT. DANONE BISCUITS INDONESIA</v>
          </cell>
        </row>
      </sheetData>
      <sheetData sheetId="2323">
        <row r="7">
          <cell r="E7" t="str">
            <v>PT. DANONE BISCUITS INDONESIA</v>
          </cell>
        </row>
      </sheetData>
      <sheetData sheetId="2324">
        <row r="7">
          <cell r="E7" t="str">
            <v>PT. DANONE BISCUITS INDONESIA</v>
          </cell>
        </row>
      </sheetData>
      <sheetData sheetId="2325">
        <row r="7">
          <cell r="E7" t="str">
            <v>PT. DANONE BISCUITS INDONESIA</v>
          </cell>
        </row>
      </sheetData>
      <sheetData sheetId="2326">
        <row r="7">
          <cell r="E7" t="str">
            <v>PT. DANONE BISCUITS INDONESIA</v>
          </cell>
        </row>
      </sheetData>
      <sheetData sheetId="2327">
        <row r="7">
          <cell r="E7" t="str">
            <v>PT. DANONE BISCUITS INDONESIA</v>
          </cell>
        </row>
      </sheetData>
      <sheetData sheetId="2328">
        <row r="7">
          <cell r="E7" t="str">
            <v>PT. DANONE BISCUITS INDONESIA</v>
          </cell>
        </row>
      </sheetData>
      <sheetData sheetId="2329">
        <row r="7">
          <cell r="E7" t="str">
            <v>PT. DANONE BISCUITS INDONESIA</v>
          </cell>
        </row>
      </sheetData>
      <sheetData sheetId="2330">
        <row r="7">
          <cell r="E7" t="str">
            <v>PT. DANONE BISCUITS INDONESIA</v>
          </cell>
        </row>
      </sheetData>
      <sheetData sheetId="2331">
        <row r="7">
          <cell r="E7" t="str">
            <v>PT. DANONE BISCUITS INDONESIA</v>
          </cell>
        </row>
      </sheetData>
      <sheetData sheetId="2332">
        <row r="7">
          <cell r="E7" t="str">
            <v>PT. DANONE BISCUITS INDONESIA</v>
          </cell>
        </row>
      </sheetData>
      <sheetData sheetId="2333">
        <row r="7">
          <cell r="E7" t="str">
            <v>PT. DANONE BISCUITS INDONESIA</v>
          </cell>
        </row>
      </sheetData>
      <sheetData sheetId="2334">
        <row r="7">
          <cell r="E7" t="str">
            <v>PT. DANONE BISCUITS INDONESIA</v>
          </cell>
        </row>
      </sheetData>
      <sheetData sheetId="2335">
        <row r="7">
          <cell r="E7" t="str">
            <v>PT. DANONE BISCUITS INDONESIA</v>
          </cell>
        </row>
      </sheetData>
      <sheetData sheetId="2336">
        <row r="7">
          <cell r="E7" t="str">
            <v>PT. DANONE BISCUITS INDONESIA</v>
          </cell>
        </row>
      </sheetData>
      <sheetData sheetId="2337">
        <row r="7">
          <cell r="E7" t="str">
            <v>PT. DANONE BISCUITS INDONESIA</v>
          </cell>
        </row>
      </sheetData>
      <sheetData sheetId="2338">
        <row r="7">
          <cell r="E7" t="str">
            <v>PT. DANONE BISCUITS INDONESIA</v>
          </cell>
        </row>
      </sheetData>
      <sheetData sheetId="2339">
        <row r="7">
          <cell r="E7" t="str">
            <v>PT. DANONE BISCUITS INDONESIA</v>
          </cell>
        </row>
      </sheetData>
      <sheetData sheetId="2340">
        <row r="7">
          <cell r="E7" t="str">
            <v>PT. DANONE BISCUITS INDONESIA</v>
          </cell>
        </row>
      </sheetData>
      <sheetData sheetId="2341">
        <row r="7">
          <cell r="E7" t="str">
            <v>PT. DANONE BISCUITS INDONESIA</v>
          </cell>
        </row>
      </sheetData>
      <sheetData sheetId="2342">
        <row r="7">
          <cell r="E7" t="str">
            <v>PT. DANONE BISCUITS INDONESIA</v>
          </cell>
        </row>
      </sheetData>
      <sheetData sheetId="2343">
        <row r="7">
          <cell r="E7" t="str">
            <v>PT. DANONE BISCUITS INDONESIA</v>
          </cell>
        </row>
      </sheetData>
      <sheetData sheetId="2344">
        <row r="7">
          <cell r="E7" t="str">
            <v>PT. DANONE BISCUITS INDONESIA</v>
          </cell>
        </row>
      </sheetData>
      <sheetData sheetId="2345">
        <row r="7">
          <cell r="E7" t="str">
            <v>PT. DANONE BISCUITS INDONESIA</v>
          </cell>
        </row>
      </sheetData>
      <sheetData sheetId="2346">
        <row r="7">
          <cell r="E7" t="str">
            <v>PT. DANONE BISCUITS INDONESIA</v>
          </cell>
        </row>
      </sheetData>
      <sheetData sheetId="2347">
        <row r="7">
          <cell r="E7" t="str">
            <v>PT. DANONE BISCUITS INDONESIA</v>
          </cell>
        </row>
      </sheetData>
      <sheetData sheetId="2348">
        <row r="7">
          <cell r="E7" t="str">
            <v>PT. DANONE BISCUITS INDONESIA</v>
          </cell>
        </row>
      </sheetData>
      <sheetData sheetId="2349">
        <row r="7">
          <cell r="E7" t="str">
            <v>PT. DANONE BISCUITS INDONESIA</v>
          </cell>
        </row>
      </sheetData>
      <sheetData sheetId="2350">
        <row r="7">
          <cell r="E7" t="str">
            <v>PT. DANONE BISCUITS INDONESIA</v>
          </cell>
        </row>
      </sheetData>
      <sheetData sheetId="2351">
        <row r="7">
          <cell r="E7" t="str">
            <v>PT. DANONE BISCUITS INDONESIA</v>
          </cell>
        </row>
      </sheetData>
      <sheetData sheetId="2352">
        <row r="7">
          <cell r="E7" t="str">
            <v>PT. DANONE BISCUITS INDONESIA</v>
          </cell>
        </row>
      </sheetData>
      <sheetData sheetId="2353">
        <row r="7">
          <cell r="E7" t="str">
            <v>PT. DANONE BISCUITS INDONESIA</v>
          </cell>
        </row>
      </sheetData>
      <sheetData sheetId="2354">
        <row r="7">
          <cell r="E7" t="str">
            <v>PT. DANONE BISCUITS INDONESIA</v>
          </cell>
        </row>
      </sheetData>
      <sheetData sheetId="2355">
        <row r="7">
          <cell r="E7" t="str">
            <v>PT. DANONE BISCUITS INDONESIA</v>
          </cell>
        </row>
      </sheetData>
      <sheetData sheetId="2356">
        <row r="7">
          <cell r="E7" t="str">
            <v>PT. DANONE BISCUITS INDONESIA</v>
          </cell>
        </row>
      </sheetData>
      <sheetData sheetId="2357">
        <row r="7">
          <cell r="E7" t="str">
            <v>PT. DANONE BISCUITS INDONESIA</v>
          </cell>
        </row>
      </sheetData>
      <sheetData sheetId="2358">
        <row r="7">
          <cell r="E7" t="str">
            <v>PT. DANONE BISCUITS INDONESIA</v>
          </cell>
        </row>
      </sheetData>
      <sheetData sheetId="2359">
        <row r="7">
          <cell r="E7" t="str">
            <v>PT. DANONE BISCUITS INDONESIA</v>
          </cell>
        </row>
      </sheetData>
      <sheetData sheetId="2360">
        <row r="7">
          <cell r="E7" t="str">
            <v>PT. DANONE BISCUITS INDONESIA</v>
          </cell>
        </row>
      </sheetData>
      <sheetData sheetId="2361">
        <row r="7">
          <cell r="E7" t="str">
            <v>PT. DANONE BISCUITS INDONESIA</v>
          </cell>
        </row>
      </sheetData>
      <sheetData sheetId="2362">
        <row r="7">
          <cell r="E7" t="str">
            <v>PT. DANONE BISCUITS INDONESIA</v>
          </cell>
        </row>
      </sheetData>
      <sheetData sheetId="2363">
        <row r="7">
          <cell r="E7" t="str">
            <v>PT. DANONE BISCUITS INDONESIA</v>
          </cell>
        </row>
      </sheetData>
      <sheetData sheetId="2364">
        <row r="7">
          <cell r="E7" t="str">
            <v>PT. DANONE BISCUITS INDONESIA</v>
          </cell>
        </row>
      </sheetData>
      <sheetData sheetId="2365">
        <row r="7">
          <cell r="E7" t="str">
            <v>PT. DANONE BISCUITS INDONESIA</v>
          </cell>
        </row>
      </sheetData>
      <sheetData sheetId="2366">
        <row r="7">
          <cell r="E7" t="str">
            <v>PT. DANONE BISCUITS INDONESIA</v>
          </cell>
        </row>
      </sheetData>
      <sheetData sheetId="2367">
        <row r="7">
          <cell r="E7" t="str">
            <v>PT. DANONE BISCUITS INDONESIA</v>
          </cell>
        </row>
      </sheetData>
      <sheetData sheetId="2368">
        <row r="7">
          <cell r="E7" t="str">
            <v>PT. DANONE BISCUITS INDONESIA</v>
          </cell>
        </row>
      </sheetData>
      <sheetData sheetId="2369">
        <row r="7">
          <cell r="E7" t="str">
            <v>PT. DANONE BISCUITS INDONESIA</v>
          </cell>
        </row>
      </sheetData>
      <sheetData sheetId="2370">
        <row r="7">
          <cell r="E7" t="str">
            <v>PT. DANONE BISCUITS INDONESIA</v>
          </cell>
        </row>
      </sheetData>
      <sheetData sheetId="2371">
        <row r="7">
          <cell r="E7" t="str">
            <v>PT. DANONE BISCUITS INDONESIA</v>
          </cell>
        </row>
      </sheetData>
      <sheetData sheetId="2372">
        <row r="7">
          <cell r="E7" t="str">
            <v>PT. DANONE BISCUITS INDONESIA</v>
          </cell>
        </row>
      </sheetData>
      <sheetData sheetId="2373">
        <row r="7">
          <cell r="E7" t="str">
            <v>PT. DANONE BISCUITS INDONESIA</v>
          </cell>
        </row>
      </sheetData>
      <sheetData sheetId="2374">
        <row r="7">
          <cell r="E7" t="str">
            <v>PT. DANONE BISCUITS INDONESIA</v>
          </cell>
        </row>
      </sheetData>
      <sheetData sheetId="2375">
        <row r="7">
          <cell r="E7" t="str">
            <v>PT. DANONE BISCUITS INDONESIA</v>
          </cell>
        </row>
      </sheetData>
      <sheetData sheetId="2376">
        <row r="7">
          <cell r="E7" t="str">
            <v>PT. DANONE BISCUITS INDONESIA</v>
          </cell>
        </row>
      </sheetData>
      <sheetData sheetId="2377">
        <row r="7">
          <cell r="E7" t="str">
            <v>PT. DANONE BISCUITS INDONESIA</v>
          </cell>
        </row>
      </sheetData>
      <sheetData sheetId="2378">
        <row r="7">
          <cell r="E7" t="str">
            <v>PT. DANONE BISCUITS INDONESIA</v>
          </cell>
        </row>
      </sheetData>
      <sheetData sheetId="2379">
        <row r="7">
          <cell r="E7" t="str">
            <v>PT. DANONE BISCUITS INDONESIA</v>
          </cell>
        </row>
      </sheetData>
      <sheetData sheetId="2380">
        <row r="7">
          <cell r="E7" t="str">
            <v>PT. DANONE BISCUITS INDONESIA</v>
          </cell>
        </row>
      </sheetData>
      <sheetData sheetId="2381">
        <row r="7">
          <cell r="E7" t="str">
            <v>PT. DANONE BISCUITS INDONESIA</v>
          </cell>
        </row>
      </sheetData>
      <sheetData sheetId="2382">
        <row r="7">
          <cell r="E7" t="str">
            <v>PT. DANONE BISCUITS INDONESIA</v>
          </cell>
        </row>
      </sheetData>
      <sheetData sheetId="2383">
        <row r="7">
          <cell r="E7" t="str">
            <v>PT. DANONE BISCUITS INDONESIA</v>
          </cell>
        </row>
      </sheetData>
      <sheetData sheetId="2384">
        <row r="7">
          <cell r="E7" t="str">
            <v>PT. DANONE BISCUITS INDONESIA</v>
          </cell>
        </row>
      </sheetData>
      <sheetData sheetId="2385">
        <row r="7">
          <cell r="E7" t="str">
            <v>PT. DANONE BISCUITS INDONESIA</v>
          </cell>
        </row>
      </sheetData>
      <sheetData sheetId="2386">
        <row r="7">
          <cell r="E7" t="str">
            <v>PT. DANONE BISCUITS INDONESIA</v>
          </cell>
        </row>
      </sheetData>
      <sheetData sheetId="2387">
        <row r="7">
          <cell r="E7" t="str">
            <v>PT. DANONE BISCUITS INDONESIA</v>
          </cell>
        </row>
      </sheetData>
      <sheetData sheetId="2388">
        <row r="7">
          <cell r="E7" t="str">
            <v>PT. DANONE BISCUITS INDONESIA</v>
          </cell>
        </row>
      </sheetData>
      <sheetData sheetId="2389">
        <row r="7">
          <cell r="E7" t="str">
            <v>PT. DANONE BISCUITS INDONESIA</v>
          </cell>
        </row>
      </sheetData>
      <sheetData sheetId="2390">
        <row r="7">
          <cell r="E7" t="str">
            <v>PT. DANONE BISCUITS INDONESIA</v>
          </cell>
        </row>
      </sheetData>
      <sheetData sheetId="2391">
        <row r="7">
          <cell r="E7" t="str">
            <v>PT. DANONE BISCUITS INDONESIA</v>
          </cell>
        </row>
      </sheetData>
      <sheetData sheetId="2392">
        <row r="7">
          <cell r="E7" t="str">
            <v>PT. DANONE BISCUITS INDONESIA</v>
          </cell>
        </row>
      </sheetData>
      <sheetData sheetId="2393">
        <row r="7">
          <cell r="E7" t="str">
            <v>PT. DANONE BISCUITS INDONESIA</v>
          </cell>
        </row>
      </sheetData>
      <sheetData sheetId="2394">
        <row r="7">
          <cell r="E7" t="str">
            <v>PT. DANONE BISCUITS INDONESIA</v>
          </cell>
        </row>
      </sheetData>
      <sheetData sheetId="2395">
        <row r="7">
          <cell r="E7" t="str">
            <v>PT. DANONE BISCUITS INDONESIA</v>
          </cell>
        </row>
      </sheetData>
      <sheetData sheetId="2396">
        <row r="7">
          <cell r="E7" t="str">
            <v>PT. DANONE BISCUITS INDONESIA</v>
          </cell>
        </row>
      </sheetData>
      <sheetData sheetId="2397">
        <row r="7">
          <cell r="E7" t="str">
            <v>PT. DANONE BISCUITS INDONESIA</v>
          </cell>
        </row>
      </sheetData>
      <sheetData sheetId="2398">
        <row r="7">
          <cell r="E7" t="str">
            <v>PT. DANONE BISCUITS INDONESIA</v>
          </cell>
        </row>
      </sheetData>
      <sheetData sheetId="2399">
        <row r="7">
          <cell r="E7" t="str">
            <v>PT. DANONE BISCUITS INDONESIA</v>
          </cell>
        </row>
      </sheetData>
      <sheetData sheetId="2400">
        <row r="7">
          <cell r="E7" t="str">
            <v>PT. DANONE BISCUITS INDONESIA</v>
          </cell>
        </row>
      </sheetData>
      <sheetData sheetId="2401">
        <row r="7">
          <cell r="E7" t="str">
            <v>PT. DANONE BISCUITS INDONESIA</v>
          </cell>
        </row>
      </sheetData>
      <sheetData sheetId="2402">
        <row r="7">
          <cell r="E7" t="str">
            <v>PT. DANONE BISCUITS INDONESIA</v>
          </cell>
        </row>
      </sheetData>
      <sheetData sheetId="2403">
        <row r="7">
          <cell r="E7" t="str">
            <v>PT. DANONE BISCUITS INDONESIA</v>
          </cell>
        </row>
      </sheetData>
      <sheetData sheetId="2404">
        <row r="7">
          <cell r="E7" t="str">
            <v>PT. DANONE BISCUITS INDONESIA</v>
          </cell>
        </row>
      </sheetData>
      <sheetData sheetId="2405">
        <row r="7">
          <cell r="E7" t="str">
            <v>PT. DANONE BISCUITS INDONESIA</v>
          </cell>
        </row>
      </sheetData>
      <sheetData sheetId="2406">
        <row r="7">
          <cell r="E7" t="str">
            <v>PT. DANONE BISCUITS INDONESIA</v>
          </cell>
        </row>
      </sheetData>
      <sheetData sheetId="2407">
        <row r="7">
          <cell r="E7" t="str">
            <v>PT. DANONE BISCUITS INDONESIA</v>
          </cell>
        </row>
      </sheetData>
      <sheetData sheetId="2408">
        <row r="7">
          <cell r="E7" t="str">
            <v>PT. DANONE BISCUITS INDONESIA</v>
          </cell>
        </row>
      </sheetData>
      <sheetData sheetId="2409">
        <row r="7">
          <cell r="E7" t="str">
            <v>PT. DANONE BISCUITS INDONESIA</v>
          </cell>
        </row>
      </sheetData>
      <sheetData sheetId="2410">
        <row r="7">
          <cell r="E7" t="str">
            <v>PT. DANONE BISCUITS INDONESIA</v>
          </cell>
        </row>
      </sheetData>
      <sheetData sheetId="2411">
        <row r="7">
          <cell r="E7" t="str">
            <v>PT. DANONE BISCUITS INDONESIA</v>
          </cell>
        </row>
      </sheetData>
      <sheetData sheetId="2412">
        <row r="7">
          <cell r="E7" t="str">
            <v>PT. DANONE BISCUITS INDONESIA</v>
          </cell>
        </row>
      </sheetData>
      <sheetData sheetId="2413">
        <row r="7">
          <cell r="E7" t="str">
            <v>PT. DANONE BISCUITS INDONESIA</v>
          </cell>
        </row>
      </sheetData>
      <sheetData sheetId="2414">
        <row r="7">
          <cell r="E7" t="str">
            <v>PT. DANONE BISCUITS INDONESIA</v>
          </cell>
        </row>
      </sheetData>
      <sheetData sheetId="2415">
        <row r="7">
          <cell r="E7" t="str">
            <v>PT. DANONE BISCUITS INDONESIA</v>
          </cell>
        </row>
      </sheetData>
      <sheetData sheetId="2416">
        <row r="7">
          <cell r="E7" t="str">
            <v>PT. DANONE BISCUITS INDONESIA</v>
          </cell>
        </row>
      </sheetData>
      <sheetData sheetId="2417">
        <row r="7">
          <cell r="E7" t="str">
            <v>PT. DANONE BISCUITS INDONESIA</v>
          </cell>
        </row>
      </sheetData>
      <sheetData sheetId="2418">
        <row r="7">
          <cell r="E7" t="str">
            <v>PT. DANONE BISCUITS INDONESIA</v>
          </cell>
        </row>
      </sheetData>
      <sheetData sheetId="2419">
        <row r="7">
          <cell r="E7" t="str">
            <v>PT. DANONE BISCUITS INDONESIA</v>
          </cell>
        </row>
      </sheetData>
      <sheetData sheetId="2420">
        <row r="7">
          <cell r="E7" t="str">
            <v>PT. DANONE BISCUITS INDONESIA</v>
          </cell>
        </row>
      </sheetData>
      <sheetData sheetId="2421">
        <row r="7">
          <cell r="E7" t="str">
            <v>PT. DANONE BISCUITS INDONESIA</v>
          </cell>
        </row>
      </sheetData>
      <sheetData sheetId="2422">
        <row r="7">
          <cell r="E7" t="str">
            <v>PT. DANONE BISCUITS INDONESIA</v>
          </cell>
        </row>
      </sheetData>
      <sheetData sheetId="2423">
        <row r="7">
          <cell r="E7" t="str">
            <v>PT. DANONE BISCUITS INDONESIA</v>
          </cell>
        </row>
      </sheetData>
      <sheetData sheetId="2424">
        <row r="7">
          <cell r="E7" t="str">
            <v>PT. DANONE BISCUITS INDONESIA</v>
          </cell>
        </row>
      </sheetData>
      <sheetData sheetId="2425">
        <row r="7">
          <cell r="E7" t="str">
            <v>PT. DANONE BISCUITS INDONESIA</v>
          </cell>
        </row>
      </sheetData>
      <sheetData sheetId="2426">
        <row r="7">
          <cell r="E7" t="str">
            <v>PT. DANONE BISCUITS INDONESIA</v>
          </cell>
        </row>
      </sheetData>
      <sheetData sheetId="2427">
        <row r="7">
          <cell r="E7" t="str">
            <v>PT. DANONE BISCUITS INDONESIA</v>
          </cell>
        </row>
      </sheetData>
      <sheetData sheetId="2428">
        <row r="7">
          <cell r="E7" t="str">
            <v>PT. DANONE BISCUITS INDONESIA</v>
          </cell>
        </row>
      </sheetData>
      <sheetData sheetId="2429">
        <row r="7">
          <cell r="E7" t="str">
            <v>PT. DANONE BISCUITS INDONESIA</v>
          </cell>
        </row>
      </sheetData>
      <sheetData sheetId="2430">
        <row r="7">
          <cell r="E7" t="str">
            <v>PT. DANONE BISCUITS INDONESIA</v>
          </cell>
        </row>
      </sheetData>
      <sheetData sheetId="2431">
        <row r="7">
          <cell r="E7" t="str">
            <v>PT. DANONE BISCUITS INDONESIA</v>
          </cell>
        </row>
      </sheetData>
      <sheetData sheetId="2432">
        <row r="7">
          <cell r="E7" t="str">
            <v>PT. DANONE BISCUITS INDONESIA</v>
          </cell>
        </row>
      </sheetData>
      <sheetData sheetId="2433">
        <row r="7">
          <cell r="E7" t="str">
            <v>PT. DANONE BISCUITS INDONESIA</v>
          </cell>
        </row>
      </sheetData>
      <sheetData sheetId="2434">
        <row r="7">
          <cell r="E7" t="str">
            <v>PT. DANONE BISCUITS INDONESIA</v>
          </cell>
        </row>
      </sheetData>
      <sheetData sheetId="2435">
        <row r="7">
          <cell r="E7" t="str">
            <v>PT. DANONE BISCUITS INDONESIA</v>
          </cell>
        </row>
      </sheetData>
      <sheetData sheetId="2436">
        <row r="7">
          <cell r="E7" t="str">
            <v>PT. DANONE BISCUITS INDONESIA</v>
          </cell>
        </row>
      </sheetData>
      <sheetData sheetId="2437">
        <row r="7">
          <cell r="E7" t="str">
            <v>PT. DANONE BISCUITS INDONESIA</v>
          </cell>
        </row>
      </sheetData>
      <sheetData sheetId="2438">
        <row r="7">
          <cell r="E7" t="str">
            <v>PT. DANONE BISCUITS INDONESIA</v>
          </cell>
        </row>
      </sheetData>
      <sheetData sheetId="2439">
        <row r="7">
          <cell r="E7" t="str">
            <v>PT. DANONE BISCUITS INDONESIA</v>
          </cell>
        </row>
      </sheetData>
      <sheetData sheetId="2440">
        <row r="7">
          <cell r="E7" t="str">
            <v>PT. DANONE BISCUITS INDONESIA</v>
          </cell>
        </row>
      </sheetData>
      <sheetData sheetId="2441">
        <row r="7">
          <cell r="E7" t="str">
            <v>PT. DANONE BISCUITS INDONESIA</v>
          </cell>
        </row>
      </sheetData>
      <sheetData sheetId="2442">
        <row r="7">
          <cell r="E7" t="str">
            <v>PT. DANONE BISCUITS INDONESIA</v>
          </cell>
        </row>
      </sheetData>
      <sheetData sheetId="2443">
        <row r="7">
          <cell r="E7" t="str">
            <v>PT. DANONE BISCUITS INDONESIA</v>
          </cell>
        </row>
      </sheetData>
      <sheetData sheetId="2444">
        <row r="7">
          <cell r="E7" t="str">
            <v>PT. DANONE BISCUITS INDONESIA</v>
          </cell>
        </row>
      </sheetData>
      <sheetData sheetId="2445">
        <row r="7">
          <cell r="E7" t="str">
            <v>PT. DANONE BISCUITS INDONESIA</v>
          </cell>
        </row>
      </sheetData>
      <sheetData sheetId="2446">
        <row r="7">
          <cell r="E7" t="str">
            <v>PT. DANONE BISCUITS INDONESIA</v>
          </cell>
        </row>
      </sheetData>
      <sheetData sheetId="2447">
        <row r="7">
          <cell r="E7" t="str">
            <v>PT. DANONE BISCUITS INDONESIA</v>
          </cell>
        </row>
      </sheetData>
      <sheetData sheetId="2448">
        <row r="7">
          <cell r="E7" t="str">
            <v>PT. DANONE BISCUITS INDONESIA</v>
          </cell>
        </row>
      </sheetData>
      <sheetData sheetId="2449">
        <row r="7">
          <cell r="E7" t="str">
            <v>PT. DANONE BISCUITS INDONESIA</v>
          </cell>
        </row>
      </sheetData>
      <sheetData sheetId="2450">
        <row r="7">
          <cell r="E7" t="str">
            <v>PT. DANONE BISCUITS INDONESIA</v>
          </cell>
        </row>
      </sheetData>
      <sheetData sheetId="2451">
        <row r="7">
          <cell r="E7" t="str">
            <v>PT. DANONE BISCUITS INDONESIA</v>
          </cell>
        </row>
      </sheetData>
      <sheetData sheetId="2452">
        <row r="7">
          <cell r="E7" t="str">
            <v>PT. DANONE BISCUITS INDONESIA</v>
          </cell>
        </row>
      </sheetData>
      <sheetData sheetId="2453">
        <row r="7">
          <cell r="E7" t="str">
            <v>PT. DANONE BISCUITS INDONESIA</v>
          </cell>
        </row>
      </sheetData>
      <sheetData sheetId="2454">
        <row r="7">
          <cell r="E7" t="str">
            <v>PT. DANONE BISCUITS INDONESIA</v>
          </cell>
        </row>
      </sheetData>
      <sheetData sheetId="2455">
        <row r="7">
          <cell r="E7" t="str">
            <v>PT. DANONE BISCUITS INDONESIA</v>
          </cell>
        </row>
      </sheetData>
      <sheetData sheetId="2456">
        <row r="7">
          <cell r="E7" t="str">
            <v>PT. DANONE BISCUITS INDONESIA</v>
          </cell>
        </row>
      </sheetData>
      <sheetData sheetId="2457">
        <row r="7">
          <cell r="E7" t="str">
            <v>PT. DANONE BISCUITS INDONESIA</v>
          </cell>
        </row>
      </sheetData>
      <sheetData sheetId="2458">
        <row r="7">
          <cell r="E7" t="str">
            <v>PT. DANONE BISCUITS INDONESIA</v>
          </cell>
        </row>
      </sheetData>
      <sheetData sheetId="2459">
        <row r="7">
          <cell r="E7" t="str">
            <v>PT. DANONE BISCUITS INDONESIA</v>
          </cell>
        </row>
      </sheetData>
      <sheetData sheetId="2460">
        <row r="7">
          <cell r="E7" t="str">
            <v>PT. DANONE BISCUITS INDONESIA</v>
          </cell>
        </row>
      </sheetData>
      <sheetData sheetId="2461">
        <row r="7">
          <cell r="E7" t="str">
            <v>PT. DANONE BISCUITS INDONESIA</v>
          </cell>
        </row>
      </sheetData>
      <sheetData sheetId="2462">
        <row r="7">
          <cell r="E7" t="str">
            <v>PT. DANONE BISCUITS INDONESIA</v>
          </cell>
        </row>
      </sheetData>
      <sheetData sheetId="2463">
        <row r="7">
          <cell r="E7" t="str">
            <v>PT. DANONE BISCUITS INDONESIA</v>
          </cell>
        </row>
      </sheetData>
      <sheetData sheetId="2464">
        <row r="7">
          <cell r="E7" t="str">
            <v>PT. DANONE BISCUITS INDONESIA</v>
          </cell>
        </row>
      </sheetData>
      <sheetData sheetId="2465">
        <row r="7">
          <cell r="E7" t="str">
            <v>PT. DANONE BISCUITS INDONESIA</v>
          </cell>
        </row>
      </sheetData>
      <sheetData sheetId="2466">
        <row r="7">
          <cell r="E7" t="str">
            <v>PT. DANONE BISCUITS INDONESIA</v>
          </cell>
        </row>
      </sheetData>
      <sheetData sheetId="2467">
        <row r="7">
          <cell r="E7" t="str">
            <v>PT. DANONE BISCUITS INDONESIA</v>
          </cell>
        </row>
      </sheetData>
      <sheetData sheetId="2468">
        <row r="7">
          <cell r="E7" t="str">
            <v>PT. DANONE BISCUITS INDONESIA</v>
          </cell>
        </row>
      </sheetData>
      <sheetData sheetId="2469">
        <row r="7">
          <cell r="E7" t="str">
            <v>PT. DANONE BISCUITS INDONESIA</v>
          </cell>
        </row>
      </sheetData>
      <sheetData sheetId="2470">
        <row r="7">
          <cell r="E7" t="str">
            <v>PT. DANONE BISCUITS INDONESIA</v>
          </cell>
        </row>
      </sheetData>
      <sheetData sheetId="2471">
        <row r="7">
          <cell r="E7" t="str">
            <v>PT. DANONE BISCUITS INDONESIA</v>
          </cell>
        </row>
      </sheetData>
      <sheetData sheetId="2472">
        <row r="7">
          <cell r="E7" t="str">
            <v>PT. DANONE BISCUITS INDONESIA</v>
          </cell>
        </row>
      </sheetData>
      <sheetData sheetId="2473">
        <row r="7">
          <cell r="E7" t="str">
            <v>PT. DANONE BISCUITS INDONESIA</v>
          </cell>
        </row>
      </sheetData>
      <sheetData sheetId="2474">
        <row r="7">
          <cell r="E7" t="str">
            <v>PT. DANONE BISCUITS INDONESIA</v>
          </cell>
        </row>
      </sheetData>
      <sheetData sheetId="2475">
        <row r="7">
          <cell r="E7" t="str">
            <v>PT. DANONE BISCUITS INDONESIA</v>
          </cell>
        </row>
      </sheetData>
      <sheetData sheetId="2476">
        <row r="7">
          <cell r="E7" t="str">
            <v>PT. DANONE BISCUITS INDONESIA</v>
          </cell>
        </row>
      </sheetData>
      <sheetData sheetId="2477">
        <row r="7">
          <cell r="E7" t="str">
            <v>PT. DANONE BISCUITS INDONESIA</v>
          </cell>
        </row>
      </sheetData>
      <sheetData sheetId="2478">
        <row r="7">
          <cell r="E7" t="str">
            <v>PT. DANONE BISCUITS INDONESIA</v>
          </cell>
        </row>
      </sheetData>
      <sheetData sheetId="2479">
        <row r="7">
          <cell r="E7" t="str">
            <v>PT. DANONE BISCUITS INDONESIA</v>
          </cell>
        </row>
      </sheetData>
      <sheetData sheetId="2480">
        <row r="7">
          <cell r="E7" t="str">
            <v>PT. DANONE BISCUITS INDONESIA</v>
          </cell>
        </row>
      </sheetData>
      <sheetData sheetId="2481">
        <row r="7">
          <cell r="E7" t="str">
            <v>PT. DANONE BISCUITS INDONESIA</v>
          </cell>
        </row>
      </sheetData>
      <sheetData sheetId="2482">
        <row r="7">
          <cell r="E7" t="str">
            <v>PT. DANONE BISCUITS INDONESIA</v>
          </cell>
        </row>
      </sheetData>
      <sheetData sheetId="2483">
        <row r="7">
          <cell r="E7" t="str">
            <v>PT. DANONE BISCUITS INDONESIA</v>
          </cell>
        </row>
      </sheetData>
      <sheetData sheetId="2484">
        <row r="7">
          <cell r="E7" t="str">
            <v>PT. DANONE BISCUITS INDONESIA</v>
          </cell>
        </row>
      </sheetData>
      <sheetData sheetId="2485">
        <row r="7">
          <cell r="E7" t="str">
            <v>PT. DANONE BISCUITS INDONESIA</v>
          </cell>
        </row>
      </sheetData>
      <sheetData sheetId="2486">
        <row r="7">
          <cell r="E7" t="str">
            <v>PT. DANONE BISCUITS INDONESIA</v>
          </cell>
        </row>
      </sheetData>
      <sheetData sheetId="2487">
        <row r="7">
          <cell r="E7" t="str">
            <v>PT. DANONE BISCUITS INDONESIA</v>
          </cell>
        </row>
      </sheetData>
      <sheetData sheetId="2488">
        <row r="7">
          <cell r="E7" t="str">
            <v>PT. DANONE BISCUITS INDONESIA</v>
          </cell>
        </row>
      </sheetData>
      <sheetData sheetId="2489">
        <row r="7">
          <cell r="E7" t="str">
            <v>PT. DANONE BISCUITS INDONESIA</v>
          </cell>
        </row>
      </sheetData>
      <sheetData sheetId="2490">
        <row r="7">
          <cell r="E7" t="str">
            <v>PT. DANONE BISCUITS INDONESIA</v>
          </cell>
        </row>
      </sheetData>
      <sheetData sheetId="2491">
        <row r="7">
          <cell r="E7" t="str">
            <v>PT. DANONE BISCUITS INDONESIA</v>
          </cell>
        </row>
      </sheetData>
      <sheetData sheetId="2492">
        <row r="7">
          <cell r="E7" t="str">
            <v>PT. DANONE BISCUITS INDONESIA</v>
          </cell>
        </row>
      </sheetData>
      <sheetData sheetId="2493">
        <row r="7">
          <cell r="E7" t="str">
            <v>PT. DANONE BISCUITS INDONESIA</v>
          </cell>
        </row>
      </sheetData>
      <sheetData sheetId="2494">
        <row r="7">
          <cell r="E7" t="str">
            <v>PT. DANONE BISCUITS INDONESIA</v>
          </cell>
        </row>
      </sheetData>
      <sheetData sheetId="2495">
        <row r="7">
          <cell r="E7" t="str">
            <v>PT. DANONE BISCUITS INDONESIA</v>
          </cell>
        </row>
      </sheetData>
      <sheetData sheetId="2496">
        <row r="7">
          <cell r="E7" t="str">
            <v>PT. DANONE BISCUITS INDONESIA</v>
          </cell>
        </row>
      </sheetData>
      <sheetData sheetId="2497">
        <row r="7">
          <cell r="E7" t="str">
            <v>PT. DANONE BISCUITS INDONESIA</v>
          </cell>
        </row>
      </sheetData>
      <sheetData sheetId="2498">
        <row r="7">
          <cell r="E7" t="str">
            <v>PT. DANONE BISCUITS INDONESIA</v>
          </cell>
        </row>
      </sheetData>
      <sheetData sheetId="2499">
        <row r="7">
          <cell r="E7" t="str">
            <v>PT. DANONE BISCUITS INDONESIA</v>
          </cell>
        </row>
      </sheetData>
      <sheetData sheetId="2500">
        <row r="7">
          <cell r="E7" t="str">
            <v>PT. DANONE BISCUITS INDONESIA</v>
          </cell>
        </row>
      </sheetData>
      <sheetData sheetId="2501">
        <row r="7">
          <cell r="E7" t="str">
            <v>PT. DANONE BISCUITS INDONESIA</v>
          </cell>
        </row>
      </sheetData>
      <sheetData sheetId="2502">
        <row r="7">
          <cell r="E7" t="str">
            <v>PT. DANONE BISCUITS INDONESIA</v>
          </cell>
        </row>
      </sheetData>
      <sheetData sheetId="2503">
        <row r="7">
          <cell r="E7" t="str">
            <v>PT. DANONE BISCUITS INDONESIA</v>
          </cell>
        </row>
      </sheetData>
      <sheetData sheetId="2504">
        <row r="7">
          <cell r="E7" t="str">
            <v>PT. DANONE BISCUITS INDONESIA</v>
          </cell>
        </row>
      </sheetData>
      <sheetData sheetId="2505">
        <row r="7">
          <cell r="E7" t="str">
            <v>PT. DANONE BISCUITS INDONESIA</v>
          </cell>
        </row>
      </sheetData>
      <sheetData sheetId="2506">
        <row r="7">
          <cell r="E7" t="str">
            <v>PT. DANONE BISCUITS INDONESIA</v>
          </cell>
        </row>
      </sheetData>
      <sheetData sheetId="2507">
        <row r="7">
          <cell r="E7" t="str">
            <v>PT. DANONE BISCUITS INDONESIA</v>
          </cell>
        </row>
      </sheetData>
      <sheetData sheetId="2508">
        <row r="7">
          <cell r="E7" t="str">
            <v>PT. DANONE BISCUITS INDONESIA</v>
          </cell>
        </row>
      </sheetData>
      <sheetData sheetId="2509">
        <row r="7">
          <cell r="E7" t="str">
            <v>PT. DANONE BISCUITS INDONESIA</v>
          </cell>
        </row>
      </sheetData>
      <sheetData sheetId="2510">
        <row r="7">
          <cell r="E7" t="str">
            <v>PT. DANONE BISCUITS INDONESIA</v>
          </cell>
        </row>
      </sheetData>
      <sheetData sheetId="2511">
        <row r="7">
          <cell r="E7" t="str">
            <v>PT. DANONE BISCUITS INDONESIA</v>
          </cell>
        </row>
      </sheetData>
      <sheetData sheetId="2512">
        <row r="7">
          <cell r="E7" t="str">
            <v>PT. DANONE BISCUITS INDONESIA</v>
          </cell>
        </row>
      </sheetData>
      <sheetData sheetId="2513">
        <row r="7">
          <cell r="E7" t="str">
            <v>PT. DANONE BISCUITS INDONESIA</v>
          </cell>
        </row>
      </sheetData>
      <sheetData sheetId="2514">
        <row r="7">
          <cell r="E7" t="str">
            <v>PT. DANONE BISCUITS INDONESIA</v>
          </cell>
        </row>
      </sheetData>
      <sheetData sheetId="2515">
        <row r="7">
          <cell r="E7" t="str">
            <v>PT. DANONE BISCUITS INDONESIA</v>
          </cell>
        </row>
      </sheetData>
      <sheetData sheetId="2516">
        <row r="7">
          <cell r="E7" t="str">
            <v>PT. DANONE BISCUITS INDONESIA</v>
          </cell>
        </row>
      </sheetData>
      <sheetData sheetId="2517">
        <row r="7">
          <cell r="E7" t="str">
            <v>PT. DANONE BISCUITS INDONESIA</v>
          </cell>
        </row>
      </sheetData>
      <sheetData sheetId="2518">
        <row r="7">
          <cell r="E7" t="str">
            <v>PT. DANONE BISCUITS INDONESIA</v>
          </cell>
        </row>
      </sheetData>
      <sheetData sheetId="2519">
        <row r="7">
          <cell r="E7" t="str">
            <v>PT. DANONE BISCUITS INDONESIA</v>
          </cell>
        </row>
      </sheetData>
      <sheetData sheetId="2520">
        <row r="7">
          <cell r="E7" t="str">
            <v>PT. DANONE BISCUITS INDONESIA</v>
          </cell>
        </row>
      </sheetData>
      <sheetData sheetId="2521">
        <row r="7">
          <cell r="E7" t="str">
            <v>PT. DANONE BISCUITS INDONESIA</v>
          </cell>
        </row>
      </sheetData>
      <sheetData sheetId="2522">
        <row r="7">
          <cell r="E7" t="str">
            <v>PT. DANONE BISCUITS INDONESIA</v>
          </cell>
        </row>
      </sheetData>
      <sheetData sheetId="2523">
        <row r="7">
          <cell r="E7" t="str">
            <v>PT. DANONE BISCUITS INDONESIA</v>
          </cell>
        </row>
      </sheetData>
      <sheetData sheetId="2524">
        <row r="7">
          <cell r="E7" t="str">
            <v>PT. DANONE BISCUITS INDONESIA</v>
          </cell>
        </row>
      </sheetData>
      <sheetData sheetId="2525">
        <row r="7">
          <cell r="E7" t="str">
            <v>PT. DANONE BISCUITS INDONESIA</v>
          </cell>
        </row>
      </sheetData>
      <sheetData sheetId="2526">
        <row r="7">
          <cell r="E7" t="str">
            <v>PT. DANONE BISCUITS INDONESIA</v>
          </cell>
        </row>
      </sheetData>
      <sheetData sheetId="2527">
        <row r="7">
          <cell r="E7" t="str">
            <v>PT. DANONE BISCUITS INDONESIA</v>
          </cell>
        </row>
      </sheetData>
      <sheetData sheetId="2528">
        <row r="7">
          <cell r="E7" t="str">
            <v>PT. DANONE BISCUITS INDONESIA</v>
          </cell>
        </row>
      </sheetData>
      <sheetData sheetId="2529">
        <row r="7">
          <cell r="E7" t="str">
            <v>PT. DANONE BISCUITS INDONESIA</v>
          </cell>
        </row>
      </sheetData>
      <sheetData sheetId="2530">
        <row r="7">
          <cell r="E7" t="str">
            <v>PT. DANONE BISCUITS INDONESIA</v>
          </cell>
        </row>
      </sheetData>
      <sheetData sheetId="2531">
        <row r="7">
          <cell r="E7" t="str">
            <v>PT. DANONE BISCUITS INDONESIA</v>
          </cell>
        </row>
      </sheetData>
      <sheetData sheetId="2532">
        <row r="7">
          <cell r="E7" t="str">
            <v>PT. DANONE BISCUITS INDONESIA</v>
          </cell>
        </row>
      </sheetData>
      <sheetData sheetId="2533">
        <row r="7">
          <cell r="E7" t="str">
            <v>PT. DANONE BISCUITS INDONESIA</v>
          </cell>
        </row>
      </sheetData>
      <sheetData sheetId="2534">
        <row r="7">
          <cell r="E7" t="str">
            <v>PT. DANONE BISCUITS INDONESIA</v>
          </cell>
        </row>
      </sheetData>
      <sheetData sheetId="2535">
        <row r="7">
          <cell r="E7" t="str">
            <v>PT. DANONE BISCUITS INDONESIA</v>
          </cell>
        </row>
      </sheetData>
      <sheetData sheetId="2536">
        <row r="7">
          <cell r="E7" t="str">
            <v>PT. DANONE BISCUITS INDONESIA</v>
          </cell>
        </row>
      </sheetData>
      <sheetData sheetId="2537">
        <row r="7">
          <cell r="E7" t="str">
            <v>PT. DANONE BISCUITS INDONESIA</v>
          </cell>
        </row>
      </sheetData>
      <sheetData sheetId="2538">
        <row r="7">
          <cell r="E7" t="str">
            <v>PT. DANONE BISCUITS INDONESIA</v>
          </cell>
        </row>
      </sheetData>
      <sheetData sheetId="2539">
        <row r="7">
          <cell r="E7" t="str">
            <v>PT. DANONE BISCUITS INDONESIA</v>
          </cell>
        </row>
      </sheetData>
      <sheetData sheetId="2540">
        <row r="7">
          <cell r="E7" t="str">
            <v>PT. DANONE BISCUITS INDONESIA</v>
          </cell>
        </row>
      </sheetData>
      <sheetData sheetId="2541">
        <row r="7">
          <cell r="E7" t="str">
            <v>PT. DANONE BISCUITS INDONESIA</v>
          </cell>
        </row>
      </sheetData>
      <sheetData sheetId="2542">
        <row r="7">
          <cell r="E7" t="str">
            <v>PT. DANONE BISCUITS INDONESIA</v>
          </cell>
        </row>
      </sheetData>
      <sheetData sheetId="2543">
        <row r="7">
          <cell r="E7" t="str">
            <v>PT. DANONE BISCUITS INDONESIA</v>
          </cell>
        </row>
      </sheetData>
      <sheetData sheetId="2544">
        <row r="7">
          <cell r="E7" t="str">
            <v>PT. DANONE BISCUITS INDONESIA</v>
          </cell>
        </row>
      </sheetData>
      <sheetData sheetId="2545">
        <row r="7">
          <cell r="E7" t="str">
            <v>PT. DANONE BISCUITS INDONESIA</v>
          </cell>
        </row>
      </sheetData>
      <sheetData sheetId="2546">
        <row r="7">
          <cell r="E7" t="str">
            <v>PT. DANONE BISCUITS INDONESIA</v>
          </cell>
        </row>
      </sheetData>
      <sheetData sheetId="2547">
        <row r="7">
          <cell r="E7" t="str">
            <v>PT. DANONE BISCUITS INDONESIA</v>
          </cell>
        </row>
      </sheetData>
      <sheetData sheetId="2548">
        <row r="7">
          <cell r="E7" t="str">
            <v>PT. DANONE BISCUITS INDONESIA</v>
          </cell>
        </row>
      </sheetData>
      <sheetData sheetId="2549">
        <row r="7">
          <cell r="E7" t="str">
            <v>PT. DANONE BISCUITS INDONESIA</v>
          </cell>
        </row>
      </sheetData>
      <sheetData sheetId="2550">
        <row r="7">
          <cell r="E7" t="str">
            <v>PT. DANONE BISCUITS INDONESIA</v>
          </cell>
        </row>
      </sheetData>
      <sheetData sheetId="2551">
        <row r="7">
          <cell r="E7" t="str">
            <v>PT. DANONE BISCUITS INDONESIA</v>
          </cell>
        </row>
      </sheetData>
      <sheetData sheetId="2552">
        <row r="7">
          <cell r="E7" t="str">
            <v>PT. DANONE BISCUITS INDONESIA</v>
          </cell>
        </row>
      </sheetData>
      <sheetData sheetId="2553">
        <row r="7">
          <cell r="E7" t="str">
            <v>PT. DANONE BISCUITS INDONESIA</v>
          </cell>
        </row>
      </sheetData>
      <sheetData sheetId="2554">
        <row r="7">
          <cell r="E7" t="str">
            <v>PT. DANONE BISCUITS INDONESIA</v>
          </cell>
        </row>
      </sheetData>
      <sheetData sheetId="2555">
        <row r="7">
          <cell r="E7" t="str">
            <v>PT. DANONE BISCUITS INDONESIA</v>
          </cell>
        </row>
      </sheetData>
      <sheetData sheetId="2556">
        <row r="7">
          <cell r="E7" t="str">
            <v>PT. DANONE BISCUITS INDONESIA</v>
          </cell>
        </row>
      </sheetData>
      <sheetData sheetId="2557">
        <row r="7">
          <cell r="E7" t="str">
            <v>PT. DANONE BISCUITS INDONESIA</v>
          </cell>
        </row>
      </sheetData>
      <sheetData sheetId="2558">
        <row r="7">
          <cell r="E7" t="str">
            <v>PT. DANONE BISCUITS INDONESIA</v>
          </cell>
        </row>
      </sheetData>
      <sheetData sheetId="2559">
        <row r="7">
          <cell r="E7" t="str">
            <v>PT. DANONE BISCUITS INDONESIA</v>
          </cell>
        </row>
      </sheetData>
      <sheetData sheetId="2560">
        <row r="7">
          <cell r="E7" t="str">
            <v>PT. DANONE BISCUITS INDONESIA</v>
          </cell>
        </row>
      </sheetData>
      <sheetData sheetId="2561">
        <row r="7">
          <cell r="E7" t="str">
            <v>PT. DANONE BISCUITS INDONESIA</v>
          </cell>
        </row>
      </sheetData>
      <sheetData sheetId="2562">
        <row r="7">
          <cell r="E7" t="str">
            <v>PT. DANONE BISCUITS INDONESIA</v>
          </cell>
        </row>
      </sheetData>
      <sheetData sheetId="2563">
        <row r="7">
          <cell r="E7" t="str">
            <v>PT. DANONE BISCUITS INDONESIA</v>
          </cell>
        </row>
      </sheetData>
      <sheetData sheetId="2564">
        <row r="7">
          <cell r="E7" t="str">
            <v>PT. DANONE BISCUITS INDONESIA</v>
          </cell>
        </row>
      </sheetData>
      <sheetData sheetId="2565">
        <row r="7">
          <cell r="E7" t="str">
            <v>PT. DANONE BISCUITS INDONESIA</v>
          </cell>
        </row>
      </sheetData>
      <sheetData sheetId="2566">
        <row r="7">
          <cell r="E7" t="str">
            <v>PT. DANONE BISCUITS INDONESIA</v>
          </cell>
        </row>
      </sheetData>
      <sheetData sheetId="2567">
        <row r="7">
          <cell r="E7" t="str">
            <v>PT. DANONE BISCUITS INDONESIA</v>
          </cell>
        </row>
      </sheetData>
      <sheetData sheetId="2568">
        <row r="7">
          <cell r="E7" t="str">
            <v>PT. DANONE BISCUITS INDONESIA</v>
          </cell>
        </row>
      </sheetData>
      <sheetData sheetId="2569">
        <row r="7">
          <cell r="E7" t="str">
            <v>PT. DANONE BISCUITS INDONESIA</v>
          </cell>
        </row>
      </sheetData>
      <sheetData sheetId="2570">
        <row r="7">
          <cell r="E7" t="str">
            <v>PT. DANONE BISCUITS INDONESIA</v>
          </cell>
        </row>
      </sheetData>
      <sheetData sheetId="2571">
        <row r="7">
          <cell r="E7" t="str">
            <v>PT. DANONE BISCUITS INDONESIA</v>
          </cell>
        </row>
      </sheetData>
      <sheetData sheetId="2572">
        <row r="7">
          <cell r="E7" t="str">
            <v>PT. DANONE BISCUITS INDONESIA</v>
          </cell>
        </row>
      </sheetData>
      <sheetData sheetId="2573">
        <row r="7">
          <cell r="E7" t="str">
            <v>PT. DANONE BISCUITS INDONESIA</v>
          </cell>
        </row>
      </sheetData>
      <sheetData sheetId="2574">
        <row r="7">
          <cell r="E7" t="str">
            <v>PT. DANONE BISCUITS INDONESIA</v>
          </cell>
        </row>
      </sheetData>
      <sheetData sheetId="2575">
        <row r="7">
          <cell r="E7" t="str">
            <v>PT. DANONE BISCUITS INDONESIA</v>
          </cell>
        </row>
      </sheetData>
      <sheetData sheetId="2576">
        <row r="7">
          <cell r="E7" t="str">
            <v>PT. DANONE BISCUITS INDONESIA</v>
          </cell>
        </row>
      </sheetData>
      <sheetData sheetId="2577">
        <row r="7">
          <cell r="E7" t="str">
            <v>PT. DANONE BISCUITS INDONESIA</v>
          </cell>
        </row>
      </sheetData>
      <sheetData sheetId="2578">
        <row r="7">
          <cell r="E7" t="str">
            <v>PT. DANONE BISCUITS INDONESIA</v>
          </cell>
        </row>
      </sheetData>
      <sheetData sheetId="2579">
        <row r="7">
          <cell r="E7" t="str">
            <v>PT. DANONE BISCUITS INDONESIA</v>
          </cell>
        </row>
      </sheetData>
      <sheetData sheetId="2580">
        <row r="7">
          <cell r="E7" t="str">
            <v>PT. DANONE BISCUITS INDONESIA</v>
          </cell>
        </row>
      </sheetData>
      <sheetData sheetId="2581">
        <row r="7">
          <cell r="E7" t="str">
            <v>PT. DANONE BISCUITS INDONESIA</v>
          </cell>
        </row>
      </sheetData>
      <sheetData sheetId="2582">
        <row r="7">
          <cell r="E7" t="str">
            <v>PT. DANONE BISCUITS INDONESIA</v>
          </cell>
        </row>
      </sheetData>
      <sheetData sheetId="2583">
        <row r="7">
          <cell r="E7" t="str">
            <v>PT. DANONE BISCUITS INDONESIA</v>
          </cell>
        </row>
      </sheetData>
      <sheetData sheetId="2584">
        <row r="7">
          <cell r="E7" t="str">
            <v>PT. DANONE BISCUITS INDONESIA</v>
          </cell>
        </row>
      </sheetData>
      <sheetData sheetId="2585">
        <row r="7">
          <cell r="E7" t="str">
            <v>PT. DANONE BISCUITS INDONESIA</v>
          </cell>
        </row>
      </sheetData>
      <sheetData sheetId="2586">
        <row r="7">
          <cell r="E7" t="str">
            <v>PT. DANONE BISCUITS INDONESIA</v>
          </cell>
        </row>
      </sheetData>
      <sheetData sheetId="2587">
        <row r="7">
          <cell r="E7" t="str">
            <v>PT. DANONE BISCUITS INDONESIA</v>
          </cell>
        </row>
      </sheetData>
      <sheetData sheetId="2588">
        <row r="7">
          <cell r="E7" t="str">
            <v>PT. DANONE BISCUITS INDONESIA</v>
          </cell>
        </row>
      </sheetData>
      <sheetData sheetId="2589">
        <row r="7">
          <cell r="E7" t="str">
            <v>PT. DANONE BISCUITS INDONESIA</v>
          </cell>
        </row>
      </sheetData>
      <sheetData sheetId="2590">
        <row r="7">
          <cell r="E7" t="str">
            <v>PT. DANONE BISCUITS INDONESIA</v>
          </cell>
        </row>
      </sheetData>
      <sheetData sheetId="2591">
        <row r="7">
          <cell r="E7" t="str">
            <v>PT. DANONE BISCUITS INDONESIA</v>
          </cell>
        </row>
      </sheetData>
      <sheetData sheetId="2592">
        <row r="7">
          <cell r="E7" t="str">
            <v>PT. DANONE BISCUITS INDONESIA</v>
          </cell>
        </row>
      </sheetData>
      <sheetData sheetId="2593">
        <row r="7">
          <cell r="E7" t="str">
            <v>PT. DANONE BISCUITS INDONESIA</v>
          </cell>
        </row>
      </sheetData>
      <sheetData sheetId="2594">
        <row r="7">
          <cell r="E7" t="str">
            <v>PT. DANONE BISCUITS INDONESIA</v>
          </cell>
        </row>
      </sheetData>
      <sheetData sheetId="2595">
        <row r="7">
          <cell r="E7" t="str">
            <v>PT. DANONE BISCUITS INDONESIA</v>
          </cell>
        </row>
      </sheetData>
      <sheetData sheetId="2596">
        <row r="7">
          <cell r="E7" t="str">
            <v>PT. DANONE BISCUITS INDONESIA</v>
          </cell>
        </row>
      </sheetData>
      <sheetData sheetId="2597">
        <row r="7">
          <cell r="E7" t="str">
            <v>PT. DANONE BISCUITS INDONESIA</v>
          </cell>
        </row>
      </sheetData>
      <sheetData sheetId="2598">
        <row r="7">
          <cell r="E7" t="str">
            <v>PT. DANONE BISCUITS INDONESIA</v>
          </cell>
        </row>
      </sheetData>
      <sheetData sheetId="2599">
        <row r="7">
          <cell r="E7" t="str">
            <v>PT. DANONE BISCUITS INDONESIA</v>
          </cell>
        </row>
      </sheetData>
      <sheetData sheetId="2600">
        <row r="7">
          <cell r="E7" t="str">
            <v>PT. DANONE BISCUITS INDONESIA</v>
          </cell>
        </row>
      </sheetData>
      <sheetData sheetId="2601">
        <row r="7">
          <cell r="E7" t="str">
            <v>PT. DANONE BISCUITS INDONESIA</v>
          </cell>
        </row>
      </sheetData>
      <sheetData sheetId="2602">
        <row r="7">
          <cell r="E7" t="str">
            <v>PT. DANONE BISCUITS INDONESIA</v>
          </cell>
        </row>
      </sheetData>
      <sheetData sheetId="2603">
        <row r="7">
          <cell r="E7" t="str">
            <v>PT. DANONE BISCUITS INDONESIA</v>
          </cell>
        </row>
      </sheetData>
      <sheetData sheetId="2604">
        <row r="7">
          <cell r="E7" t="str">
            <v>PT. DANONE BISCUITS INDONESIA</v>
          </cell>
        </row>
      </sheetData>
      <sheetData sheetId="2605">
        <row r="7">
          <cell r="E7" t="str">
            <v>PT. DANONE BISCUITS INDONESIA</v>
          </cell>
        </row>
      </sheetData>
      <sheetData sheetId="2606">
        <row r="7">
          <cell r="E7" t="str">
            <v>PT. DANONE BISCUITS INDONESIA</v>
          </cell>
        </row>
      </sheetData>
      <sheetData sheetId="2607">
        <row r="7">
          <cell r="E7" t="str">
            <v>PT. DANONE BISCUITS INDONESIA</v>
          </cell>
        </row>
      </sheetData>
      <sheetData sheetId="2608">
        <row r="7">
          <cell r="E7" t="str">
            <v>PT. DANONE BISCUITS INDONESIA</v>
          </cell>
        </row>
      </sheetData>
      <sheetData sheetId="2609">
        <row r="7">
          <cell r="E7" t="str">
            <v>PT. DANONE BISCUITS INDONESIA</v>
          </cell>
        </row>
      </sheetData>
      <sheetData sheetId="2610">
        <row r="7">
          <cell r="E7" t="str">
            <v>PT. DANONE BISCUITS INDONESIA</v>
          </cell>
        </row>
      </sheetData>
      <sheetData sheetId="2611">
        <row r="7">
          <cell r="E7" t="str">
            <v>PT. DANONE BISCUITS INDONESIA</v>
          </cell>
        </row>
      </sheetData>
      <sheetData sheetId="2612">
        <row r="7">
          <cell r="E7" t="str">
            <v>PT. DANONE BISCUITS INDONESIA</v>
          </cell>
        </row>
      </sheetData>
      <sheetData sheetId="2613">
        <row r="7">
          <cell r="E7" t="str">
            <v>PT. DANONE BISCUITS INDONESIA</v>
          </cell>
        </row>
      </sheetData>
      <sheetData sheetId="2614">
        <row r="7">
          <cell r="E7" t="str">
            <v>PT. DANONE BISCUITS INDONESIA</v>
          </cell>
        </row>
      </sheetData>
      <sheetData sheetId="2615">
        <row r="7">
          <cell r="E7" t="str">
            <v>PT. DANONE BISCUITS INDONESIA</v>
          </cell>
        </row>
      </sheetData>
      <sheetData sheetId="2616">
        <row r="7">
          <cell r="E7" t="str">
            <v>PT. DANONE BISCUITS INDONESIA</v>
          </cell>
        </row>
      </sheetData>
      <sheetData sheetId="2617">
        <row r="7">
          <cell r="E7" t="str">
            <v>PT. DANONE BISCUITS INDONESIA</v>
          </cell>
        </row>
      </sheetData>
      <sheetData sheetId="2618">
        <row r="7">
          <cell r="E7" t="str">
            <v>PT. DANONE BISCUITS INDONESIA</v>
          </cell>
        </row>
      </sheetData>
      <sheetData sheetId="2619">
        <row r="7">
          <cell r="E7" t="str">
            <v>PT. DANONE BISCUITS INDONESIA</v>
          </cell>
        </row>
      </sheetData>
      <sheetData sheetId="2620">
        <row r="7">
          <cell r="E7" t="str">
            <v>PT. DANONE BISCUITS INDONESIA</v>
          </cell>
        </row>
      </sheetData>
      <sheetData sheetId="2621">
        <row r="7">
          <cell r="E7" t="str">
            <v>PT. DANONE BISCUITS INDONESIA</v>
          </cell>
        </row>
      </sheetData>
      <sheetData sheetId="2622">
        <row r="7">
          <cell r="E7" t="str">
            <v>PT. DANONE BISCUITS INDONESIA</v>
          </cell>
        </row>
      </sheetData>
      <sheetData sheetId="2623">
        <row r="7">
          <cell r="E7" t="str">
            <v>PT. DANONE BISCUITS INDONESIA</v>
          </cell>
        </row>
      </sheetData>
      <sheetData sheetId="2624">
        <row r="7">
          <cell r="E7" t="str">
            <v>PT. DANONE BISCUITS INDONESIA</v>
          </cell>
        </row>
      </sheetData>
      <sheetData sheetId="2625">
        <row r="7">
          <cell r="E7" t="str">
            <v>PT. DANONE BISCUITS INDONESIA</v>
          </cell>
        </row>
      </sheetData>
      <sheetData sheetId="2626">
        <row r="7">
          <cell r="E7" t="str">
            <v>PT. DANONE BISCUITS INDONESIA</v>
          </cell>
        </row>
      </sheetData>
      <sheetData sheetId="2627">
        <row r="7">
          <cell r="E7" t="str">
            <v>PT. DANONE BISCUITS INDONESIA</v>
          </cell>
        </row>
      </sheetData>
      <sheetData sheetId="2628">
        <row r="7">
          <cell r="E7" t="str">
            <v>PT. DANONE BISCUITS INDONESIA</v>
          </cell>
        </row>
      </sheetData>
      <sheetData sheetId="2629">
        <row r="7">
          <cell r="E7" t="str">
            <v>PT. DANONE BISCUITS INDONESIA</v>
          </cell>
        </row>
      </sheetData>
      <sheetData sheetId="2630">
        <row r="7">
          <cell r="E7" t="str">
            <v>PT. DANONE BISCUITS INDONESIA</v>
          </cell>
        </row>
      </sheetData>
      <sheetData sheetId="2631">
        <row r="7">
          <cell r="E7" t="str">
            <v>PT. DANONE BISCUITS INDONESIA</v>
          </cell>
        </row>
      </sheetData>
      <sheetData sheetId="2632">
        <row r="7">
          <cell r="E7" t="str">
            <v>PT. DANONE BISCUITS INDONESIA</v>
          </cell>
        </row>
      </sheetData>
      <sheetData sheetId="2633">
        <row r="7">
          <cell r="E7" t="str">
            <v>PT. DANONE BISCUITS INDONESIA</v>
          </cell>
        </row>
      </sheetData>
      <sheetData sheetId="2634">
        <row r="7">
          <cell r="E7" t="str">
            <v>PT. DANONE BISCUITS INDONESIA</v>
          </cell>
        </row>
      </sheetData>
      <sheetData sheetId="2635">
        <row r="7">
          <cell r="E7" t="str">
            <v>PT. DANONE BISCUITS INDONESIA</v>
          </cell>
        </row>
      </sheetData>
      <sheetData sheetId="2636">
        <row r="7">
          <cell r="E7" t="str">
            <v>PT. DANONE BISCUITS INDONESIA</v>
          </cell>
        </row>
      </sheetData>
      <sheetData sheetId="2637">
        <row r="7">
          <cell r="E7" t="str">
            <v>PT. DANONE BISCUITS INDONESIA</v>
          </cell>
        </row>
      </sheetData>
      <sheetData sheetId="2638">
        <row r="7">
          <cell r="E7" t="str">
            <v>PT. DANONE BISCUITS INDONESIA</v>
          </cell>
        </row>
      </sheetData>
      <sheetData sheetId="2639">
        <row r="7">
          <cell r="E7" t="str">
            <v>PT. DANONE BISCUITS INDONESIA</v>
          </cell>
        </row>
      </sheetData>
      <sheetData sheetId="2640">
        <row r="7">
          <cell r="E7" t="str">
            <v>PT. DANONE BISCUITS INDONESIA</v>
          </cell>
        </row>
      </sheetData>
      <sheetData sheetId="2641">
        <row r="7">
          <cell r="E7" t="str">
            <v>PT. DANONE BISCUITS INDONESIA</v>
          </cell>
        </row>
      </sheetData>
      <sheetData sheetId="2642">
        <row r="7">
          <cell r="E7" t="str">
            <v>PT. DANONE BISCUITS INDONESIA</v>
          </cell>
        </row>
      </sheetData>
      <sheetData sheetId="2643">
        <row r="7">
          <cell r="E7" t="str">
            <v>PT. DANONE BISCUITS INDONESIA</v>
          </cell>
        </row>
      </sheetData>
      <sheetData sheetId="2644">
        <row r="7">
          <cell r="E7" t="str">
            <v>PT. DANONE BISCUITS INDONESIA</v>
          </cell>
        </row>
      </sheetData>
      <sheetData sheetId="2645">
        <row r="7">
          <cell r="E7" t="str">
            <v>PT. DANONE BISCUITS INDONESIA</v>
          </cell>
        </row>
      </sheetData>
      <sheetData sheetId="2646">
        <row r="7">
          <cell r="E7" t="str">
            <v>PT. DANONE BISCUITS INDONESIA</v>
          </cell>
        </row>
      </sheetData>
      <sheetData sheetId="2647">
        <row r="7">
          <cell r="E7" t="str">
            <v>PT. DANONE BISCUITS INDONESIA</v>
          </cell>
        </row>
      </sheetData>
      <sheetData sheetId="2648">
        <row r="7">
          <cell r="E7" t="str">
            <v>PT. DANONE BISCUITS INDONESIA</v>
          </cell>
        </row>
      </sheetData>
      <sheetData sheetId="2649">
        <row r="7">
          <cell r="E7" t="str">
            <v>PT. DANONE BISCUITS INDONESIA</v>
          </cell>
        </row>
      </sheetData>
      <sheetData sheetId="2650">
        <row r="7">
          <cell r="E7" t="str">
            <v>PT. DANONE BISCUITS INDONESIA</v>
          </cell>
        </row>
      </sheetData>
      <sheetData sheetId="2651">
        <row r="7">
          <cell r="E7" t="str">
            <v>PT. DANONE BISCUITS INDONESIA</v>
          </cell>
        </row>
      </sheetData>
      <sheetData sheetId="2652">
        <row r="7">
          <cell r="E7" t="str">
            <v>PT. DANONE BISCUITS INDONESIA</v>
          </cell>
        </row>
      </sheetData>
      <sheetData sheetId="2653">
        <row r="7">
          <cell r="E7" t="str">
            <v>PT. DANONE BISCUITS INDONESIA</v>
          </cell>
        </row>
      </sheetData>
      <sheetData sheetId="2654">
        <row r="7">
          <cell r="E7" t="str">
            <v>PT. DANONE BISCUITS INDONESIA</v>
          </cell>
        </row>
      </sheetData>
      <sheetData sheetId="2655">
        <row r="7">
          <cell r="E7" t="str">
            <v>PT. DANONE BISCUITS INDONESIA</v>
          </cell>
        </row>
      </sheetData>
      <sheetData sheetId="2656">
        <row r="7">
          <cell r="E7" t="str">
            <v>PT. DANONE BISCUITS INDONESIA</v>
          </cell>
        </row>
      </sheetData>
      <sheetData sheetId="2657">
        <row r="7">
          <cell r="E7" t="str">
            <v>PT. DANONE BISCUITS INDONESIA</v>
          </cell>
        </row>
      </sheetData>
      <sheetData sheetId="2658">
        <row r="7">
          <cell r="E7" t="str">
            <v>PT. DANONE BISCUITS INDONESIA</v>
          </cell>
        </row>
      </sheetData>
      <sheetData sheetId="2659">
        <row r="7">
          <cell r="E7" t="str">
            <v>PT. DANONE BISCUITS INDONESIA</v>
          </cell>
        </row>
      </sheetData>
      <sheetData sheetId="2660">
        <row r="7">
          <cell r="E7" t="str">
            <v>PT. DANONE BISCUITS INDONESIA</v>
          </cell>
        </row>
      </sheetData>
      <sheetData sheetId="2661">
        <row r="7">
          <cell r="E7" t="str">
            <v>PT. DANONE BISCUITS INDONESIA</v>
          </cell>
        </row>
      </sheetData>
      <sheetData sheetId="2662">
        <row r="7">
          <cell r="E7" t="str">
            <v>PT. DANONE BISCUITS INDONESIA</v>
          </cell>
        </row>
      </sheetData>
      <sheetData sheetId="2663">
        <row r="7">
          <cell r="E7" t="str">
            <v>PT. DANONE BISCUITS INDONESIA</v>
          </cell>
        </row>
      </sheetData>
      <sheetData sheetId="2664">
        <row r="7">
          <cell r="E7" t="str">
            <v>PT. DANONE BISCUITS INDONESIA</v>
          </cell>
        </row>
      </sheetData>
      <sheetData sheetId="2665">
        <row r="7">
          <cell r="E7" t="str">
            <v>PT. DANONE BISCUITS INDONESIA</v>
          </cell>
        </row>
      </sheetData>
      <sheetData sheetId="2666">
        <row r="7">
          <cell r="E7" t="str">
            <v>PT. DANONE BISCUITS INDONESIA</v>
          </cell>
        </row>
      </sheetData>
      <sheetData sheetId="2667">
        <row r="7">
          <cell r="E7" t="str">
            <v>PT. DANONE BISCUITS INDONESIA</v>
          </cell>
        </row>
      </sheetData>
      <sheetData sheetId="2668">
        <row r="7">
          <cell r="E7" t="str">
            <v>PT. DANONE BISCUITS INDONESIA</v>
          </cell>
        </row>
      </sheetData>
      <sheetData sheetId="2669">
        <row r="7">
          <cell r="E7" t="str">
            <v>PT. DANONE BISCUITS INDONESIA</v>
          </cell>
        </row>
      </sheetData>
      <sheetData sheetId="2670">
        <row r="7">
          <cell r="E7" t="str">
            <v>PT. DANONE BISCUITS INDONESIA</v>
          </cell>
        </row>
      </sheetData>
      <sheetData sheetId="2671">
        <row r="7">
          <cell r="E7" t="str">
            <v>PT. DANONE BISCUITS INDONESIA</v>
          </cell>
        </row>
      </sheetData>
      <sheetData sheetId="2672">
        <row r="7">
          <cell r="E7" t="str">
            <v>PT. DANONE BISCUITS INDONESIA</v>
          </cell>
        </row>
      </sheetData>
      <sheetData sheetId="2673">
        <row r="7">
          <cell r="E7" t="str">
            <v>PT. DANONE BISCUITS INDONESIA</v>
          </cell>
        </row>
      </sheetData>
      <sheetData sheetId="2674">
        <row r="7">
          <cell r="E7" t="str">
            <v>PT. DANONE BISCUITS INDONESIA</v>
          </cell>
        </row>
      </sheetData>
      <sheetData sheetId="2675">
        <row r="7">
          <cell r="E7" t="str">
            <v>PT. DANONE BISCUITS INDONESIA</v>
          </cell>
        </row>
      </sheetData>
      <sheetData sheetId="2676">
        <row r="7">
          <cell r="E7" t="str">
            <v>PT. DANONE BISCUITS INDONESIA</v>
          </cell>
        </row>
      </sheetData>
      <sheetData sheetId="2677">
        <row r="7">
          <cell r="E7" t="str">
            <v>PT. DANONE BISCUITS INDONESIA</v>
          </cell>
        </row>
      </sheetData>
      <sheetData sheetId="2678">
        <row r="7">
          <cell r="E7" t="str">
            <v>PT. DANONE BISCUITS INDONESIA</v>
          </cell>
        </row>
      </sheetData>
      <sheetData sheetId="2679">
        <row r="7">
          <cell r="E7" t="str">
            <v>PT. DANONE BISCUITS INDONESIA</v>
          </cell>
        </row>
      </sheetData>
      <sheetData sheetId="2680">
        <row r="7">
          <cell r="E7" t="str">
            <v>PT. DANONE BISCUITS INDONESIA</v>
          </cell>
        </row>
      </sheetData>
      <sheetData sheetId="2681">
        <row r="7">
          <cell r="E7" t="str">
            <v>PT. DANONE BISCUITS INDONESIA</v>
          </cell>
        </row>
      </sheetData>
      <sheetData sheetId="2682">
        <row r="7">
          <cell r="E7" t="str">
            <v>PT. DANONE BISCUITS INDONESIA</v>
          </cell>
        </row>
      </sheetData>
      <sheetData sheetId="2683">
        <row r="7">
          <cell r="E7" t="str">
            <v>PT. DANONE BISCUITS INDONESIA</v>
          </cell>
        </row>
      </sheetData>
      <sheetData sheetId="2684">
        <row r="7">
          <cell r="E7" t="str">
            <v>PT. DANONE BISCUITS INDONESIA</v>
          </cell>
        </row>
      </sheetData>
      <sheetData sheetId="2685">
        <row r="7">
          <cell r="E7" t="str">
            <v>PT. DANONE BISCUITS INDONESIA</v>
          </cell>
        </row>
      </sheetData>
      <sheetData sheetId="2686">
        <row r="7">
          <cell r="E7" t="str">
            <v>PT. DANONE BISCUITS INDONESIA</v>
          </cell>
        </row>
      </sheetData>
      <sheetData sheetId="2687">
        <row r="7">
          <cell r="E7" t="str">
            <v>PT. DANONE BISCUITS INDONESIA</v>
          </cell>
        </row>
      </sheetData>
      <sheetData sheetId="2688">
        <row r="7">
          <cell r="E7" t="str">
            <v>PT. DANONE BISCUITS INDONESIA</v>
          </cell>
        </row>
      </sheetData>
      <sheetData sheetId="2689">
        <row r="7">
          <cell r="E7" t="str">
            <v>PT. DANONE BISCUITS INDONESIA</v>
          </cell>
        </row>
      </sheetData>
      <sheetData sheetId="2690">
        <row r="7">
          <cell r="E7" t="str">
            <v>PT. DANONE BISCUITS INDONESIA</v>
          </cell>
        </row>
      </sheetData>
      <sheetData sheetId="2691">
        <row r="7">
          <cell r="E7" t="str">
            <v>PT. DANONE BISCUITS INDONESIA</v>
          </cell>
        </row>
      </sheetData>
      <sheetData sheetId="2692">
        <row r="7">
          <cell r="E7" t="str">
            <v>PT. DANONE BISCUITS INDONESIA</v>
          </cell>
        </row>
      </sheetData>
      <sheetData sheetId="2693">
        <row r="7">
          <cell r="E7" t="str">
            <v>PT. DANONE BISCUITS INDONESIA</v>
          </cell>
        </row>
      </sheetData>
      <sheetData sheetId="2694">
        <row r="7">
          <cell r="E7" t="str">
            <v>PT. DANONE BISCUITS INDONESIA</v>
          </cell>
        </row>
      </sheetData>
      <sheetData sheetId="2695">
        <row r="7">
          <cell r="E7" t="str">
            <v>PT. DANONE BISCUITS INDONESIA</v>
          </cell>
        </row>
      </sheetData>
      <sheetData sheetId="2696">
        <row r="7">
          <cell r="E7" t="str">
            <v>PT. DANONE BISCUITS INDONESIA</v>
          </cell>
        </row>
      </sheetData>
      <sheetData sheetId="2697">
        <row r="7">
          <cell r="E7" t="str">
            <v>PT. DANONE BISCUITS INDONESIA</v>
          </cell>
        </row>
      </sheetData>
      <sheetData sheetId="2698">
        <row r="7">
          <cell r="E7" t="str">
            <v>PT. DANONE BISCUITS INDONESIA</v>
          </cell>
        </row>
      </sheetData>
      <sheetData sheetId="2699">
        <row r="7">
          <cell r="E7" t="str">
            <v>PT. DANONE BISCUITS INDONESIA</v>
          </cell>
        </row>
      </sheetData>
      <sheetData sheetId="2700">
        <row r="7">
          <cell r="E7" t="str">
            <v>PT. DANONE BISCUITS INDONESIA</v>
          </cell>
        </row>
      </sheetData>
      <sheetData sheetId="2701">
        <row r="7">
          <cell r="E7" t="str">
            <v>PT. DANONE BISCUITS INDONESIA</v>
          </cell>
        </row>
      </sheetData>
      <sheetData sheetId="2702">
        <row r="7">
          <cell r="E7" t="str">
            <v>PT. DANONE BISCUITS INDONESIA</v>
          </cell>
        </row>
      </sheetData>
      <sheetData sheetId="2703">
        <row r="7">
          <cell r="E7" t="str">
            <v>PT. DANONE BISCUITS INDONESIA</v>
          </cell>
        </row>
      </sheetData>
      <sheetData sheetId="2704">
        <row r="7">
          <cell r="E7" t="str">
            <v>PT. DANONE BISCUITS INDONESIA</v>
          </cell>
        </row>
      </sheetData>
      <sheetData sheetId="2705">
        <row r="7">
          <cell r="E7" t="str">
            <v>PT. DANONE BISCUITS INDONESIA</v>
          </cell>
        </row>
      </sheetData>
      <sheetData sheetId="2706">
        <row r="7">
          <cell r="E7" t="str">
            <v>PT. DANONE BISCUITS INDONESIA</v>
          </cell>
        </row>
      </sheetData>
      <sheetData sheetId="2707">
        <row r="7">
          <cell r="E7" t="str">
            <v>PT. DANONE BISCUITS INDONESIA</v>
          </cell>
        </row>
      </sheetData>
      <sheetData sheetId="2708">
        <row r="7">
          <cell r="E7" t="str">
            <v>PT. DANONE BISCUITS INDONESIA</v>
          </cell>
        </row>
      </sheetData>
      <sheetData sheetId="2709">
        <row r="7">
          <cell r="E7" t="str">
            <v>PT. DANONE BISCUITS INDONESIA</v>
          </cell>
        </row>
      </sheetData>
      <sheetData sheetId="2710">
        <row r="7">
          <cell r="E7" t="str">
            <v>PT. DANONE BISCUITS INDONESIA</v>
          </cell>
        </row>
      </sheetData>
      <sheetData sheetId="2711">
        <row r="7">
          <cell r="E7" t="str">
            <v>PT. DANONE BISCUITS INDONESIA</v>
          </cell>
        </row>
      </sheetData>
      <sheetData sheetId="2712">
        <row r="7">
          <cell r="E7" t="str">
            <v>PT. DANONE BISCUITS INDONESIA</v>
          </cell>
        </row>
      </sheetData>
      <sheetData sheetId="2713">
        <row r="7">
          <cell r="E7" t="str">
            <v>PT. DANONE BISCUITS INDONESIA</v>
          </cell>
        </row>
      </sheetData>
      <sheetData sheetId="2714">
        <row r="7">
          <cell r="E7" t="str">
            <v>PT. DANONE BISCUITS INDONESIA</v>
          </cell>
        </row>
      </sheetData>
      <sheetData sheetId="2715">
        <row r="7">
          <cell r="E7" t="str">
            <v>PT. DANONE BISCUITS INDONESIA</v>
          </cell>
        </row>
      </sheetData>
      <sheetData sheetId="2716">
        <row r="7">
          <cell r="E7" t="str">
            <v>PT. DANONE BISCUITS INDONESIA</v>
          </cell>
        </row>
      </sheetData>
      <sheetData sheetId="2717">
        <row r="7">
          <cell r="E7" t="str">
            <v>PT. DANONE BISCUITS INDONESIA</v>
          </cell>
        </row>
      </sheetData>
      <sheetData sheetId="2718">
        <row r="7">
          <cell r="E7" t="str">
            <v>PT. DANONE BISCUITS INDONESIA</v>
          </cell>
        </row>
      </sheetData>
      <sheetData sheetId="2719">
        <row r="7">
          <cell r="E7" t="str">
            <v>PT. DANONE BISCUITS INDONESIA</v>
          </cell>
        </row>
      </sheetData>
      <sheetData sheetId="2720">
        <row r="7">
          <cell r="E7" t="str">
            <v>PT. DANONE BISCUITS INDONESIA</v>
          </cell>
        </row>
      </sheetData>
      <sheetData sheetId="2721">
        <row r="7">
          <cell r="E7" t="str">
            <v>PT. DANONE BISCUITS INDONESIA</v>
          </cell>
        </row>
      </sheetData>
      <sheetData sheetId="2722">
        <row r="7">
          <cell r="E7" t="str">
            <v>PT. DANONE BISCUITS INDONESIA</v>
          </cell>
        </row>
      </sheetData>
      <sheetData sheetId="2723">
        <row r="7">
          <cell r="E7" t="str">
            <v>PT. DANONE BISCUITS INDONESIA</v>
          </cell>
        </row>
      </sheetData>
      <sheetData sheetId="2724">
        <row r="7">
          <cell r="E7" t="str">
            <v>PT. DANONE BISCUITS INDONESIA</v>
          </cell>
        </row>
      </sheetData>
      <sheetData sheetId="2725">
        <row r="7">
          <cell r="E7" t="str">
            <v>PT. DANONE BISCUITS INDONESIA</v>
          </cell>
        </row>
      </sheetData>
      <sheetData sheetId="2726">
        <row r="7">
          <cell r="E7" t="str">
            <v>PT. DANONE BISCUITS INDONESIA</v>
          </cell>
        </row>
      </sheetData>
      <sheetData sheetId="2727">
        <row r="7">
          <cell r="E7" t="str">
            <v>PT. DANONE BISCUITS INDONESIA</v>
          </cell>
        </row>
      </sheetData>
      <sheetData sheetId="2728">
        <row r="7">
          <cell r="E7" t="str">
            <v>PT. DANONE BISCUITS INDONESIA</v>
          </cell>
        </row>
      </sheetData>
      <sheetData sheetId="2729">
        <row r="7">
          <cell r="E7" t="str">
            <v>PT. DANONE BISCUITS INDONESIA</v>
          </cell>
        </row>
      </sheetData>
      <sheetData sheetId="2730">
        <row r="7">
          <cell r="E7" t="str">
            <v>PT. DANONE BISCUITS INDONESIA</v>
          </cell>
        </row>
      </sheetData>
      <sheetData sheetId="2731">
        <row r="7">
          <cell r="E7" t="str">
            <v>PT. DANONE BISCUITS INDONESIA</v>
          </cell>
        </row>
      </sheetData>
      <sheetData sheetId="2732">
        <row r="7">
          <cell r="E7" t="str">
            <v>PT. DANONE BISCUITS INDONESIA</v>
          </cell>
        </row>
      </sheetData>
      <sheetData sheetId="2733">
        <row r="7">
          <cell r="E7" t="str">
            <v>PT. DANONE BISCUITS INDONESIA</v>
          </cell>
        </row>
      </sheetData>
      <sheetData sheetId="2734">
        <row r="7">
          <cell r="E7" t="str">
            <v>PT. DANONE BISCUITS INDONESIA</v>
          </cell>
        </row>
      </sheetData>
      <sheetData sheetId="2735">
        <row r="7">
          <cell r="E7" t="str">
            <v>PT. DANONE BISCUITS INDONESIA</v>
          </cell>
        </row>
      </sheetData>
      <sheetData sheetId="2736">
        <row r="7">
          <cell r="E7" t="str">
            <v>PT. DANONE BISCUITS INDONESIA</v>
          </cell>
        </row>
      </sheetData>
      <sheetData sheetId="2737">
        <row r="7">
          <cell r="E7" t="str">
            <v>PT. DANONE BISCUITS INDONESIA</v>
          </cell>
        </row>
      </sheetData>
      <sheetData sheetId="2738">
        <row r="7">
          <cell r="E7" t="str">
            <v>PT. DANONE BISCUITS INDONESIA</v>
          </cell>
        </row>
      </sheetData>
      <sheetData sheetId="2739">
        <row r="7">
          <cell r="E7" t="str">
            <v>PT. DANONE BISCUITS INDONESIA</v>
          </cell>
        </row>
      </sheetData>
      <sheetData sheetId="2740">
        <row r="7">
          <cell r="E7" t="str">
            <v>PT. DANONE BISCUITS INDONESIA</v>
          </cell>
        </row>
      </sheetData>
      <sheetData sheetId="2741">
        <row r="7">
          <cell r="E7" t="str">
            <v>PT. DANONE BISCUITS INDONESIA</v>
          </cell>
        </row>
      </sheetData>
      <sheetData sheetId="2742">
        <row r="7">
          <cell r="E7" t="str">
            <v>PT. DANONE BISCUITS INDONESIA</v>
          </cell>
        </row>
      </sheetData>
      <sheetData sheetId="2743">
        <row r="7">
          <cell r="E7" t="str">
            <v>PT. DANONE BISCUITS INDONESIA</v>
          </cell>
        </row>
      </sheetData>
      <sheetData sheetId="2744">
        <row r="7">
          <cell r="E7" t="str">
            <v>PT. DANONE BISCUITS INDONESIA</v>
          </cell>
        </row>
      </sheetData>
      <sheetData sheetId="2745">
        <row r="7">
          <cell r="E7" t="str">
            <v>PT. DANONE BISCUITS INDONESIA</v>
          </cell>
        </row>
      </sheetData>
      <sheetData sheetId="2746">
        <row r="7">
          <cell r="E7" t="str">
            <v>PT. DANONE BISCUITS INDONESIA</v>
          </cell>
        </row>
      </sheetData>
      <sheetData sheetId="2747">
        <row r="7">
          <cell r="E7" t="str">
            <v>PT. DANONE BISCUITS INDONESIA</v>
          </cell>
        </row>
      </sheetData>
      <sheetData sheetId="2748">
        <row r="7">
          <cell r="E7" t="str">
            <v>PT. DANONE BISCUITS INDONESIA</v>
          </cell>
        </row>
      </sheetData>
      <sheetData sheetId="2749">
        <row r="7">
          <cell r="E7" t="str">
            <v>PT. DANONE BISCUITS INDONESIA</v>
          </cell>
        </row>
      </sheetData>
      <sheetData sheetId="2750">
        <row r="7">
          <cell r="E7" t="str">
            <v>PT. DANONE BISCUITS INDONESIA</v>
          </cell>
        </row>
      </sheetData>
      <sheetData sheetId="2751">
        <row r="7">
          <cell r="E7" t="str">
            <v>PT. DANONE BISCUITS INDONESIA</v>
          </cell>
        </row>
      </sheetData>
      <sheetData sheetId="2752">
        <row r="7">
          <cell r="E7" t="str">
            <v>PT. DANONE BISCUITS INDONESIA</v>
          </cell>
        </row>
      </sheetData>
      <sheetData sheetId="2753">
        <row r="7">
          <cell r="E7" t="str">
            <v>PT. DANONE BISCUITS INDONESIA</v>
          </cell>
        </row>
      </sheetData>
      <sheetData sheetId="2754">
        <row r="7">
          <cell r="E7" t="str">
            <v>PT. DANONE BISCUITS INDONESIA</v>
          </cell>
        </row>
      </sheetData>
      <sheetData sheetId="2755">
        <row r="7">
          <cell r="E7" t="str">
            <v>PT. DANONE BISCUITS INDONESIA</v>
          </cell>
        </row>
      </sheetData>
      <sheetData sheetId="2756">
        <row r="7">
          <cell r="E7" t="str">
            <v>PT. DANONE BISCUITS INDONESIA</v>
          </cell>
        </row>
      </sheetData>
      <sheetData sheetId="2757">
        <row r="7">
          <cell r="E7" t="str">
            <v>PT. DANONE BISCUITS INDONESIA</v>
          </cell>
        </row>
      </sheetData>
      <sheetData sheetId="2758">
        <row r="7">
          <cell r="E7" t="str">
            <v>PT. DANONE BISCUITS INDONESIA</v>
          </cell>
        </row>
      </sheetData>
      <sheetData sheetId="2759">
        <row r="7">
          <cell r="E7" t="str">
            <v>PT. DANONE BISCUITS INDONESIA</v>
          </cell>
        </row>
      </sheetData>
      <sheetData sheetId="2760">
        <row r="7">
          <cell r="E7" t="str">
            <v>PT. DANONE BISCUITS INDONESIA</v>
          </cell>
        </row>
      </sheetData>
      <sheetData sheetId="2761">
        <row r="7">
          <cell r="E7" t="str">
            <v>PT. DANONE BISCUITS INDONESIA</v>
          </cell>
        </row>
      </sheetData>
      <sheetData sheetId="2762">
        <row r="7">
          <cell r="E7" t="str">
            <v>PT. DANONE BISCUITS INDONESIA</v>
          </cell>
        </row>
      </sheetData>
      <sheetData sheetId="2763">
        <row r="7">
          <cell r="E7" t="str">
            <v>PT. DANONE BISCUITS INDONESIA</v>
          </cell>
        </row>
      </sheetData>
      <sheetData sheetId="2764">
        <row r="7">
          <cell r="E7" t="str">
            <v>PT. DANONE BISCUITS INDONESIA</v>
          </cell>
        </row>
      </sheetData>
      <sheetData sheetId="2765">
        <row r="7">
          <cell r="E7" t="str">
            <v>PT. DANONE BISCUITS INDONESIA</v>
          </cell>
        </row>
      </sheetData>
      <sheetData sheetId="2766">
        <row r="7">
          <cell r="E7" t="str">
            <v>PT. DANONE BISCUITS INDONESIA</v>
          </cell>
        </row>
      </sheetData>
      <sheetData sheetId="2767">
        <row r="7">
          <cell r="E7" t="str">
            <v>PT. DANONE BISCUITS INDONESIA</v>
          </cell>
        </row>
      </sheetData>
      <sheetData sheetId="2768">
        <row r="7">
          <cell r="E7" t="str">
            <v>PT. DANONE BISCUITS INDONESIA</v>
          </cell>
        </row>
      </sheetData>
      <sheetData sheetId="2769">
        <row r="7">
          <cell r="E7" t="str">
            <v>PT. DANONE BISCUITS INDONESIA</v>
          </cell>
        </row>
      </sheetData>
      <sheetData sheetId="2770">
        <row r="7">
          <cell r="E7" t="str">
            <v>PT. DANONE BISCUITS INDONESIA</v>
          </cell>
        </row>
      </sheetData>
      <sheetData sheetId="2771">
        <row r="7">
          <cell r="E7" t="str">
            <v>PT. DANONE BISCUITS INDONESIA</v>
          </cell>
        </row>
      </sheetData>
      <sheetData sheetId="2772">
        <row r="7">
          <cell r="E7" t="str">
            <v>PT. DANONE BISCUITS INDONESIA</v>
          </cell>
        </row>
      </sheetData>
      <sheetData sheetId="2773">
        <row r="7">
          <cell r="E7" t="str">
            <v>PT. DANONE BISCUITS INDONESIA</v>
          </cell>
        </row>
      </sheetData>
      <sheetData sheetId="2774">
        <row r="7">
          <cell r="E7" t="str">
            <v>PT. DANONE BISCUITS INDONESIA</v>
          </cell>
        </row>
      </sheetData>
      <sheetData sheetId="2775">
        <row r="7">
          <cell r="E7" t="str">
            <v>PT. DANONE BISCUITS INDONESIA</v>
          </cell>
        </row>
      </sheetData>
      <sheetData sheetId="2776">
        <row r="7">
          <cell r="E7" t="str">
            <v>PT. DANONE BISCUITS INDONESIA</v>
          </cell>
        </row>
      </sheetData>
      <sheetData sheetId="2777">
        <row r="7">
          <cell r="E7" t="str">
            <v>PT. DANONE BISCUITS INDONESIA</v>
          </cell>
        </row>
      </sheetData>
      <sheetData sheetId="2778">
        <row r="7">
          <cell r="E7" t="str">
            <v>PT. DANONE BISCUITS INDONESIA</v>
          </cell>
        </row>
      </sheetData>
      <sheetData sheetId="2779">
        <row r="7">
          <cell r="E7" t="str">
            <v>PT. DANONE BISCUITS INDONESIA</v>
          </cell>
        </row>
      </sheetData>
      <sheetData sheetId="2780">
        <row r="7">
          <cell r="E7" t="str">
            <v>PT. DANONE BISCUITS INDONESIA</v>
          </cell>
        </row>
      </sheetData>
      <sheetData sheetId="2781">
        <row r="7">
          <cell r="E7" t="str">
            <v>PT. DANONE BISCUITS INDONESIA</v>
          </cell>
        </row>
      </sheetData>
      <sheetData sheetId="2782">
        <row r="7">
          <cell r="E7" t="str">
            <v>PT. DANONE BISCUITS INDONESIA</v>
          </cell>
        </row>
      </sheetData>
      <sheetData sheetId="2783">
        <row r="7">
          <cell r="E7" t="str">
            <v>PT. DANONE BISCUITS INDONESIA</v>
          </cell>
        </row>
      </sheetData>
      <sheetData sheetId="2784">
        <row r="7">
          <cell r="E7" t="str">
            <v>PT. DANONE BISCUITS INDONESIA</v>
          </cell>
        </row>
      </sheetData>
      <sheetData sheetId="2785">
        <row r="7">
          <cell r="E7" t="str">
            <v>PT. DANONE BISCUITS INDONESIA</v>
          </cell>
        </row>
      </sheetData>
      <sheetData sheetId="2786">
        <row r="7">
          <cell r="E7" t="str">
            <v>PT. DANONE BISCUITS INDONESIA</v>
          </cell>
        </row>
      </sheetData>
      <sheetData sheetId="2787">
        <row r="7">
          <cell r="E7" t="str">
            <v>PT. DANONE BISCUITS INDONESIA</v>
          </cell>
        </row>
      </sheetData>
      <sheetData sheetId="2788">
        <row r="7">
          <cell r="E7" t="str">
            <v>PT. DANONE BISCUITS INDONESIA</v>
          </cell>
        </row>
      </sheetData>
      <sheetData sheetId="2789">
        <row r="7">
          <cell r="E7" t="str">
            <v>PT. DANONE BISCUITS INDONESIA</v>
          </cell>
        </row>
      </sheetData>
      <sheetData sheetId="2790">
        <row r="7">
          <cell r="E7" t="str">
            <v>PT. DANONE BISCUITS INDONESIA</v>
          </cell>
        </row>
      </sheetData>
      <sheetData sheetId="2791">
        <row r="7">
          <cell r="E7" t="str">
            <v>PT. DANONE BISCUITS INDONESIA</v>
          </cell>
        </row>
      </sheetData>
      <sheetData sheetId="2792">
        <row r="7">
          <cell r="E7" t="str">
            <v>PT. DANONE BISCUITS INDONESIA</v>
          </cell>
        </row>
      </sheetData>
      <sheetData sheetId="2793">
        <row r="7">
          <cell r="E7" t="str">
            <v>PT. DANONE BISCUITS INDONESIA</v>
          </cell>
        </row>
      </sheetData>
      <sheetData sheetId="2794">
        <row r="7">
          <cell r="E7" t="str">
            <v>PT. DANONE BISCUITS INDONESIA</v>
          </cell>
        </row>
      </sheetData>
      <sheetData sheetId="2795">
        <row r="7">
          <cell r="E7" t="str">
            <v>PT. DANONE BISCUITS INDONESIA</v>
          </cell>
        </row>
      </sheetData>
      <sheetData sheetId="2796">
        <row r="7">
          <cell r="E7" t="str">
            <v>PT. DANONE BISCUITS INDONESIA</v>
          </cell>
        </row>
      </sheetData>
      <sheetData sheetId="2797">
        <row r="7">
          <cell r="E7" t="str">
            <v>PT. DANONE BISCUITS INDONESIA</v>
          </cell>
        </row>
      </sheetData>
      <sheetData sheetId="2798">
        <row r="7">
          <cell r="E7" t="str">
            <v>PT. DANONE BISCUITS INDONESIA</v>
          </cell>
        </row>
      </sheetData>
      <sheetData sheetId="2799">
        <row r="7">
          <cell r="E7" t="str">
            <v>PT. DANONE BISCUITS INDONESIA</v>
          </cell>
        </row>
      </sheetData>
      <sheetData sheetId="2800">
        <row r="7">
          <cell r="E7" t="str">
            <v>PT. DANONE BISCUITS INDONESIA</v>
          </cell>
        </row>
      </sheetData>
      <sheetData sheetId="2801">
        <row r="7">
          <cell r="E7" t="str">
            <v>PT. DANONE BISCUITS INDONESIA</v>
          </cell>
        </row>
      </sheetData>
      <sheetData sheetId="2802">
        <row r="7">
          <cell r="E7" t="str">
            <v>PT. DANONE BISCUITS INDONESIA</v>
          </cell>
        </row>
      </sheetData>
      <sheetData sheetId="2803">
        <row r="7">
          <cell r="E7" t="str">
            <v>PT. DANONE BISCUITS INDONESIA</v>
          </cell>
        </row>
      </sheetData>
      <sheetData sheetId="2804">
        <row r="7">
          <cell r="E7" t="str">
            <v>PT. DANONE BISCUITS INDONESIA</v>
          </cell>
        </row>
      </sheetData>
      <sheetData sheetId="2805">
        <row r="7">
          <cell r="E7" t="str">
            <v>PT. DANONE BISCUITS INDONESIA</v>
          </cell>
        </row>
      </sheetData>
      <sheetData sheetId="2806">
        <row r="7">
          <cell r="E7" t="str">
            <v>PT. DANONE BISCUITS INDONESIA</v>
          </cell>
        </row>
      </sheetData>
      <sheetData sheetId="2807">
        <row r="7">
          <cell r="E7" t="str">
            <v>PT. DANONE BISCUITS INDONESIA</v>
          </cell>
        </row>
      </sheetData>
      <sheetData sheetId="2808">
        <row r="7">
          <cell r="E7" t="str">
            <v>PT. DANONE BISCUITS INDONESIA</v>
          </cell>
        </row>
      </sheetData>
      <sheetData sheetId="2809">
        <row r="7">
          <cell r="E7" t="str">
            <v>PT. DANONE BISCUITS INDONESIA</v>
          </cell>
        </row>
      </sheetData>
      <sheetData sheetId="2810">
        <row r="7">
          <cell r="E7" t="str">
            <v>PT. DANONE BISCUITS INDONESIA</v>
          </cell>
        </row>
      </sheetData>
      <sheetData sheetId="2811">
        <row r="7">
          <cell r="E7" t="str">
            <v>PT. DANONE BISCUITS INDONESIA</v>
          </cell>
        </row>
      </sheetData>
      <sheetData sheetId="2812">
        <row r="7">
          <cell r="E7" t="str">
            <v>PT. DANONE BISCUITS INDONESIA</v>
          </cell>
        </row>
      </sheetData>
      <sheetData sheetId="2813">
        <row r="7">
          <cell r="E7" t="str">
            <v>PT. DANONE BISCUITS INDONESIA</v>
          </cell>
        </row>
      </sheetData>
      <sheetData sheetId="2814">
        <row r="7">
          <cell r="E7" t="str">
            <v>PT. DANONE BISCUITS INDONESIA</v>
          </cell>
        </row>
      </sheetData>
      <sheetData sheetId="2815">
        <row r="7">
          <cell r="E7" t="str">
            <v>PT. DANONE BISCUITS INDONESIA</v>
          </cell>
        </row>
      </sheetData>
      <sheetData sheetId="2816">
        <row r="7">
          <cell r="E7" t="str">
            <v>PT. DANONE BISCUITS INDONESIA</v>
          </cell>
        </row>
      </sheetData>
      <sheetData sheetId="2817">
        <row r="7">
          <cell r="E7" t="str">
            <v>PT. DANONE BISCUITS INDONESIA</v>
          </cell>
        </row>
      </sheetData>
      <sheetData sheetId="2818">
        <row r="7">
          <cell r="E7" t="str">
            <v>PT. DANONE BISCUITS INDONESIA</v>
          </cell>
        </row>
      </sheetData>
      <sheetData sheetId="2819">
        <row r="7">
          <cell r="E7" t="str">
            <v>PT. DANONE BISCUITS INDONESIA</v>
          </cell>
        </row>
      </sheetData>
      <sheetData sheetId="2820">
        <row r="7">
          <cell r="E7" t="str">
            <v>PT. DANONE BISCUITS INDONESIA</v>
          </cell>
        </row>
      </sheetData>
      <sheetData sheetId="2821">
        <row r="7">
          <cell r="E7" t="str">
            <v>PT. DANONE BISCUITS INDONESIA</v>
          </cell>
        </row>
      </sheetData>
      <sheetData sheetId="2822">
        <row r="7">
          <cell r="E7" t="str">
            <v>PT. DANONE BISCUITS INDONESIA</v>
          </cell>
        </row>
      </sheetData>
      <sheetData sheetId="2823">
        <row r="7">
          <cell r="E7" t="str">
            <v>PT. DANONE BISCUITS INDONESIA</v>
          </cell>
        </row>
      </sheetData>
      <sheetData sheetId="2824">
        <row r="7">
          <cell r="E7" t="str">
            <v>PT. DANONE BISCUITS INDONESIA</v>
          </cell>
        </row>
      </sheetData>
      <sheetData sheetId="2825">
        <row r="7">
          <cell r="E7" t="str">
            <v>PT. DANONE BISCUITS INDONESIA</v>
          </cell>
        </row>
      </sheetData>
      <sheetData sheetId="2826">
        <row r="7">
          <cell r="E7" t="str">
            <v>PT. DANONE BISCUITS INDONESIA</v>
          </cell>
        </row>
      </sheetData>
      <sheetData sheetId="2827">
        <row r="7">
          <cell r="E7" t="str">
            <v>PT. DANONE BISCUITS INDONESIA</v>
          </cell>
        </row>
      </sheetData>
      <sheetData sheetId="2828">
        <row r="7">
          <cell r="E7" t="str">
            <v>PT. DANONE BISCUITS INDONESIA</v>
          </cell>
        </row>
      </sheetData>
      <sheetData sheetId="2829">
        <row r="7">
          <cell r="E7" t="str">
            <v>PT. DANONE BISCUITS INDONESIA</v>
          </cell>
        </row>
      </sheetData>
      <sheetData sheetId="2830">
        <row r="7">
          <cell r="E7" t="str">
            <v>PT. DANONE BISCUITS INDONESIA</v>
          </cell>
        </row>
      </sheetData>
      <sheetData sheetId="2831">
        <row r="7">
          <cell r="E7" t="str">
            <v>PT. DANONE BISCUITS INDONESIA</v>
          </cell>
        </row>
      </sheetData>
      <sheetData sheetId="2832">
        <row r="7">
          <cell r="E7" t="str">
            <v>PT. DANONE BISCUITS INDONESIA</v>
          </cell>
        </row>
      </sheetData>
      <sheetData sheetId="2833">
        <row r="7">
          <cell r="E7" t="str">
            <v>PT. DANONE BISCUITS INDONESIA</v>
          </cell>
        </row>
      </sheetData>
      <sheetData sheetId="2834">
        <row r="7">
          <cell r="E7" t="str">
            <v>PT. DANONE BISCUITS INDONESIA</v>
          </cell>
        </row>
      </sheetData>
      <sheetData sheetId="2835">
        <row r="7">
          <cell r="E7" t="str">
            <v>PT. DANONE BISCUITS INDONESIA</v>
          </cell>
        </row>
      </sheetData>
      <sheetData sheetId="2836">
        <row r="7">
          <cell r="E7" t="str">
            <v>PT. DANONE BISCUITS INDONESIA</v>
          </cell>
        </row>
      </sheetData>
      <sheetData sheetId="2837">
        <row r="7">
          <cell r="E7" t="str">
            <v>PT. DANONE BISCUITS INDONESIA</v>
          </cell>
        </row>
      </sheetData>
      <sheetData sheetId="2838">
        <row r="7">
          <cell r="E7" t="str">
            <v>PT. DANONE BISCUITS INDONESIA</v>
          </cell>
        </row>
      </sheetData>
      <sheetData sheetId="2839">
        <row r="7">
          <cell r="E7" t="str">
            <v>PT. DANONE BISCUITS INDONESIA</v>
          </cell>
        </row>
      </sheetData>
      <sheetData sheetId="2840">
        <row r="7">
          <cell r="E7" t="str">
            <v>PT. DANONE BISCUITS INDONESIA</v>
          </cell>
        </row>
      </sheetData>
      <sheetData sheetId="2841">
        <row r="7">
          <cell r="E7" t="str">
            <v>PT. DANONE BISCUITS INDONESIA</v>
          </cell>
        </row>
      </sheetData>
      <sheetData sheetId="2842">
        <row r="7">
          <cell r="E7" t="str">
            <v>PT. DANONE BISCUITS INDONESIA</v>
          </cell>
        </row>
      </sheetData>
      <sheetData sheetId="2843">
        <row r="7">
          <cell r="E7" t="str">
            <v>PT. DANONE BISCUITS INDONESIA</v>
          </cell>
        </row>
      </sheetData>
      <sheetData sheetId="2844">
        <row r="7">
          <cell r="E7" t="str">
            <v>PT. DANONE BISCUITS INDONESIA</v>
          </cell>
        </row>
      </sheetData>
      <sheetData sheetId="2845">
        <row r="7">
          <cell r="E7" t="str">
            <v>PT. DANONE BISCUITS INDONESIA</v>
          </cell>
        </row>
      </sheetData>
      <sheetData sheetId="2846">
        <row r="7">
          <cell r="E7" t="str">
            <v>PT. DANONE BISCUITS INDONESIA</v>
          </cell>
        </row>
      </sheetData>
      <sheetData sheetId="2847">
        <row r="7">
          <cell r="E7" t="str">
            <v>PT. DANONE BISCUITS INDONESIA</v>
          </cell>
        </row>
      </sheetData>
      <sheetData sheetId="2848">
        <row r="7">
          <cell r="E7" t="str">
            <v>PT. DANONE BISCUITS INDONESIA</v>
          </cell>
        </row>
      </sheetData>
      <sheetData sheetId="2849">
        <row r="7">
          <cell r="E7" t="str">
            <v>PT. DANONE BISCUITS INDONESIA</v>
          </cell>
        </row>
      </sheetData>
      <sheetData sheetId="2850">
        <row r="7">
          <cell r="E7" t="str">
            <v>PT. DANONE BISCUITS INDONESIA</v>
          </cell>
        </row>
      </sheetData>
      <sheetData sheetId="2851">
        <row r="7">
          <cell r="E7" t="str">
            <v>PT. DANONE BISCUITS INDONESIA</v>
          </cell>
        </row>
      </sheetData>
      <sheetData sheetId="2852">
        <row r="7">
          <cell r="E7" t="str">
            <v>PT. DANONE BISCUITS INDONESIA</v>
          </cell>
        </row>
      </sheetData>
      <sheetData sheetId="2853">
        <row r="7">
          <cell r="E7" t="str">
            <v>PT. DANONE BISCUITS INDONESIA</v>
          </cell>
        </row>
      </sheetData>
      <sheetData sheetId="2854">
        <row r="7">
          <cell r="E7" t="str">
            <v>PT. DANONE BISCUITS INDONESIA</v>
          </cell>
        </row>
      </sheetData>
      <sheetData sheetId="2855">
        <row r="7">
          <cell r="E7" t="str">
            <v>PT. DANONE BISCUITS INDONESIA</v>
          </cell>
        </row>
      </sheetData>
      <sheetData sheetId="2856">
        <row r="7">
          <cell r="E7" t="str">
            <v>PT. DANONE BISCUITS INDONESIA</v>
          </cell>
        </row>
      </sheetData>
      <sheetData sheetId="2857">
        <row r="7">
          <cell r="E7" t="str">
            <v>PT. DANONE BISCUITS INDONESIA</v>
          </cell>
        </row>
      </sheetData>
      <sheetData sheetId="2858">
        <row r="7">
          <cell r="E7" t="str">
            <v>PT. DANONE BISCUITS INDONESIA</v>
          </cell>
        </row>
      </sheetData>
      <sheetData sheetId="2859">
        <row r="7">
          <cell r="E7" t="str">
            <v>PT. DANONE BISCUITS INDONESIA</v>
          </cell>
        </row>
      </sheetData>
      <sheetData sheetId="2860">
        <row r="7">
          <cell r="E7" t="str">
            <v>PT. DANONE BISCUITS INDONESIA</v>
          </cell>
        </row>
      </sheetData>
      <sheetData sheetId="2861">
        <row r="7">
          <cell r="E7" t="str">
            <v>PT. DANONE BISCUITS INDONESIA</v>
          </cell>
        </row>
      </sheetData>
      <sheetData sheetId="2862">
        <row r="7">
          <cell r="E7" t="str">
            <v>PT. DANONE BISCUITS INDONESIA</v>
          </cell>
        </row>
      </sheetData>
      <sheetData sheetId="2863">
        <row r="7">
          <cell r="E7" t="str">
            <v>PT. DANONE BISCUITS INDONESIA</v>
          </cell>
        </row>
      </sheetData>
      <sheetData sheetId="2864">
        <row r="7">
          <cell r="E7" t="str">
            <v>PT. DANONE BISCUITS INDONESIA</v>
          </cell>
        </row>
      </sheetData>
      <sheetData sheetId="2865">
        <row r="7">
          <cell r="E7" t="str">
            <v>PT. DANONE BISCUITS INDONESIA</v>
          </cell>
        </row>
      </sheetData>
      <sheetData sheetId="2866">
        <row r="7">
          <cell r="E7" t="str">
            <v>PT. DANONE BISCUITS INDONESIA</v>
          </cell>
        </row>
      </sheetData>
      <sheetData sheetId="2867">
        <row r="7">
          <cell r="E7" t="str">
            <v>PT. DANONE BISCUITS INDONESIA</v>
          </cell>
        </row>
      </sheetData>
      <sheetData sheetId="2868">
        <row r="7">
          <cell r="E7" t="str">
            <v>PT. DANONE BISCUITS INDONESIA</v>
          </cell>
        </row>
      </sheetData>
      <sheetData sheetId="2869">
        <row r="7">
          <cell r="E7" t="str">
            <v>PT. DANONE BISCUITS INDONESIA</v>
          </cell>
        </row>
      </sheetData>
      <sheetData sheetId="2870">
        <row r="7">
          <cell r="E7" t="str">
            <v>PT. DANONE BISCUITS INDONESIA</v>
          </cell>
        </row>
      </sheetData>
      <sheetData sheetId="2871">
        <row r="7">
          <cell r="E7" t="str">
            <v>PT. DANONE BISCUITS INDONESIA</v>
          </cell>
        </row>
      </sheetData>
      <sheetData sheetId="2872">
        <row r="7">
          <cell r="E7" t="str">
            <v>PT. DANONE BISCUITS INDONESIA</v>
          </cell>
        </row>
      </sheetData>
      <sheetData sheetId="2873">
        <row r="7">
          <cell r="E7" t="str">
            <v>PT. DANONE BISCUITS INDONESIA</v>
          </cell>
        </row>
      </sheetData>
      <sheetData sheetId="2874">
        <row r="7">
          <cell r="E7" t="str">
            <v>PT. DANONE BISCUITS INDONESIA</v>
          </cell>
        </row>
      </sheetData>
      <sheetData sheetId="2875">
        <row r="7">
          <cell r="E7" t="str">
            <v>PT. DANONE BISCUITS INDONESIA</v>
          </cell>
        </row>
      </sheetData>
      <sheetData sheetId="2876">
        <row r="7">
          <cell r="E7" t="str">
            <v>PT. DANONE BISCUITS INDONESIA</v>
          </cell>
        </row>
      </sheetData>
      <sheetData sheetId="2877">
        <row r="7">
          <cell r="E7" t="str">
            <v>PT. DANONE BISCUITS INDONESIA</v>
          </cell>
        </row>
      </sheetData>
      <sheetData sheetId="2878">
        <row r="7">
          <cell r="E7" t="str">
            <v>PT. DANONE BISCUITS INDONESIA</v>
          </cell>
        </row>
      </sheetData>
      <sheetData sheetId="2879">
        <row r="7">
          <cell r="E7" t="str">
            <v>PT. DANONE BISCUITS INDONESIA</v>
          </cell>
        </row>
      </sheetData>
      <sheetData sheetId="2880">
        <row r="7">
          <cell r="E7" t="str">
            <v>PT. DANONE BISCUITS INDONESIA</v>
          </cell>
        </row>
      </sheetData>
      <sheetData sheetId="2881">
        <row r="7">
          <cell r="E7" t="str">
            <v>PT. DANONE BISCUITS INDONESIA</v>
          </cell>
        </row>
      </sheetData>
      <sheetData sheetId="2882">
        <row r="7">
          <cell r="E7" t="str">
            <v>PT. DANONE BISCUITS INDONESIA</v>
          </cell>
        </row>
      </sheetData>
      <sheetData sheetId="2883">
        <row r="7">
          <cell r="E7" t="str">
            <v>PT. DANONE BISCUITS INDONESIA</v>
          </cell>
        </row>
      </sheetData>
      <sheetData sheetId="2884">
        <row r="7">
          <cell r="E7" t="str">
            <v>PT. DANONE BISCUITS INDONESIA</v>
          </cell>
        </row>
      </sheetData>
      <sheetData sheetId="2885">
        <row r="7">
          <cell r="E7" t="str">
            <v>PT. DANONE BISCUITS INDONESIA</v>
          </cell>
        </row>
      </sheetData>
      <sheetData sheetId="2886">
        <row r="7">
          <cell r="E7" t="str">
            <v>PT. DANONE BISCUITS INDONESIA</v>
          </cell>
        </row>
      </sheetData>
      <sheetData sheetId="2887">
        <row r="7">
          <cell r="E7" t="str">
            <v>PT. DANONE BISCUITS INDONESIA</v>
          </cell>
        </row>
      </sheetData>
      <sheetData sheetId="2888">
        <row r="7">
          <cell r="E7" t="str">
            <v>PT. DANONE BISCUITS INDONESIA</v>
          </cell>
        </row>
      </sheetData>
      <sheetData sheetId="2889">
        <row r="7">
          <cell r="E7" t="str">
            <v>PT. DANONE BISCUITS INDONESIA</v>
          </cell>
        </row>
      </sheetData>
      <sheetData sheetId="2890">
        <row r="7">
          <cell r="E7" t="str">
            <v>PT. DANONE BISCUITS INDONESIA</v>
          </cell>
        </row>
      </sheetData>
      <sheetData sheetId="2891">
        <row r="7">
          <cell r="E7" t="str">
            <v>PT. DANONE BISCUITS INDONESIA</v>
          </cell>
        </row>
      </sheetData>
      <sheetData sheetId="2892">
        <row r="7">
          <cell r="E7" t="str">
            <v>PT. DANONE BISCUITS INDONESIA</v>
          </cell>
        </row>
      </sheetData>
      <sheetData sheetId="2893">
        <row r="7">
          <cell r="E7" t="str">
            <v>PT. DANONE BISCUITS INDONESIA</v>
          </cell>
        </row>
      </sheetData>
      <sheetData sheetId="2894">
        <row r="7">
          <cell r="E7" t="str">
            <v>PT. DANONE BISCUITS INDONESIA</v>
          </cell>
        </row>
      </sheetData>
      <sheetData sheetId="2895">
        <row r="7">
          <cell r="E7" t="str">
            <v>PT. DANONE BISCUITS INDONESIA</v>
          </cell>
        </row>
      </sheetData>
      <sheetData sheetId="2896">
        <row r="7">
          <cell r="E7" t="str">
            <v>PT. DANONE BISCUITS INDONESIA</v>
          </cell>
        </row>
      </sheetData>
      <sheetData sheetId="2897">
        <row r="7">
          <cell r="E7" t="str">
            <v>PT. DANONE BISCUITS INDONESIA</v>
          </cell>
        </row>
      </sheetData>
      <sheetData sheetId="2898">
        <row r="7">
          <cell r="E7" t="str">
            <v>PT. DANONE BISCUITS INDONESIA</v>
          </cell>
        </row>
      </sheetData>
      <sheetData sheetId="2899">
        <row r="7">
          <cell r="E7" t="str">
            <v>PT. DANONE BISCUITS INDONESIA</v>
          </cell>
        </row>
      </sheetData>
      <sheetData sheetId="2900">
        <row r="7">
          <cell r="E7" t="str">
            <v>PT. DANONE BISCUITS INDONESIA</v>
          </cell>
        </row>
      </sheetData>
      <sheetData sheetId="2901">
        <row r="7">
          <cell r="E7" t="str">
            <v>PT. DANONE BISCUITS INDONESIA</v>
          </cell>
        </row>
      </sheetData>
      <sheetData sheetId="2902">
        <row r="7">
          <cell r="E7" t="str">
            <v>PT. DANONE BISCUITS INDONESIA</v>
          </cell>
        </row>
      </sheetData>
      <sheetData sheetId="2903">
        <row r="7">
          <cell r="E7" t="str">
            <v>PT. DANONE BISCUITS INDONESIA</v>
          </cell>
        </row>
      </sheetData>
      <sheetData sheetId="2904">
        <row r="7">
          <cell r="E7" t="str">
            <v>PT. DANONE BISCUITS INDONESIA</v>
          </cell>
        </row>
      </sheetData>
      <sheetData sheetId="2905">
        <row r="7">
          <cell r="E7" t="str">
            <v>PT. DANONE BISCUITS INDONESIA</v>
          </cell>
        </row>
      </sheetData>
      <sheetData sheetId="2906">
        <row r="7">
          <cell r="E7" t="str">
            <v>PT. DANONE BISCUITS INDONESIA</v>
          </cell>
        </row>
      </sheetData>
      <sheetData sheetId="2907">
        <row r="7">
          <cell r="E7" t="str">
            <v>PT. DANONE BISCUITS INDONESIA</v>
          </cell>
        </row>
      </sheetData>
      <sheetData sheetId="2908">
        <row r="7">
          <cell r="E7" t="str">
            <v>PT. DANONE BISCUITS INDONESIA</v>
          </cell>
        </row>
      </sheetData>
      <sheetData sheetId="2909">
        <row r="7">
          <cell r="E7" t="str">
            <v>PT. DANONE BISCUITS INDONESIA</v>
          </cell>
        </row>
      </sheetData>
      <sheetData sheetId="2910">
        <row r="7">
          <cell r="E7" t="str">
            <v>PT. DANONE BISCUITS INDONESIA</v>
          </cell>
        </row>
      </sheetData>
      <sheetData sheetId="2911">
        <row r="7">
          <cell r="E7" t="str">
            <v>PT. DANONE BISCUITS INDONESIA</v>
          </cell>
        </row>
      </sheetData>
      <sheetData sheetId="2912">
        <row r="7">
          <cell r="E7" t="str">
            <v>PT. DANONE BISCUITS INDONESIA</v>
          </cell>
        </row>
      </sheetData>
      <sheetData sheetId="2913">
        <row r="7">
          <cell r="E7" t="str">
            <v>PT. DANONE BISCUITS INDONESIA</v>
          </cell>
        </row>
      </sheetData>
      <sheetData sheetId="2914">
        <row r="7">
          <cell r="E7" t="str">
            <v>PT. DANONE BISCUITS INDONESIA</v>
          </cell>
        </row>
      </sheetData>
      <sheetData sheetId="2915">
        <row r="7">
          <cell r="E7" t="str">
            <v>PT. DANONE BISCUITS INDONESIA</v>
          </cell>
        </row>
      </sheetData>
      <sheetData sheetId="2916">
        <row r="7">
          <cell r="E7" t="str">
            <v>PT. DANONE BISCUITS INDONESIA</v>
          </cell>
        </row>
      </sheetData>
      <sheetData sheetId="2917">
        <row r="7">
          <cell r="E7" t="str">
            <v>PT. DANONE BISCUITS INDONESIA</v>
          </cell>
        </row>
      </sheetData>
      <sheetData sheetId="2918">
        <row r="7">
          <cell r="E7" t="str">
            <v>PT. DANONE BISCUITS INDONESIA</v>
          </cell>
        </row>
      </sheetData>
      <sheetData sheetId="2919">
        <row r="7">
          <cell r="E7" t="str">
            <v>PT. DANONE BISCUITS INDONESIA</v>
          </cell>
        </row>
      </sheetData>
      <sheetData sheetId="2920">
        <row r="7">
          <cell r="E7" t="str">
            <v>PT. DANONE BISCUITS INDONESIA</v>
          </cell>
        </row>
      </sheetData>
      <sheetData sheetId="2921">
        <row r="7">
          <cell r="E7" t="str">
            <v>PT. DANONE BISCUITS INDONESIA</v>
          </cell>
        </row>
      </sheetData>
      <sheetData sheetId="2922">
        <row r="7">
          <cell r="E7" t="str">
            <v>PT. DANONE BISCUITS INDONESIA</v>
          </cell>
        </row>
      </sheetData>
      <sheetData sheetId="2923">
        <row r="7">
          <cell r="E7" t="str">
            <v>PT. DANONE BISCUITS INDONESIA</v>
          </cell>
        </row>
      </sheetData>
      <sheetData sheetId="2924">
        <row r="7">
          <cell r="E7" t="str">
            <v>PT. DANONE BISCUITS INDONESIA</v>
          </cell>
        </row>
      </sheetData>
      <sheetData sheetId="2925">
        <row r="7">
          <cell r="E7" t="str">
            <v>PT. DANONE BISCUITS INDONESIA</v>
          </cell>
        </row>
      </sheetData>
      <sheetData sheetId="2926">
        <row r="7">
          <cell r="E7" t="str">
            <v>PT. DANONE BISCUITS INDONESIA</v>
          </cell>
        </row>
      </sheetData>
      <sheetData sheetId="2927">
        <row r="7">
          <cell r="E7" t="str">
            <v>PT. DANONE BISCUITS INDONESIA</v>
          </cell>
        </row>
      </sheetData>
      <sheetData sheetId="2928">
        <row r="7">
          <cell r="E7" t="str">
            <v>PT. DANONE BISCUITS INDONESIA</v>
          </cell>
        </row>
      </sheetData>
      <sheetData sheetId="2929">
        <row r="7">
          <cell r="E7" t="str">
            <v>PT. DANONE BISCUITS INDONESIA</v>
          </cell>
        </row>
      </sheetData>
      <sheetData sheetId="2930">
        <row r="7">
          <cell r="E7" t="str">
            <v>PT. DANONE BISCUITS INDONESIA</v>
          </cell>
        </row>
      </sheetData>
      <sheetData sheetId="2931">
        <row r="7">
          <cell r="E7" t="str">
            <v>PT. DANONE BISCUITS INDONESIA</v>
          </cell>
        </row>
      </sheetData>
      <sheetData sheetId="2932">
        <row r="7">
          <cell r="E7" t="str">
            <v>PT. DANONE BISCUITS INDONESIA</v>
          </cell>
        </row>
      </sheetData>
      <sheetData sheetId="2933">
        <row r="7">
          <cell r="E7" t="str">
            <v>PT. DANONE BISCUITS INDONESIA</v>
          </cell>
        </row>
      </sheetData>
      <sheetData sheetId="2934">
        <row r="7">
          <cell r="E7" t="str">
            <v>PT. DANONE BISCUITS INDONESIA</v>
          </cell>
        </row>
      </sheetData>
      <sheetData sheetId="2935">
        <row r="7">
          <cell r="E7" t="str">
            <v>PT. DANONE BISCUITS INDONESIA</v>
          </cell>
        </row>
      </sheetData>
      <sheetData sheetId="2936">
        <row r="7">
          <cell r="E7" t="str">
            <v>PT. DANONE BISCUITS INDONESIA</v>
          </cell>
        </row>
      </sheetData>
      <sheetData sheetId="2937">
        <row r="7">
          <cell r="E7" t="str">
            <v>PT. DANONE BISCUITS INDONESIA</v>
          </cell>
        </row>
      </sheetData>
      <sheetData sheetId="2938">
        <row r="7">
          <cell r="E7" t="str">
            <v>PT. DANONE BISCUITS INDONESIA</v>
          </cell>
        </row>
      </sheetData>
      <sheetData sheetId="2939">
        <row r="7">
          <cell r="E7" t="str">
            <v>PT. DANONE BISCUITS INDONESIA</v>
          </cell>
        </row>
      </sheetData>
      <sheetData sheetId="2940">
        <row r="7">
          <cell r="E7" t="str">
            <v>PT. DANONE BISCUITS INDONESIA</v>
          </cell>
        </row>
      </sheetData>
      <sheetData sheetId="2941">
        <row r="7">
          <cell r="E7" t="str">
            <v>PT. DANONE BISCUITS INDONESIA</v>
          </cell>
        </row>
      </sheetData>
      <sheetData sheetId="2942">
        <row r="7">
          <cell r="E7" t="str">
            <v>PT. DANONE BISCUITS INDONESIA</v>
          </cell>
        </row>
      </sheetData>
      <sheetData sheetId="2943">
        <row r="7">
          <cell r="E7" t="str">
            <v>PT. DANONE BISCUITS INDONESIA</v>
          </cell>
        </row>
      </sheetData>
      <sheetData sheetId="2944">
        <row r="7">
          <cell r="E7" t="str">
            <v>PT. DANONE BISCUITS INDONESIA</v>
          </cell>
        </row>
      </sheetData>
      <sheetData sheetId="2945">
        <row r="7">
          <cell r="E7" t="str">
            <v>PT. DANONE BISCUITS INDONESIA</v>
          </cell>
        </row>
      </sheetData>
      <sheetData sheetId="2946">
        <row r="7">
          <cell r="E7" t="str">
            <v>PT. DANONE BISCUITS INDONESIA</v>
          </cell>
        </row>
      </sheetData>
      <sheetData sheetId="2947">
        <row r="7">
          <cell r="E7" t="str">
            <v>PT. DANONE BISCUITS INDONESIA</v>
          </cell>
        </row>
      </sheetData>
      <sheetData sheetId="2948">
        <row r="7">
          <cell r="E7" t="str">
            <v>PT. DANONE BISCUITS INDONESIA</v>
          </cell>
        </row>
      </sheetData>
      <sheetData sheetId="2949">
        <row r="7">
          <cell r="E7" t="str">
            <v>PT. DANONE BISCUITS INDONESIA</v>
          </cell>
        </row>
      </sheetData>
      <sheetData sheetId="2950">
        <row r="7">
          <cell r="E7" t="str">
            <v>PT. DANONE BISCUITS INDONESIA</v>
          </cell>
        </row>
      </sheetData>
      <sheetData sheetId="2951">
        <row r="7">
          <cell r="E7" t="str">
            <v>PT. DANONE BISCUITS INDONESIA</v>
          </cell>
        </row>
      </sheetData>
      <sheetData sheetId="2952">
        <row r="7">
          <cell r="E7" t="str">
            <v>PT. DANONE BISCUITS INDONESIA</v>
          </cell>
        </row>
      </sheetData>
      <sheetData sheetId="2953">
        <row r="7">
          <cell r="E7" t="str">
            <v>PT. DANONE BISCUITS INDONESIA</v>
          </cell>
        </row>
      </sheetData>
      <sheetData sheetId="2954">
        <row r="7">
          <cell r="E7" t="str">
            <v>PT. DANONE BISCUITS INDONESIA</v>
          </cell>
        </row>
      </sheetData>
      <sheetData sheetId="2955">
        <row r="7">
          <cell r="E7" t="str">
            <v>PT. DANONE BISCUITS INDONESIA</v>
          </cell>
        </row>
      </sheetData>
      <sheetData sheetId="2956">
        <row r="7">
          <cell r="E7" t="str">
            <v>PT. DANONE BISCUITS INDONESIA</v>
          </cell>
        </row>
      </sheetData>
      <sheetData sheetId="2957">
        <row r="7">
          <cell r="E7" t="str">
            <v>PT. DANONE BISCUITS INDONESIA</v>
          </cell>
        </row>
      </sheetData>
      <sheetData sheetId="2958">
        <row r="7">
          <cell r="E7" t="str">
            <v>PT. DANONE BISCUITS INDONESIA</v>
          </cell>
        </row>
      </sheetData>
      <sheetData sheetId="2959">
        <row r="7">
          <cell r="E7" t="str">
            <v>PT. DANONE BISCUITS INDONESIA</v>
          </cell>
        </row>
      </sheetData>
      <sheetData sheetId="2960">
        <row r="7">
          <cell r="E7" t="str">
            <v>PT. DANONE BISCUITS INDONESIA</v>
          </cell>
        </row>
      </sheetData>
      <sheetData sheetId="2961">
        <row r="7">
          <cell r="E7" t="str">
            <v>PT. DANONE BISCUITS INDONESIA</v>
          </cell>
        </row>
      </sheetData>
      <sheetData sheetId="2962">
        <row r="7">
          <cell r="E7" t="str">
            <v>PT. DANONE BISCUITS INDONESIA</v>
          </cell>
        </row>
      </sheetData>
      <sheetData sheetId="2963">
        <row r="7">
          <cell r="E7" t="str">
            <v>PT. DANONE BISCUITS INDONESIA</v>
          </cell>
        </row>
      </sheetData>
      <sheetData sheetId="2964">
        <row r="7">
          <cell r="E7" t="str">
            <v>PT. DANONE BISCUITS INDONESIA</v>
          </cell>
        </row>
      </sheetData>
      <sheetData sheetId="2965">
        <row r="7">
          <cell r="E7" t="str">
            <v>PT. DANONE BISCUITS INDONESIA</v>
          </cell>
        </row>
      </sheetData>
      <sheetData sheetId="2966">
        <row r="7">
          <cell r="E7" t="str">
            <v>PT. DANONE BISCUITS INDONESIA</v>
          </cell>
        </row>
      </sheetData>
      <sheetData sheetId="2967">
        <row r="7">
          <cell r="E7" t="str">
            <v>PT. DANONE BISCUITS INDONESIA</v>
          </cell>
        </row>
      </sheetData>
      <sheetData sheetId="2968">
        <row r="7">
          <cell r="E7" t="str">
            <v>PT. DANONE BISCUITS INDONESIA</v>
          </cell>
        </row>
      </sheetData>
      <sheetData sheetId="2969">
        <row r="7">
          <cell r="E7" t="str">
            <v>PT. DANONE BISCUITS INDONESIA</v>
          </cell>
        </row>
      </sheetData>
      <sheetData sheetId="2970">
        <row r="7">
          <cell r="E7" t="str">
            <v>PT. DANONE BISCUITS INDONESIA</v>
          </cell>
        </row>
      </sheetData>
      <sheetData sheetId="2971">
        <row r="7">
          <cell r="E7" t="str">
            <v>PT. DANONE BISCUITS INDONESIA</v>
          </cell>
        </row>
      </sheetData>
      <sheetData sheetId="2972">
        <row r="7">
          <cell r="E7" t="str">
            <v>PT. DANONE BISCUITS INDONESIA</v>
          </cell>
        </row>
      </sheetData>
      <sheetData sheetId="2973">
        <row r="7">
          <cell r="E7" t="str">
            <v>PT. DANONE BISCUITS INDONESIA</v>
          </cell>
        </row>
      </sheetData>
      <sheetData sheetId="2974">
        <row r="7">
          <cell r="E7" t="str">
            <v>PT. DANONE BISCUITS INDONESIA</v>
          </cell>
        </row>
      </sheetData>
      <sheetData sheetId="2975">
        <row r="7">
          <cell r="E7" t="str">
            <v>PT. DANONE BISCUITS INDONESIA</v>
          </cell>
        </row>
      </sheetData>
      <sheetData sheetId="2976">
        <row r="7">
          <cell r="E7" t="str">
            <v>PT. DANONE BISCUITS INDONESIA</v>
          </cell>
        </row>
      </sheetData>
      <sheetData sheetId="2977">
        <row r="7">
          <cell r="E7" t="str">
            <v>PT. DANONE BISCUITS INDONESIA</v>
          </cell>
        </row>
      </sheetData>
      <sheetData sheetId="2978">
        <row r="7">
          <cell r="E7" t="str">
            <v>PT. DANONE BISCUITS INDONESIA</v>
          </cell>
        </row>
      </sheetData>
      <sheetData sheetId="2979">
        <row r="7">
          <cell r="E7" t="str">
            <v>PT. DANONE BISCUITS INDONESIA</v>
          </cell>
        </row>
      </sheetData>
      <sheetData sheetId="2980">
        <row r="7">
          <cell r="E7" t="str">
            <v>PT. DANONE BISCUITS INDONESIA</v>
          </cell>
        </row>
      </sheetData>
      <sheetData sheetId="2981">
        <row r="7">
          <cell r="E7" t="str">
            <v>PT. DANONE BISCUITS INDONESIA</v>
          </cell>
        </row>
      </sheetData>
      <sheetData sheetId="2982">
        <row r="7">
          <cell r="E7" t="str">
            <v>PT. DANONE BISCUITS INDONESIA</v>
          </cell>
        </row>
      </sheetData>
      <sheetData sheetId="2983">
        <row r="7">
          <cell r="E7" t="str">
            <v>PT. DANONE BISCUITS INDONESIA</v>
          </cell>
        </row>
      </sheetData>
      <sheetData sheetId="2984">
        <row r="7">
          <cell r="E7" t="str">
            <v>PT. DANONE BISCUITS INDONESIA</v>
          </cell>
        </row>
      </sheetData>
      <sheetData sheetId="2985">
        <row r="7">
          <cell r="E7" t="str">
            <v>PT. DANONE BISCUITS INDONESIA</v>
          </cell>
        </row>
      </sheetData>
      <sheetData sheetId="2986">
        <row r="7">
          <cell r="E7" t="str">
            <v>PT. DANONE BISCUITS INDONESIA</v>
          </cell>
        </row>
      </sheetData>
      <sheetData sheetId="2987">
        <row r="7">
          <cell r="E7" t="str">
            <v>PT. DANONE BISCUITS INDONESIA</v>
          </cell>
        </row>
      </sheetData>
      <sheetData sheetId="2988">
        <row r="7">
          <cell r="E7" t="str">
            <v>PT. DANONE BISCUITS INDONESIA</v>
          </cell>
        </row>
      </sheetData>
      <sheetData sheetId="2989">
        <row r="7">
          <cell r="E7" t="str">
            <v>PT. DANONE BISCUITS INDONESIA</v>
          </cell>
        </row>
      </sheetData>
      <sheetData sheetId="2990">
        <row r="7">
          <cell r="E7" t="str">
            <v>PT. DANONE BISCUITS INDONESIA</v>
          </cell>
        </row>
      </sheetData>
      <sheetData sheetId="2991">
        <row r="7">
          <cell r="E7" t="str">
            <v>PT. DANONE BISCUITS INDONESIA</v>
          </cell>
        </row>
      </sheetData>
      <sheetData sheetId="2992">
        <row r="7">
          <cell r="E7" t="str">
            <v>PT. DANONE BISCUITS INDONESIA</v>
          </cell>
        </row>
      </sheetData>
      <sheetData sheetId="2993">
        <row r="7">
          <cell r="E7" t="str">
            <v>PT. DANONE BISCUITS INDONESIA</v>
          </cell>
        </row>
      </sheetData>
      <sheetData sheetId="2994">
        <row r="7">
          <cell r="E7" t="str">
            <v>PT. DANONE BISCUITS INDONESIA</v>
          </cell>
        </row>
      </sheetData>
      <sheetData sheetId="2995">
        <row r="7">
          <cell r="E7" t="str">
            <v>PT. DANONE BISCUITS INDONESIA</v>
          </cell>
        </row>
      </sheetData>
      <sheetData sheetId="2996">
        <row r="7">
          <cell r="E7" t="str">
            <v>PT. DANONE BISCUITS INDONESIA</v>
          </cell>
        </row>
      </sheetData>
      <sheetData sheetId="2997">
        <row r="7">
          <cell r="E7" t="str">
            <v>PT. DANONE BISCUITS INDONESIA</v>
          </cell>
        </row>
      </sheetData>
      <sheetData sheetId="2998">
        <row r="7">
          <cell r="E7" t="str">
            <v>PT. DANONE BISCUITS INDONESIA</v>
          </cell>
        </row>
      </sheetData>
      <sheetData sheetId="2999">
        <row r="7">
          <cell r="E7" t="str">
            <v>PT. DANONE BISCUITS INDONESIA</v>
          </cell>
        </row>
      </sheetData>
      <sheetData sheetId="3000">
        <row r="7">
          <cell r="E7" t="str">
            <v>PT. DANONE BISCUITS INDONESIA</v>
          </cell>
        </row>
      </sheetData>
      <sheetData sheetId="3001">
        <row r="7">
          <cell r="E7" t="str">
            <v>PT. DANONE BISCUITS INDONESIA</v>
          </cell>
        </row>
      </sheetData>
      <sheetData sheetId="3002">
        <row r="7">
          <cell r="E7" t="str">
            <v>PT. DANONE BISCUITS INDONESIA</v>
          </cell>
        </row>
      </sheetData>
      <sheetData sheetId="3003">
        <row r="7">
          <cell r="E7" t="str">
            <v>PT. DANONE BISCUITS INDONESIA</v>
          </cell>
        </row>
      </sheetData>
      <sheetData sheetId="3004">
        <row r="7">
          <cell r="E7" t="str">
            <v>PT. DANONE BISCUITS INDONESIA</v>
          </cell>
        </row>
      </sheetData>
      <sheetData sheetId="3005">
        <row r="7">
          <cell r="E7" t="str">
            <v>PT. DANONE BISCUITS INDONESIA</v>
          </cell>
        </row>
      </sheetData>
      <sheetData sheetId="3006">
        <row r="7">
          <cell r="E7" t="str">
            <v>PT. DANONE BISCUITS INDONESIA</v>
          </cell>
        </row>
      </sheetData>
      <sheetData sheetId="3007">
        <row r="7">
          <cell r="E7" t="str">
            <v>PT. DANONE BISCUITS INDONESIA</v>
          </cell>
        </row>
      </sheetData>
      <sheetData sheetId="3008">
        <row r="7">
          <cell r="E7" t="str">
            <v>PT. DANONE BISCUITS INDONESIA</v>
          </cell>
        </row>
      </sheetData>
      <sheetData sheetId="3009">
        <row r="7">
          <cell r="E7" t="str">
            <v>PT. DANONE BISCUITS INDONESIA</v>
          </cell>
        </row>
      </sheetData>
      <sheetData sheetId="3010">
        <row r="7">
          <cell r="E7" t="str">
            <v>PT. DANONE BISCUITS INDONESIA</v>
          </cell>
        </row>
      </sheetData>
      <sheetData sheetId="3011">
        <row r="7">
          <cell r="E7" t="str">
            <v>PT. DANONE BISCUITS INDONESIA</v>
          </cell>
        </row>
      </sheetData>
      <sheetData sheetId="3012">
        <row r="7">
          <cell r="E7" t="str">
            <v>PT. DANONE BISCUITS INDONESIA</v>
          </cell>
        </row>
      </sheetData>
      <sheetData sheetId="3013">
        <row r="7">
          <cell r="E7" t="str">
            <v>PT. DANONE BISCUITS INDONESIA</v>
          </cell>
        </row>
      </sheetData>
      <sheetData sheetId="3014">
        <row r="7">
          <cell r="E7" t="str">
            <v>PT. DANONE BISCUITS INDONESIA</v>
          </cell>
        </row>
      </sheetData>
      <sheetData sheetId="3015">
        <row r="7">
          <cell r="E7" t="str">
            <v>PT. DANONE BISCUITS INDONESIA</v>
          </cell>
        </row>
      </sheetData>
      <sheetData sheetId="3016">
        <row r="7">
          <cell r="E7" t="str">
            <v>PT. DANONE BISCUITS INDONESIA</v>
          </cell>
        </row>
      </sheetData>
      <sheetData sheetId="3017">
        <row r="7">
          <cell r="E7" t="str">
            <v>PT. DANONE BISCUITS INDONESIA</v>
          </cell>
        </row>
      </sheetData>
      <sheetData sheetId="3018">
        <row r="7">
          <cell r="E7" t="str">
            <v>PT. DANONE BISCUITS INDONESIA</v>
          </cell>
        </row>
      </sheetData>
      <sheetData sheetId="3019">
        <row r="7">
          <cell r="E7" t="str">
            <v>PT. DANONE BISCUITS INDONESIA</v>
          </cell>
        </row>
      </sheetData>
      <sheetData sheetId="3020">
        <row r="7">
          <cell r="E7" t="str">
            <v>PT. DANONE BISCUITS INDONESIA</v>
          </cell>
        </row>
      </sheetData>
      <sheetData sheetId="3021">
        <row r="7">
          <cell r="E7" t="str">
            <v>PT. DANONE BISCUITS INDONESIA</v>
          </cell>
        </row>
      </sheetData>
      <sheetData sheetId="3022">
        <row r="7">
          <cell r="E7" t="str">
            <v>PT. DANONE BISCUITS INDONESIA</v>
          </cell>
        </row>
      </sheetData>
      <sheetData sheetId="3023">
        <row r="7">
          <cell r="E7" t="str">
            <v>PT. DANONE BISCUITS INDONESIA</v>
          </cell>
        </row>
      </sheetData>
      <sheetData sheetId="3024">
        <row r="7">
          <cell r="E7" t="str">
            <v>PT. DANONE BISCUITS INDONESIA</v>
          </cell>
        </row>
      </sheetData>
      <sheetData sheetId="3025">
        <row r="7">
          <cell r="E7" t="str">
            <v>PT. DANONE BISCUITS INDONESIA</v>
          </cell>
        </row>
      </sheetData>
      <sheetData sheetId="3026">
        <row r="7">
          <cell r="E7" t="str">
            <v>PT. DANONE BISCUITS INDONESIA</v>
          </cell>
        </row>
      </sheetData>
      <sheetData sheetId="3027">
        <row r="7">
          <cell r="E7" t="str">
            <v>PT. DANONE BISCUITS INDONESIA</v>
          </cell>
        </row>
      </sheetData>
      <sheetData sheetId="3028">
        <row r="7">
          <cell r="E7" t="str">
            <v>PT. DANONE BISCUITS INDONESIA</v>
          </cell>
        </row>
      </sheetData>
      <sheetData sheetId="3029">
        <row r="7">
          <cell r="E7" t="str">
            <v>PT. DANONE BISCUITS INDONESIA</v>
          </cell>
        </row>
      </sheetData>
      <sheetData sheetId="3030">
        <row r="7">
          <cell r="E7" t="str">
            <v>PT. DANONE BISCUITS INDONESIA</v>
          </cell>
        </row>
      </sheetData>
      <sheetData sheetId="3031">
        <row r="7">
          <cell r="E7" t="str">
            <v>PT. DANONE BISCUITS INDONESIA</v>
          </cell>
        </row>
      </sheetData>
      <sheetData sheetId="3032">
        <row r="7">
          <cell r="E7" t="str">
            <v>PT. DANONE BISCUITS INDONESIA</v>
          </cell>
        </row>
      </sheetData>
      <sheetData sheetId="3033">
        <row r="7">
          <cell r="E7" t="str">
            <v>PT. DANONE BISCUITS INDONESIA</v>
          </cell>
        </row>
      </sheetData>
      <sheetData sheetId="3034">
        <row r="7">
          <cell r="E7" t="str">
            <v>PT. DANONE BISCUITS INDONESIA</v>
          </cell>
        </row>
      </sheetData>
      <sheetData sheetId="3035">
        <row r="7">
          <cell r="E7" t="str">
            <v>PT. DANONE BISCUITS INDONESIA</v>
          </cell>
        </row>
      </sheetData>
      <sheetData sheetId="3036">
        <row r="7">
          <cell r="E7" t="str">
            <v>PT. DANONE BISCUITS INDONESIA</v>
          </cell>
        </row>
      </sheetData>
      <sheetData sheetId="3037">
        <row r="7">
          <cell r="E7" t="str">
            <v>PT. DANONE BISCUITS INDONESIA</v>
          </cell>
        </row>
      </sheetData>
      <sheetData sheetId="3038">
        <row r="7">
          <cell r="E7" t="str">
            <v>PT. DANONE BISCUITS INDONESIA</v>
          </cell>
        </row>
      </sheetData>
      <sheetData sheetId="3039">
        <row r="7">
          <cell r="E7" t="str">
            <v>PT. DANONE BISCUITS INDONESIA</v>
          </cell>
        </row>
      </sheetData>
      <sheetData sheetId="3040">
        <row r="7">
          <cell r="E7" t="str">
            <v>PT. DANONE BISCUITS INDONESIA</v>
          </cell>
        </row>
      </sheetData>
      <sheetData sheetId="3041">
        <row r="7">
          <cell r="E7" t="str">
            <v>PT. DANONE BISCUITS INDONESIA</v>
          </cell>
        </row>
      </sheetData>
      <sheetData sheetId="3042">
        <row r="7">
          <cell r="E7" t="str">
            <v>PT. DANONE BISCUITS INDONESIA</v>
          </cell>
        </row>
      </sheetData>
      <sheetData sheetId="3043">
        <row r="7">
          <cell r="E7" t="str">
            <v>PT. DANONE BISCUITS INDONESIA</v>
          </cell>
        </row>
      </sheetData>
      <sheetData sheetId="3044">
        <row r="7">
          <cell r="E7" t="str">
            <v>PT. DANONE BISCUITS INDONESIA</v>
          </cell>
        </row>
      </sheetData>
      <sheetData sheetId="3045">
        <row r="7">
          <cell r="E7" t="str">
            <v>PT. DANONE BISCUITS INDONESIA</v>
          </cell>
        </row>
      </sheetData>
      <sheetData sheetId="3046">
        <row r="7">
          <cell r="E7" t="str">
            <v>PT. DANONE BISCUITS INDONESIA</v>
          </cell>
        </row>
      </sheetData>
      <sheetData sheetId="3047">
        <row r="7">
          <cell r="E7" t="str">
            <v>PT. DANONE BISCUITS INDONESIA</v>
          </cell>
        </row>
      </sheetData>
      <sheetData sheetId="3048">
        <row r="7">
          <cell r="E7" t="str">
            <v>PT. DANONE BISCUITS INDONESIA</v>
          </cell>
        </row>
      </sheetData>
      <sheetData sheetId="3049">
        <row r="7">
          <cell r="E7" t="str">
            <v>PT. DANONE BISCUITS INDONESIA</v>
          </cell>
        </row>
      </sheetData>
      <sheetData sheetId="3050">
        <row r="7">
          <cell r="E7" t="str">
            <v>PT. DANONE BISCUITS INDONESIA</v>
          </cell>
        </row>
      </sheetData>
      <sheetData sheetId="3051">
        <row r="7">
          <cell r="E7" t="str">
            <v>PT. DANONE BISCUITS INDONESIA</v>
          </cell>
        </row>
      </sheetData>
      <sheetData sheetId="3052">
        <row r="7">
          <cell r="E7" t="str">
            <v>PT. DANONE BISCUITS INDONESIA</v>
          </cell>
        </row>
      </sheetData>
      <sheetData sheetId="3053">
        <row r="7">
          <cell r="E7" t="str">
            <v>PT. DANONE BISCUITS INDONESIA</v>
          </cell>
        </row>
      </sheetData>
      <sheetData sheetId="3054">
        <row r="7">
          <cell r="E7" t="str">
            <v>PT. DANONE BISCUITS INDONESIA</v>
          </cell>
        </row>
      </sheetData>
      <sheetData sheetId="3055">
        <row r="7">
          <cell r="E7" t="str">
            <v>PT. DANONE BISCUITS INDONESIA</v>
          </cell>
        </row>
      </sheetData>
      <sheetData sheetId="3056">
        <row r="7">
          <cell r="E7" t="str">
            <v>PT. DANONE BISCUITS INDONESIA</v>
          </cell>
        </row>
      </sheetData>
      <sheetData sheetId="3057">
        <row r="7">
          <cell r="E7" t="str">
            <v>PT. DANONE BISCUITS INDONESIA</v>
          </cell>
        </row>
      </sheetData>
      <sheetData sheetId="3058">
        <row r="7">
          <cell r="E7" t="str">
            <v>PT. DANONE BISCUITS INDONESIA</v>
          </cell>
        </row>
      </sheetData>
      <sheetData sheetId="3059">
        <row r="7">
          <cell r="E7" t="str">
            <v>PT. DANONE BISCUITS INDONESIA</v>
          </cell>
        </row>
      </sheetData>
      <sheetData sheetId="3060">
        <row r="7">
          <cell r="E7" t="str">
            <v>PT. DANONE BISCUITS INDONESIA</v>
          </cell>
        </row>
      </sheetData>
      <sheetData sheetId="3061">
        <row r="7">
          <cell r="E7" t="str">
            <v>PT. DANONE BISCUITS INDONESIA</v>
          </cell>
        </row>
      </sheetData>
      <sheetData sheetId="3062">
        <row r="7">
          <cell r="E7" t="str">
            <v>PT. DANONE BISCUITS INDONESIA</v>
          </cell>
        </row>
      </sheetData>
      <sheetData sheetId="3063">
        <row r="7">
          <cell r="E7" t="str">
            <v>PT. DANONE BISCUITS INDONESIA</v>
          </cell>
        </row>
      </sheetData>
      <sheetData sheetId="3064">
        <row r="7">
          <cell r="E7" t="str">
            <v>PT. DANONE BISCUITS INDONESIA</v>
          </cell>
        </row>
      </sheetData>
      <sheetData sheetId="3065">
        <row r="7">
          <cell r="E7" t="str">
            <v>PT. DANONE BISCUITS INDONESIA</v>
          </cell>
        </row>
      </sheetData>
      <sheetData sheetId="3066">
        <row r="7">
          <cell r="E7" t="str">
            <v>PT. DANONE BISCUITS INDONESIA</v>
          </cell>
        </row>
      </sheetData>
      <sheetData sheetId="3067">
        <row r="7">
          <cell r="E7" t="str">
            <v>PT. DANONE BISCUITS INDONESIA</v>
          </cell>
        </row>
      </sheetData>
      <sheetData sheetId="3068">
        <row r="7">
          <cell r="E7" t="str">
            <v>PT. DANONE BISCUITS INDONESIA</v>
          </cell>
        </row>
      </sheetData>
      <sheetData sheetId="3069">
        <row r="7">
          <cell r="E7" t="str">
            <v>PT. DANONE BISCUITS INDONESIA</v>
          </cell>
        </row>
      </sheetData>
      <sheetData sheetId="3070">
        <row r="7">
          <cell r="E7" t="str">
            <v>PT. DANONE BISCUITS INDONESIA</v>
          </cell>
        </row>
      </sheetData>
      <sheetData sheetId="3071">
        <row r="7">
          <cell r="E7" t="str">
            <v>PT. DANONE BISCUITS INDONESIA</v>
          </cell>
        </row>
      </sheetData>
      <sheetData sheetId="3072">
        <row r="7">
          <cell r="E7" t="str">
            <v>PT. DANONE BISCUITS INDONESIA</v>
          </cell>
        </row>
      </sheetData>
      <sheetData sheetId="3073">
        <row r="7">
          <cell r="E7" t="str">
            <v>PT. DANONE BISCUITS INDONESIA</v>
          </cell>
        </row>
      </sheetData>
      <sheetData sheetId="3074">
        <row r="7">
          <cell r="E7" t="str">
            <v>PT. DANONE BISCUITS INDONESIA</v>
          </cell>
        </row>
      </sheetData>
      <sheetData sheetId="3075">
        <row r="7">
          <cell r="E7" t="str">
            <v>PT. DANONE BISCUITS INDONESIA</v>
          </cell>
        </row>
      </sheetData>
      <sheetData sheetId="3076">
        <row r="7">
          <cell r="E7" t="str">
            <v>PT. DANONE BISCUITS INDONESIA</v>
          </cell>
        </row>
      </sheetData>
      <sheetData sheetId="3077">
        <row r="7">
          <cell r="E7" t="str">
            <v>PT. DANONE BISCUITS INDONESIA</v>
          </cell>
        </row>
      </sheetData>
      <sheetData sheetId="3078">
        <row r="7">
          <cell r="E7" t="str">
            <v>PT. DANONE BISCUITS INDONESIA</v>
          </cell>
        </row>
      </sheetData>
      <sheetData sheetId="3079">
        <row r="7">
          <cell r="E7" t="str">
            <v>PT. DANONE BISCUITS INDONESIA</v>
          </cell>
        </row>
      </sheetData>
      <sheetData sheetId="3080">
        <row r="7">
          <cell r="E7" t="str">
            <v>PT. DANONE BISCUITS INDONESIA</v>
          </cell>
        </row>
      </sheetData>
      <sheetData sheetId="3081">
        <row r="7">
          <cell r="E7" t="str">
            <v>PT. DANONE BISCUITS INDONESIA</v>
          </cell>
        </row>
      </sheetData>
      <sheetData sheetId="3082">
        <row r="7">
          <cell r="E7" t="str">
            <v>PT. DANONE BISCUITS INDONESIA</v>
          </cell>
        </row>
      </sheetData>
      <sheetData sheetId="3083">
        <row r="7">
          <cell r="E7" t="str">
            <v>PT. DANONE BISCUITS INDONESIA</v>
          </cell>
        </row>
      </sheetData>
      <sheetData sheetId="3084">
        <row r="7">
          <cell r="E7" t="str">
            <v>PT. DANONE BISCUITS INDONESIA</v>
          </cell>
        </row>
      </sheetData>
      <sheetData sheetId="3085">
        <row r="7">
          <cell r="E7" t="str">
            <v>PT. DANONE BISCUITS INDONESIA</v>
          </cell>
        </row>
      </sheetData>
      <sheetData sheetId="3086">
        <row r="7">
          <cell r="E7" t="str">
            <v>PT. DANONE BISCUITS INDONESIA</v>
          </cell>
        </row>
      </sheetData>
      <sheetData sheetId="3087">
        <row r="7">
          <cell r="E7" t="str">
            <v>PT. DANONE BISCUITS INDONESIA</v>
          </cell>
        </row>
      </sheetData>
      <sheetData sheetId="3088">
        <row r="7">
          <cell r="E7" t="str">
            <v>PT. DANONE BISCUITS INDONESIA</v>
          </cell>
        </row>
      </sheetData>
      <sheetData sheetId="3089">
        <row r="7">
          <cell r="E7" t="str">
            <v>PT. DANONE BISCUITS INDONESIA</v>
          </cell>
        </row>
      </sheetData>
      <sheetData sheetId="3090">
        <row r="7">
          <cell r="E7" t="str">
            <v>PT. DANONE BISCUITS INDONESIA</v>
          </cell>
        </row>
      </sheetData>
      <sheetData sheetId="3091">
        <row r="7">
          <cell r="E7" t="str">
            <v>PT. DANONE BISCUITS INDONESIA</v>
          </cell>
        </row>
      </sheetData>
      <sheetData sheetId="3092">
        <row r="7">
          <cell r="E7" t="str">
            <v>PT. DANONE BISCUITS INDONESIA</v>
          </cell>
        </row>
      </sheetData>
      <sheetData sheetId="3093">
        <row r="7">
          <cell r="E7" t="str">
            <v>PT. DANONE BISCUITS INDONESIA</v>
          </cell>
        </row>
      </sheetData>
      <sheetData sheetId="3094">
        <row r="7">
          <cell r="E7" t="str">
            <v>PT. DANONE BISCUITS INDONESIA</v>
          </cell>
        </row>
      </sheetData>
      <sheetData sheetId="3095">
        <row r="7">
          <cell r="E7" t="str">
            <v>PT. DANONE BISCUITS INDONESIA</v>
          </cell>
        </row>
      </sheetData>
      <sheetData sheetId="3096">
        <row r="7">
          <cell r="E7" t="str">
            <v>PT. DANONE BISCUITS INDONESIA</v>
          </cell>
        </row>
      </sheetData>
      <sheetData sheetId="3097">
        <row r="7">
          <cell r="E7" t="str">
            <v>PT. DANONE BISCUITS INDONESIA</v>
          </cell>
        </row>
      </sheetData>
      <sheetData sheetId="3098">
        <row r="7">
          <cell r="E7" t="str">
            <v>PT. DANONE BISCUITS INDONESIA</v>
          </cell>
        </row>
      </sheetData>
      <sheetData sheetId="3099">
        <row r="7">
          <cell r="E7" t="str">
            <v>PT. DANONE BISCUITS INDONESIA</v>
          </cell>
        </row>
      </sheetData>
      <sheetData sheetId="3100">
        <row r="7">
          <cell r="E7" t="str">
            <v>PT. DANONE BISCUITS INDONESIA</v>
          </cell>
        </row>
      </sheetData>
      <sheetData sheetId="3101">
        <row r="7">
          <cell r="E7" t="str">
            <v>PT. DANONE BISCUITS INDONESIA</v>
          </cell>
        </row>
      </sheetData>
      <sheetData sheetId="3102">
        <row r="7">
          <cell r="E7" t="str">
            <v>PT. DANONE BISCUITS INDONESIA</v>
          </cell>
        </row>
      </sheetData>
      <sheetData sheetId="3103">
        <row r="7">
          <cell r="E7" t="str">
            <v>PT. DANONE BISCUITS INDONESIA</v>
          </cell>
        </row>
      </sheetData>
      <sheetData sheetId="3104">
        <row r="7">
          <cell r="E7" t="str">
            <v>PT. DANONE BISCUITS INDONESIA</v>
          </cell>
        </row>
      </sheetData>
      <sheetData sheetId="3105">
        <row r="7">
          <cell r="E7" t="str">
            <v>PT. DANONE BISCUITS INDONESIA</v>
          </cell>
        </row>
      </sheetData>
      <sheetData sheetId="3106">
        <row r="7">
          <cell r="E7" t="str">
            <v>PT. DANONE BISCUITS INDONESIA</v>
          </cell>
        </row>
      </sheetData>
      <sheetData sheetId="3107">
        <row r="7">
          <cell r="E7" t="str">
            <v>PT. DANONE BISCUITS INDONESIA</v>
          </cell>
        </row>
      </sheetData>
      <sheetData sheetId="3108">
        <row r="7">
          <cell r="E7" t="str">
            <v>PT. DANONE BISCUITS INDONESIA</v>
          </cell>
        </row>
      </sheetData>
      <sheetData sheetId="3109">
        <row r="7">
          <cell r="E7" t="str">
            <v>PT. DANONE BISCUITS INDONESIA</v>
          </cell>
        </row>
      </sheetData>
      <sheetData sheetId="3110">
        <row r="7">
          <cell r="E7" t="str">
            <v>PT. DANONE BISCUITS INDONESIA</v>
          </cell>
        </row>
      </sheetData>
      <sheetData sheetId="3111">
        <row r="7">
          <cell r="E7" t="str">
            <v>PT. DANONE BISCUITS INDONESIA</v>
          </cell>
        </row>
      </sheetData>
      <sheetData sheetId="3112">
        <row r="7">
          <cell r="E7" t="str">
            <v>PT. DANONE BISCUITS INDONESIA</v>
          </cell>
        </row>
      </sheetData>
      <sheetData sheetId="3113">
        <row r="7">
          <cell r="E7" t="str">
            <v>PT. DANONE BISCUITS INDONESIA</v>
          </cell>
        </row>
      </sheetData>
      <sheetData sheetId="3114">
        <row r="7">
          <cell r="E7" t="str">
            <v>PT. DANONE BISCUITS INDONESIA</v>
          </cell>
        </row>
      </sheetData>
      <sheetData sheetId="3115">
        <row r="7">
          <cell r="E7" t="str">
            <v>PT. DANONE BISCUITS INDONESIA</v>
          </cell>
        </row>
      </sheetData>
      <sheetData sheetId="3116">
        <row r="7">
          <cell r="E7" t="str">
            <v>PT. DANONE BISCUITS INDONESIA</v>
          </cell>
        </row>
      </sheetData>
      <sheetData sheetId="3117">
        <row r="7">
          <cell r="E7" t="str">
            <v>PT. DANONE BISCUITS INDONESIA</v>
          </cell>
        </row>
      </sheetData>
      <sheetData sheetId="3118">
        <row r="7">
          <cell r="E7" t="str">
            <v>PT. DANONE BISCUITS INDONESIA</v>
          </cell>
        </row>
      </sheetData>
      <sheetData sheetId="3119">
        <row r="7">
          <cell r="E7" t="str">
            <v>PT. DANONE BISCUITS INDONESIA</v>
          </cell>
        </row>
      </sheetData>
      <sheetData sheetId="3120">
        <row r="7">
          <cell r="E7" t="str">
            <v>PT. DANONE BISCUITS INDONESIA</v>
          </cell>
        </row>
      </sheetData>
      <sheetData sheetId="3121">
        <row r="7">
          <cell r="E7" t="str">
            <v>PT. DANONE BISCUITS INDONESIA</v>
          </cell>
        </row>
      </sheetData>
      <sheetData sheetId="3122">
        <row r="7">
          <cell r="E7" t="str">
            <v>PT. DANONE BISCUITS INDONESIA</v>
          </cell>
        </row>
      </sheetData>
      <sheetData sheetId="3123">
        <row r="7">
          <cell r="E7" t="str">
            <v>PT. DANONE BISCUITS INDONESIA</v>
          </cell>
        </row>
      </sheetData>
      <sheetData sheetId="3124">
        <row r="7">
          <cell r="E7" t="str">
            <v>PT. DANONE BISCUITS INDONESIA</v>
          </cell>
        </row>
      </sheetData>
      <sheetData sheetId="3125">
        <row r="7">
          <cell r="E7" t="str">
            <v>PT. DANONE BISCUITS INDONESIA</v>
          </cell>
        </row>
      </sheetData>
      <sheetData sheetId="3126">
        <row r="7">
          <cell r="E7" t="str">
            <v>PT. DANONE BISCUITS INDONESIA</v>
          </cell>
        </row>
      </sheetData>
      <sheetData sheetId="3127">
        <row r="7">
          <cell r="E7" t="str">
            <v>PT. DANONE BISCUITS INDONESIA</v>
          </cell>
        </row>
      </sheetData>
      <sheetData sheetId="3128">
        <row r="7">
          <cell r="E7" t="str">
            <v>PT. DANONE BISCUITS INDONESIA</v>
          </cell>
        </row>
      </sheetData>
      <sheetData sheetId="3129">
        <row r="7">
          <cell r="E7" t="str">
            <v>PT. DANONE BISCUITS INDONESIA</v>
          </cell>
        </row>
      </sheetData>
      <sheetData sheetId="3130">
        <row r="7">
          <cell r="E7" t="str">
            <v>PT. DANONE BISCUITS INDONESIA</v>
          </cell>
        </row>
      </sheetData>
      <sheetData sheetId="3131">
        <row r="7">
          <cell r="E7" t="str">
            <v>PT. DANONE BISCUITS INDONESIA</v>
          </cell>
        </row>
      </sheetData>
      <sheetData sheetId="3132">
        <row r="7">
          <cell r="E7" t="str">
            <v>PT. DANONE BISCUITS INDONESIA</v>
          </cell>
        </row>
      </sheetData>
      <sheetData sheetId="3133">
        <row r="7">
          <cell r="E7" t="str">
            <v>PT. DANONE BISCUITS INDONESIA</v>
          </cell>
        </row>
      </sheetData>
      <sheetData sheetId="3134">
        <row r="7">
          <cell r="E7" t="str">
            <v>PT. DANONE BISCUITS INDONESIA</v>
          </cell>
        </row>
      </sheetData>
      <sheetData sheetId="3135">
        <row r="7">
          <cell r="E7" t="str">
            <v>PT. DANONE BISCUITS INDONESIA</v>
          </cell>
        </row>
      </sheetData>
      <sheetData sheetId="3136">
        <row r="7">
          <cell r="E7" t="str">
            <v>PT. DANONE BISCUITS INDONESIA</v>
          </cell>
        </row>
      </sheetData>
      <sheetData sheetId="3137">
        <row r="7">
          <cell r="E7" t="str">
            <v>PT. DANONE BISCUITS INDONESIA</v>
          </cell>
        </row>
      </sheetData>
      <sheetData sheetId="3138">
        <row r="7">
          <cell r="E7" t="str">
            <v>PT. DANONE BISCUITS INDONESIA</v>
          </cell>
        </row>
      </sheetData>
      <sheetData sheetId="3139">
        <row r="7">
          <cell r="E7" t="str">
            <v>PT. DANONE BISCUITS INDONESIA</v>
          </cell>
        </row>
      </sheetData>
      <sheetData sheetId="3140">
        <row r="7">
          <cell r="E7" t="str">
            <v>PT. DANONE BISCUITS INDONESIA</v>
          </cell>
        </row>
      </sheetData>
      <sheetData sheetId="3141">
        <row r="7">
          <cell r="E7" t="str">
            <v>PT. DANONE BISCUITS INDONESIA</v>
          </cell>
        </row>
      </sheetData>
      <sheetData sheetId="3142">
        <row r="7">
          <cell r="E7" t="str">
            <v>PT. DANONE BISCUITS INDONESIA</v>
          </cell>
        </row>
      </sheetData>
      <sheetData sheetId="3143">
        <row r="7">
          <cell r="E7" t="str">
            <v>PT. DANONE BISCUITS INDONESIA</v>
          </cell>
        </row>
      </sheetData>
      <sheetData sheetId="3144">
        <row r="7">
          <cell r="E7" t="str">
            <v>PT. DANONE BISCUITS INDONESIA</v>
          </cell>
        </row>
      </sheetData>
      <sheetData sheetId="3145">
        <row r="7">
          <cell r="E7" t="str">
            <v>PT. DANONE BISCUITS INDONESIA</v>
          </cell>
        </row>
      </sheetData>
      <sheetData sheetId="3146">
        <row r="7">
          <cell r="E7" t="str">
            <v>PT. DANONE BISCUITS INDONESIA</v>
          </cell>
        </row>
      </sheetData>
      <sheetData sheetId="3147">
        <row r="7">
          <cell r="E7" t="str">
            <v>PT. DANONE BISCUITS INDONESIA</v>
          </cell>
        </row>
      </sheetData>
      <sheetData sheetId="3148">
        <row r="7">
          <cell r="E7" t="str">
            <v>PT. DANONE BISCUITS INDONESIA</v>
          </cell>
        </row>
      </sheetData>
      <sheetData sheetId="3149">
        <row r="7">
          <cell r="E7" t="str">
            <v>PT. DANONE BISCUITS INDONESIA</v>
          </cell>
        </row>
      </sheetData>
      <sheetData sheetId="3150">
        <row r="7">
          <cell r="E7" t="str">
            <v>PT. DANONE BISCUITS INDONESIA</v>
          </cell>
        </row>
      </sheetData>
      <sheetData sheetId="3151">
        <row r="7">
          <cell r="E7" t="str">
            <v>PT. DANONE BISCUITS INDONESIA</v>
          </cell>
        </row>
      </sheetData>
      <sheetData sheetId="3152">
        <row r="7">
          <cell r="E7" t="str">
            <v>PT. DANONE BISCUITS INDONESIA</v>
          </cell>
        </row>
      </sheetData>
      <sheetData sheetId="3153">
        <row r="7">
          <cell r="E7" t="str">
            <v>PT. DANONE BISCUITS INDONESIA</v>
          </cell>
        </row>
      </sheetData>
      <sheetData sheetId="3154">
        <row r="7">
          <cell r="E7" t="str">
            <v>PT. DANONE BISCUITS INDONESIA</v>
          </cell>
        </row>
      </sheetData>
      <sheetData sheetId="3155">
        <row r="7">
          <cell r="E7" t="str">
            <v>PT. DANONE BISCUITS INDONESIA</v>
          </cell>
        </row>
      </sheetData>
      <sheetData sheetId="3156">
        <row r="7">
          <cell r="E7" t="str">
            <v>PT. DANONE BISCUITS INDONESIA</v>
          </cell>
        </row>
      </sheetData>
      <sheetData sheetId="3157">
        <row r="7">
          <cell r="E7" t="str">
            <v>PT. DANONE BISCUITS INDONESIA</v>
          </cell>
        </row>
      </sheetData>
      <sheetData sheetId="3158">
        <row r="7">
          <cell r="E7" t="str">
            <v>PT. DANONE BISCUITS INDONESIA</v>
          </cell>
        </row>
      </sheetData>
      <sheetData sheetId="3159">
        <row r="7">
          <cell r="E7" t="str">
            <v>PT. DANONE BISCUITS INDONESIA</v>
          </cell>
        </row>
      </sheetData>
      <sheetData sheetId="3160">
        <row r="7">
          <cell r="E7" t="str">
            <v>PT. DANONE BISCUITS INDONESIA</v>
          </cell>
        </row>
      </sheetData>
      <sheetData sheetId="3161">
        <row r="7">
          <cell r="E7" t="str">
            <v>PT. DANONE BISCUITS INDONESIA</v>
          </cell>
        </row>
      </sheetData>
      <sheetData sheetId="3162">
        <row r="7">
          <cell r="E7" t="str">
            <v>PT. DANONE BISCUITS INDONESIA</v>
          </cell>
        </row>
      </sheetData>
      <sheetData sheetId="3163">
        <row r="7">
          <cell r="E7" t="str">
            <v>PT. DANONE BISCUITS INDONESIA</v>
          </cell>
        </row>
      </sheetData>
      <sheetData sheetId="3164">
        <row r="7">
          <cell r="E7" t="str">
            <v>PT. DANONE BISCUITS INDONESIA</v>
          </cell>
        </row>
      </sheetData>
      <sheetData sheetId="3165">
        <row r="7">
          <cell r="E7" t="str">
            <v>PT. DANONE BISCUITS INDONESIA</v>
          </cell>
        </row>
      </sheetData>
      <sheetData sheetId="3166">
        <row r="7">
          <cell r="E7" t="str">
            <v>PT. DANONE BISCUITS INDONESIA</v>
          </cell>
        </row>
      </sheetData>
      <sheetData sheetId="3167">
        <row r="7">
          <cell r="E7" t="str">
            <v>PT. DANONE BISCUITS INDONESIA</v>
          </cell>
        </row>
      </sheetData>
      <sheetData sheetId="3168">
        <row r="7">
          <cell r="E7" t="str">
            <v>PT. DANONE BISCUITS INDONESIA</v>
          </cell>
        </row>
      </sheetData>
      <sheetData sheetId="3169">
        <row r="7">
          <cell r="E7" t="str">
            <v>PT. DANONE BISCUITS INDONESIA</v>
          </cell>
        </row>
      </sheetData>
      <sheetData sheetId="3170">
        <row r="7">
          <cell r="E7" t="str">
            <v>PT. DANONE BISCUITS INDONESIA</v>
          </cell>
        </row>
      </sheetData>
      <sheetData sheetId="3171">
        <row r="7">
          <cell r="E7" t="str">
            <v>PT. DANONE BISCUITS INDONESIA</v>
          </cell>
        </row>
      </sheetData>
      <sheetData sheetId="3172">
        <row r="7">
          <cell r="E7" t="str">
            <v>PT. DANONE BISCUITS INDONESIA</v>
          </cell>
        </row>
      </sheetData>
      <sheetData sheetId="3173">
        <row r="7">
          <cell r="E7" t="str">
            <v>PT. DANONE BISCUITS INDONESIA</v>
          </cell>
        </row>
      </sheetData>
      <sheetData sheetId="3174">
        <row r="7">
          <cell r="E7" t="str">
            <v>PT. DANONE BISCUITS INDONESIA</v>
          </cell>
        </row>
      </sheetData>
      <sheetData sheetId="3175">
        <row r="7">
          <cell r="E7" t="str">
            <v>PT. DANONE BISCUITS INDONESIA</v>
          </cell>
        </row>
      </sheetData>
      <sheetData sheetId="3176">
        <row r="7">
          <cell r="E7" t="str">
            <v>PT. DANONE BISCUITS INDONESIA</v>
          </cell>
        </row>
      </sheetData>
      <sheetData sheetId="3177">
        <row r="7">
          <cell r="E7" t="str">
            <v>PT. DANONE BISCUITS INDONESIA</v>
          </cell>
        </row>
      </sheetData>
      <sheetData sheetId="3178">
        <row r="7">
          <cell r="E7" t="str">
            <v>PT. DANONE BISCUITS INDONESIA</v>
          </cell>
        </row>
      </sheetData>
      <sheetData sheetId="3179">
        <row r="7">
          <cell r="E7" t="str">
            <v>PT. DANONE BISCUITS INDONESIA</v>
          </cell>
        </row>
      </sheetData>
      <sheetData sheetId="3180">
        <row r="7">
          <cell r="E7" t="str">
            <v>PT. DANONE BISCUITS INDONESIA</v>
          </cell>
        </row>
      </sheetData>
      <sheetData sheetId="3181">
        <row r="7">
          <cell r="E7" t="str">
            <v>PT. DANONE BISCUITS INDONESIA</v>
          </cell>
        </row>
      </sheetData>
      <sheetData sheetId="3182">
        <row r="7">
          <cell r="E7" t="str">
            <v>PT. DANONE BISCUITS INDONESIA</v>
          </cell>
        </row>
      </sheetData>
      <sheetData sheetId="3183">
        <row r="7">
          <cell r="E7" t="str">
            <v>PT. DANONE BISCUITS INDONESIA</v>
          </cell>
        </row>
      </sheetData>
      <sheetData sheetId="3184">
        <row r="7">
          <cell r="E7" t="str">
            <v>PT. DANONE BISCUITS INDONESIA</v>
          </cell>
        </row>
      </sheetData>
      <sheetData sheetId="3185">
        <row r="7">
          <cell r="E7" t="str">
            <v>PT. DANONE BISCUITS INDONESIA</v>
          </cell>
        </row>
      </sheetData>
      <sheetData sheetId="3186">
        <row r="7">
          <cell r="E7" t="str">
            <v>PT. DANONE BISCUITS INDONESIA</v>
          </cell>
        </row>
      </sheetData>
      <sheetData sheetId="3187">
        <row r="7">
          <cell r="E7" t="str">
            <v>PT. DANONE BISCUITS INDONESIA</v>
          </cell>
        </row>
      </sheetData>
      <sheetData sheetId="3188">
        <row r="7">
          <cell r="E7" t="str">
            <v>PT. DANONE BISCUITS INDONESIA</v>
          </cell>
        </row>
      </sheetData>
      <sheetData sheetId="3189">
        <row r="7">
          <cell r="E7" t="str">
            <v>PT. DANONE BISCUITS INDONESIA</v>
          </cell>
        </row>
      </sheetData>
      <sheetData sheetId="3190">
        <row r="7">
          <cell r="E7" t="str">
            <v>PT. DANONE BISCUITS INDONESIA</v>
          </cell>
        </row>
      </sheetData>
      <sheetData sheetId="3191">
        <row r="7">
          <cell r="E7" t="str">
            <v>PT. DANONE BISCUITS INDONESIA</v>
          </cell>
        </row>
      </sheetData>
      <sheetData sheetId="3192">
        <row r="7">
          <cell r="E7" t="str">
            <v>PT. DANONE BISCUITS INDONESIA</v>
          </cell>
        </row>
      </sheetData>
      <sheetData sheetId="3193">
        <row r="7">
          <cell r="E7" t="str">
            <v>PT. DANONE BISCUITS INDONESIA</v>
          </cell>
        </row>
      </sheetData>
      <sheetData sheetId="3194">
        <row r="7">
          <cell r="E7" t="str">
            <v>PT. DANONE BISCUITS INDONESIA</v>
          </cell>
        </row>
      </sheetData>
      <sheetData sheetId="3195">
        <row r="7">
          <cell r="E7" t="str">
            <v>PT. DANONE BISCUITS INDONESIA</v>
          </cell>
        </row>
      </sheetData>
      <sheetData sheetId="3196">
        <row r="7">
          <cell r="E7" t="str">
            <v>PT. DANONE BISCUITS INDONESIA</v>
          </cell>
        </row>
      </sheetData>
      <sheetData sheetId="3197">
        <row r="7">
          <cell r="E7" t="str">
            <v>PT. DANONE BISCUITS INDONESIA</v>
          </cell>
        </row>
      </sheetData>
      <sheetData sheetId="3198">
        <row r="7">
          <cell r="E7" t="str">
            <v>PT. DANONE BISCUITS INDONESIA</v>
          </cell>
        </row>
      </sheetData>
      <sheetData sheetId="3199">
        <row r="7">
          <cell r="E7" t="str">
            <v>PT. DANONE BISCUITS INDONESIA</v>
          </cell>
        </row>
      </sheetData>
      <sheetData sheetId="3200">
        <row r="7">
          <cell r="E7" t="str">
            <v>PT. DANONE BISCUITS INDONESIA</v>
          </cell>
        </row>
      </sheetData>
      <sheetData sheetId="3201">
        <row r="7">
          <cell r="E7" t="str">
            <v>PT. DANONE BISCUITS INDONESIA</v>
          </cell>
        </row>
      </sheetData>
      <sheetData sheetId="3202">
        <row r="7">
          <cell r="E7" t="str">
            <v>PT. DANONE BISCUITS INDONESIA</v>
          </cell>
        </row>
      </sheetData>
      <sheetData sheetId="3203">
        <row r="7">
          <cell r="E7" t="str">
            <v>PT. DANONE BISCUITS INDONESIA</v>
          </cell>
        </row>
      </sheetData>
      <sheetData sheetId="3204">
        <row r="7">
          <cell r="E7" t="str">
            <v>PT. DANONE BISCUITS INDONESIA</v>
          </cell>
        </row>
      </sheetData>
      <sheetData sheetId="3205">
        <row r="7">
          <cell r="E7" t="str">
            <v>PT. DANONE BISCUITS INDONESIA</v>
          </cell>
        </row>
      </sheetData>
      <sheetData sheetId="3206">
        <row r="7">
          <cell r="E7" t="str">
            <v>PT. DANONE BISCUITS INDONESIA</v>
          </cell>
        </row>
      </sheetData>
      <sheetData sheetId="3207">
        <row r="7">
          <cell r="E7" t="str">
            <v>PT. DANONE BISCUITS INDONESIA</v>
          </cell>
        </row>
      </sheetData>
      <sheetData sheetId="3208">
        <row r="7">
          <cell r="E7" t="str">
            <v>PT. DANONE BISCUITS INDONESIA</v>
          </cell>
        </row>
      </sheetData>
      <sheetData sheetId="3209">
        <row r="7">
          <cell r="E7" t="str">
            <v>PT. DANONE BISCUITS INDONESIA</v>
          </cell>
        </row>
      </sheetData>
      <sheetData sheetId="3210">
        <row r="7">
          <cell r="E7" t="str">
            <v>PT. DANONE BISCUITS INDONESIA</v>
          </cell>
        </row>
      </sheetData>
      <sheetData sheetId="3211">
        <row r="7">
          <cell r="E7" t="str">
            <v>PT. DANONE BISCUITS INDONESIA</v>
          </cell>
        </row>
      </sheetData>
      <sheetData sheetId="3212">
        <row r="7">
          <cell r="E7" t="str">
            <v>PT. DANONE BISCUITS INDONESIA</v>
          </cell>
        </row>
      </sheetData>
      <sheetData sheetId="3213">
        <row r="7">
          <cell r="E7" t="str">
            <v>PT. DANONE BISCUITS INDONESIA</v>
          </cell>
        </row>
      </sheetData>
      <sheetData sheetId="3214">
        <row r="7">
          <cell r="E7" t="str">
            <v>PT. DANONE BISCUITS INDONESIA</v>
          </cell>
        </row>
      </sheetData>
      <sheetData sheetId="3215">
        <row r="7">
          <cell r="E7" t="str">
            <v>PT. DANONE BISCUITS INDONESIA</v>
          </cell>
        </row>
      </sheetData>
      <sheetData sheetId="3216">
        <row r="7">
          <cell r="E7" t="str">
            <v>PT. DANONE BISCUITS INDONESIA</v>
          </cell>
        </row>
      </sheetData>
      <sheetData sheetId="3217">
        <row r="7">
          <cell r="E7" t="str">
            <v>PT. DANONE BISCUITS INDONESIA</v>
          </cell>
        </row>
      </sheetData>
      <sheetData sheetId="3218">
        <row r="7">
          <cell r="E7" t="str">
            <v>PT. DANONE BISCUITS INDONESIA</v>
          </cell>
        </row>
      </sheetData>
      <sheetData sheetId="3219">
        <row r="7">
          <cell r="E7" t="str">
            <v>PT. DANONE BISCUITS INDONESIA</v>
          </cell>
        </row>
      </sheetData>
      <sheetData sheetId="3220">
        <row r="7">
          <cell r="E7" t="str">
            <v>PT. DANONE BISCUITS INDONESIA</v>
          </cell>
        </row>
      </sheetData>
      <sheetData sheetId="3221">
        <row r="7">
          <cell r="E7" t="str">
            <v>PT. DANONE BISCUITS INDONESIA</v>
          </cell>
        </row>
      </sheetData>
      <sheetData sheetId="3222">
        <row r="7">
          <cell r="E7" t="str">
            <v>PT. DANONE BISCUITS INDONESIA</v>
          </cell>
        </row>
      </sheetData>
      <sheetData sheetId="3223">
        <row r="7">
          <cell r="E7" t="str">
            <v>PT. DANONE BISCUITS INDONESIA</v>
          </cell>
        </row>
      </sheetData>
      <sheetData sheetId="3224">
        <row r="7">
          <cell r="E7" t="str">
            <v>PT. DANONE BISCUITS INDONESIA</v>
          </cell>
        </row>
      </sheetData>
      <sheetData sheetId="3225">
        <row r="7">
          <cell r="E7" t="str">
            <v>PT. DANONE BISCUITS INDONESIA</v>
          </cell>
        </row>
      </sheetData>
      <sheetData sheetId="3226">
        <row r="7">
          <cell r="E7" t="str">
            <v>PT. DANONE BISCUITS INDONESIA</v>
          </cell>
        </row>
      </sheetData>
      <sheetData sheetId="3227">
        <row r="7">
          <cell r="E7" t="str">
            <v>PT. DANONE BISCUITS INDONESIA</v>
          </cell>
        </row>
      </sheetData>
      <sheetData sheetId="3228">
        <row r="7">
          <cell r="E7" t="str">
            <v>PT. DANONE BISCUITS INDONESIA</v>
          </cell>
        </row>
      </sheetData>
      <sheetData sheetId="3229">
        <row r="7">
          <cell r="E7" t="str">
            <v>PT. DANONE BISCUITS INDONESIA</v>
          </cell>
        </row>
      </sheetData>
      <sheetData sheetId="3230">
        <row r="7">
          <cell r="E7" t="str">
            <v>PT. DANONE BISCUITS INDONESIA</v>
          </cell>
        </row>
      </sheetData>
      <sheetData sheetId="3231">
        <row r="7">
          <cell r="E7" t="str">
            <v>PT. DANONE BISCUITS INDONESIA</v>
          </cell>
        </row>
      </sheetData>
      <sheetData sheetId="3232">
        <row r="7">
          <cell r="E7" t="str">
            <v>PT. DANONE BISCUITS INDONESIA</v>
          </cell>
        </row>
      </sheetData>
      <sheetData sheetId="3233">
        <row r="7">
          <cell r="E7" t="str">
            <v>PT. DANONE BISCUITS INDONESIA</v>
          </cell>
        </row>
      </sheetData>
      <sheetData sheetId="3234">
        <row r="7">
          <cell r="E7" t="str">
            <v>PT. DANONE BISCUITS INDONESIA</v>
          </cell>
        </row>
      </sheetData>
      <sheetData sheetId="3235">
        <row r="7">
          <cell r="E7" t="str">
            <v>PT. DANONE BISCUITS INDONESIA</v>
          </cell>
        </row>
      </sheetData>
      <sheetData sheetId="3236">
        <row r="7">
          <cell r="E7" t="str">
            <v>PT. DANONE BISCUITS INDONESIA</v>
          </cell>
        </row>
      </sheetData>
      <sheetData sheetId="3237">
        <row r="7">
          <cell r="E7" t="str">
            <v>PT. DANONE BISCUITS INDONESIA</v>
          </cell>
        </row>
      </sheetData>
      <sheetData sheetId="3238">
        <row r="7">
          <cell r="E7" t="str">
            <v>PT. DANONE BISCUITS INDONESIA</v>
          </cell>
        </row>
      </sheetData>
      <sheetData sheetId="3239">
        <row r="7">
          <cell r="E7" t="str">
            <v>PT. DANONE BISCUITS INDONESIA</v>
          </cell>
        </row>
      </sheetData>
      <sheetData sheetId="3240">
        <row r="7">
          <cell r="E7" t="str">
            <v>PT. DANONE BISCUITS INDONESIA</v>
          </cell>
        </row>
      </sheetData>
      <sheetData sheetId="3241">
        <row r="7">
          <cell r="E7" t="str">
            <v>PT. DANONE BISCUITS INDONESIA</v>
          </cell>
        </row>
      </sheetData>
      <sheetData sheetId="3242">
        <row r="7">
          <cell r="E7" t="str">
            <v>PT. DANONE BISCUITS INDONESIA</v>
          </cell>
        </row>
      </sheetData>
      <sheetData sheetId="3243">
        <row r="7">
          <cell r="E7" t="str">
            <v>PT. DANONE BISCUITS INDONESIA</v>
          </cell>
        </row>
      </sheetData>
      <sheetData sheetId="3244">
        <row r="7">
          <cell r="E7" t="str">
            <v>PT. DANONE BISCUITS INDONESIA</v>
          </cell>
        </row>
      </sheetData>
      <sheetData sheetId="3245">
        <row r="7">
          <cell r="E7" t="str">
            <v>PT. DANONE BISCUITS INDONESIA</v>
          </cell>
        </row>
      </sheetData>
      <sheetData sheetId="3246">
        <row r="7">
          <cell r="E7" t="str">
            <v>PT. DANONE BISCUITS INDONESIA</v>
          </cell>
        </row>
      </sheetData>
      <sheetData sheetId="3247">
        <row r="7">
          <cell r="E7" t="str">
            <v>PT. DANONE BISCUITS INDONESIA</v>
          </cell>
        </row>
      </sheetData>
      <sheetData sheetId="3248">
        <row r="7">
          <cell r="E7" t="str">
            <v>PT. DANONE BISCUITS INDONESIA</v>
          </cell>
        </row>
      </sheetData>
      <sheetData sheetId="3249">
        <row r="7">
          <cell r="E7" t="str">
            <v>PT. DANONE BISCUITS INDONESIA</v>
          </cell>
        </row>
      </sheetData>
      <sheetData sheetId="3250">
        <row r="7">
          <cell r="E7" t="str">
            <v>PT. DANONE BISCUITS INDONESIA</v>
          </cell>
        </row>
      </sheetData>
      <sheetData sheetId="3251">
        <row r="7">
          <cell r="E7" t="str">
            <v>PT. DANONE BISCUITS INDONESIA</v>
          </cell>
        </row>
      </sheetData>
      <sheetData sheetId="3252">
        <row r="7">
          <cell r="E7" t="str">
            <v>PT. DANONE BISCUITS INDONESIA</v>
          </cell>
        </row>
      </sheetData>
      <sheetData sheetId="3253">
        <row r="7">
          <cell r="E7" t="str">
            <v>PT. DANONE BISCUITS INDONESIA</v>
          </cell>
        </row>
      </sheetData>
      <sheetData sheetId="3254">
        <row r="7">
          <cell r="E7" t="str">
            <v>PT. DANONE BISCUITS INDONESIA</v>
          </cell>
        </row>
      </sheetData>
      <sheetData sheetId="3255">
        <row r="7">
          <cell r="E7" t="str">
            <v>PT. DANONE BISCUITS INDONESIA</v>
          </cell>
        </row>
      </sheetData>
      <sheetData sheetId="3256">
        <row r="7">
          <cell r="E7" t="str">
            <v>PT. DANONE BISCUITS INDONESIA</v>
          </cell>
        </row>
      </sheetData>
      <sheetData sheetId="3257">
        <row r="7">
          <cell r="E7" t="str">
            <v>PT. DANONE BISCUITS INDONESIA</v>
          </cell>
        </row>
      </sheetData>
      <sheetData sheetId="3258">
        <row r="7">
          <cell r="E7" t="str">
            <v>PT. DANONE BISCUITS INDONESIA</v>
          </cell>
        </row>
      </sheetData>
      <sheetData sheetId="3259">
        <row r="7">
          <cell r="E7" t="str">
            <v>PT. DANONE BISCUITS INDONESIA</v>
          </cell>
        </row>
      </sheetData>
      <sheetData sheetId="3260">
        <row r="7">
          <cell r="E7" t="str">
            <v>PT. DANONE BISCUITS INDONESIA</v>
          </cell>
        </row>
      </sheetData>
      <sheetData sheetId="3261">
        <row r="7">
          <cell r="E7" t="str">
            <v>PT. DANONE BISCUITS INDONESIA</v>
          </cell>
        </row>
      </sheetData>
      <sheetData sheetId="3262">
        <row r="7">
          <cell r="E7" t="str">
            <v>PT. DANONE BISCUITS INDONESIA</v>
          </cell>
        </row>
      </sheetData>
      <sheetData sheetId="3263">
        <row r="7">
          <cell r="E7" t="str">
            <v>PT. DANONE BISCUITS INDONESIA</v>
          </cell>
        </row>
      </sheetData>
      <sheetData sheetId="3264">
        <row r="7">
          <cell r="E7" t="str">
            <v>PT. DANONE BISCUITS INDONESIA</v>
          </cell>
        </row>
      </sheetData>
      <sheetData sheetId="3265">
        <row r="7">
          <cell r="E7" t="str">
            <v>PT. DANONE BISCUITS INDONESIA</v>
          </cell>
        </row>
      </sheetData>
      <sheetData sheetId="3266">
        <row r="7">
          <cell r="E7" t="str">
            <v>PT. DANONE BISCUITS INDONESIA</v>
          </cell>
        </row>
      </sheetData>
      <sheetData sheetId="3267">
        <row r="7">
          <cell r="E7" t="str">
            <v>PT. DANONE BISCUITS INDONESIA</v>
          </cell>
        </row>
      </sheetData>
      <sheetData sheetId="3268">
        <row r="7">
          <cell r="E7" t="str">
            <v>PT. DANONE BISCUITS INDONESIA</v>
          </cell>
        </row>
      </sheetData>
      <sheetData sheetId="3269">
        <row r="7">
          <cell r="E7" t="str">
            <v>PT. DANONE BISCUITS INDONESIA</v>
          </cell>
        </row>
      </sheetData>
      <sheetData sheetId="3270">
        <row r="7">
          <cell r="E7" t="str">
            <v>PT. DANONE BISCUITS INDONESIA</v>
          </cell>
        </row>
      </sheetData>
      <sheetData sheetId="3271">
        <row r="7">
          <cell r="E7" t="str">
            <v>PT. DANONE BISCUITS INDONESIA</v>
          </cell>
        </row>
      </sheetData>
      <sheetData sheetId="3272">
        <row r="7">
          <cell r="E7" t="str">
            <v>PT. DANONE BISCUITS INDONESIA</v>
          </cell>
        </row>
      </sheetData>
      <sheetData sheetId="3273">
        <row r="7">
          <cell r="E7" t="str">
            <v>PT. DANONE BISCUITS INDONESIA</v>
          </cell>
        </row>
      </sheetData>
      <sheetData sheetId="3274">
        <row r="7">
          <cell r="E7" t="str">
            <v>PT. DANONE BISCUITS INDONESIA</v>
          </cell>
        </row>
      </sheetData>
      <sheetData sheetId="3275">
        <row r="7">
          <cell r="E7" t="str">
            <v>PT. DANONE BISCUITS INDONESIA</v>
          </cell>
        </row>
      </sheetData>
      <sheetData sheetId="3276">
        <row r="7">
          <cell r="E7" t="str">
            <v>PT. DANONE BISCUITS INDONESIA</v>
          </cell>
        </row>
      </sheetData>
      <sheetData sheetId="3277">
        <row r="7">
          <cell r="E7" t="str">
            <v>PT. DANONE BISCUITS INDONESIA</v>
          </cell>
        </row>
      </sheetData>
      <sheetData sheetId="3278">
        <row r="7">
          <cell r="E7" t="str">
            <v>PT. DANONE BISCUITS INDONESIA</v>
          </cell>
        </row>
      </sheetData>
      <sheetData sheetId="3279">
        <row r="7">
          <cell r="E7" t="str">
            <v>PT. DANONE BISCUITS INDONESIA</v>
          </cell>
        </row>
      </sheetData>
      <sheetData sheetId="3280">
        <row r="7">
          <cell r="E7" t="str">
            <v>PT. DANONE BISCUITS INDONESIA</v>
          </cell>
        </row>
      </sheetData>
      <sheetData sheetId="3281">
        <row r="7">
          <cell r="E7" t="str">
            <v>PT. DANONE BISCUITS INDONESIA</v>
          </cell>
        </row>
      </sheetData>
      <sheetData sheetId="3282">
        <row r="7">
          <cell r="E7" t="str">
            <v>PT. DANONE BISCUITS INDONESIA</v>
          </cell>
        </row>
      </sheetData>
      <sheetData sheetId="3283">
        <row r="7">
          <cell r="E7" t="str">
            <v>PT. DANONE BISCUITS INDONESIA</v>
          </cell>
        </row>
      </sheetData>
      <sheetData sheetId="3284">
        <row r="7">
          <cell r="E7" t="str">
            <v>PT. DANONE BISCUITS INDONESIA</v>
          </cell>
        </row>
      </sheetData>
      <sheetData sheetId="3285">
        <row r="7">
          <cell r="E7" t="str">
            <v>PT. DANONE BISCUITS INDONESIA</v>
          </cell>
        </row>
      </sheetData>
      <sheetData sheetId="3286">
        <row r="7">
          <cell r="E7" t="str">
            <v>PT. DANONE BISCUITS INDONESIA</v>
          </cell>
        </row>
      </sheetData>
      <sheetData sheetId="3287">
        <row r="7">
          <cell r="E7" t="str">
            <v>PT. DANONE BISCUITS INDONESIA</v>
          </cell>
        </row>
      </sheetData>
      <sheetData sheetId="3288">
        <row r="7">
          <cell r="E7" t="str">
            <v>PT. DANONE BISCUITS INDONESIA</v>
          </cell>
        </row>
      </sheetData>
      <sheetData sheetId="3289">
        <row r="7">
          <cell r="E7" t="str">
            <v>PT. DANONE BISCUITS INDONESIA</v>
          </cell>
        </row>
      </sheetData>
      <sheetData sheetId="3290">
        <row r="7">
          <cell r="E7" t="str">
            <v>PT. DANONE BISCUITS INDONESIA</v>
          </cell>
        </row>
      </sheetData>
      <sheetData sheetId="3291">
        <row r="7">
          <cell r="E7" t="str">
            <v>PT. DANONE BISCUITS INDONESIA</v>
          </cell>
        </row>
      </sheetData>
      <sheetData sheetId="3292">
        <row r="7">
          <cell r="E7" t="str">
            <v>PT. DANONE BISCUITS INDONESIA</v>
          </cell>
        </row>
      </sheetData>
      <sheetData sheetId="3293">
        <row r="7">
          <cell r="E7" t="str">
            <v>PT. DANONE BISCUITS INDONESIA</v>
          </cell>
        </row>
      </sheetData>
      <sheetData sheetId="3294">
        <row r="7">
          <cell r="E7" t="str">
            <v>PT. DANONE BISCUITS INDONESIA</v>
          </cell>
        </row>
      </sheetData>
      <sheetData sheetId="3295">
        <row r="7">
          <cell r="E7" t="str">
            <v>PT. DANONE BISCUITS INDONESIA</v>
          </cell>
        </row>
      </sheetData>
      <sheetData sheetId="3296">
        <row r="7">
          <cell r="E7" t="str">
            <v>PT. DANONE BISCUITS INDONESIA</v>
          </cell>
        </row>
      </sheetData>
      <sheetData sheetId="3297">
        <row r="7">
          <cell r="E7" t="str">
            <v>PT. DANONE BISCUITS INDONESIA</v>
          </cell>
        </row>
      </sheetData>
      <sheetData sheetId="3298">
        <row r="7">
          <cell r="E7" t="str">
            <v>PT. DANONE BISCUITS INDONESIA</v>
          </cell>
        </row>
      </sheetData>
      <sheetData sheetId="3299">
        <row r="7">
          <cell r="E7" t="str">
            <v>PT. DANONE BISCUITS INDONESIA</v>
          </cell>
        </row>
      </sheetData>
      <sheetData sheetId="3300">
        <row r="7">
          <cell r="E7" t="str">
            <v>PT. DANONE BISCUITS INDONESIA</v>
          </cell>
        </row>
      </sheetData>
      <sheetData sheetId="3301">
        <row r="7">
          <cell r="E7" t="str">
            <v>PT. DANONE BISCUITS INDONESIA</v>
          </cell>
        </row>
      </sheetData>
      <sheetData sheetId="3302">
        <row r="7">
          <cell r="E7" t="str">
            <v>PT. DANONE BISCUITS INDONESIA</v>
          </cell>
        </row>
      </sheetData>
      <sheetData sheetId="3303">
        <row r="7">
          <cell r="E7" t="str">
            <v>PT. DANONE BISCUITS INDONESIA</v>
          </cell>
        </row>
      </sheetData>
      <sheetData sheetId="3304">
        <row r="7">
          <cell r="E7" t="str">
            <v>PT. DANONE BISCUITS INDONESIA</v>
          </cell>
        </row>
      </sheetData>
      <sheetData sheetId="3305">
        <row r="7">
          <cell r="E7" t="str">
            <v>PT. DANONE BISCUITS INDONESIA</v>
          </cell>
        </row>
      </sheetData>
      <sheetData sheetId="3306">
        <row r="7">
          <cell r="E7" t="str">
            <v>PT. DANONE BISCUITS INDONESIA</v>
          </cell>
        </row>
      </sheetData>
      <sheetData sheetId="3307">
        <row r="7">
          <cell r="E7" t="str">
            <v>PT. DANONE BISCUITS INDONESIA</v>
          </cell>
        </row>
      </sheetData>
      <sheetData sheetId="3308">
        <row r="7">
          <cell r="E7" t="str">
            <v>PT. DANONE BISCUITS INDONESIA</v>
          </cell>
        </row>
      </sheetData>
      <sheetData sheetId="3309">
        <row r="7">
          <cell r="E7" t="str">
            <v>PT. DANONE BISCUITS INDONESIA</v>
          </cell>
        </row>
      </sheetData>
      <sheetData sheetId="3310">
        <row r="7">
          <cell r="E7" t="str">
            <v>PT. DANONE BISCUITS INDONESIA</v>
          </cell>
        </row>
      </sheetData>
      <sheetData sheetId="3311">
        <row r="7">
          <cell r="E7" t="str">
            <v>PT. DANONE BISCUITS INDONESIA</v>
          </cell>
        </row>
      </sheetData>
      <sheetData sheetId="3312">
        <row r="7">
          <cell r="E7" t="str">
            <v>PT. DANONE BISCUITS INDONESIA</v>
          </cell>
        </row>
      </sheetData>
      <sheetData sheetId="3313">
        <row r="7">
          <cell r="E7" t="str">
            <v>PT. DANONE BISCUITS INDONESIA</v>
          </cell>
        </row>
      </sheetData>
      <sheetData sheetId="3314">
        <row r="7">
          <cell r="E7" t="str">
            <v>PT. DANONE BISCUITS INDONESIA</v>
          </cell>
        </row>
      </sheetData>
      <sheetData sheetId="3315">
        <row r="7">
          <cell r="E7" t="str">
            <v>PT. DANONE BISCUITS INDONESIA</v>
          </cell>
        </row>
      </sheetData>
      <sheetData sheetId="3316">
        <row r="7">
          <cell r="E7" t="str">
            <v>PT. DANONE BISCUITS INDONESIA</v>
          </cell>
        </row>
      </sheetData>
      <sheetData sheetId="3317">
        <row r="7">
          <cell r="E7" t="str">
            <v>PT. DANONE BISCUITS INDONESIA</v>
          </cell>
        </row>
      </sheetData>
      <sheetData sheetId="3318">
        <row r="7">
          <cell r="E7" t="str">
            <v>PT. DANONE BISCUITS INDONESIA</v>
          </cell>
        </row>
      </sheetData>
      <sheetData sheetId="3319">
        <row r="7">
          <cell r="E7" t="str">
            <v>PT. DANONE BISCUITS INDONESIA</v>
          </cell>
        </row>
      </sheetData>
      <sheetData sheetId="3320">
        <row r="7">
          <cell r="E7" t="str">
            <v>PT. DANONE BISCUITS INDONESIA</v>
          </cell>
        </row>
      </sheetData>
      <sheetData sheetId="3321">
        <row r="7">
          <cell r="E7" t="str">
            <v>PT. DANONE BISCUITS INDONESIA</v>
          </cell>
        </row>
      </sheetData>
      <sheetData sheetId="3322">
        <row r="7">
          <cell r="E7" t="str">
            <v>PT. DANONE BISCUITS INDONESIA</v>
          </cell>
        </row>
      </sheetData>
      <sheetData sheetId="3323">
        <row r="7">
          <cell r="E7" t="str">
            <v>PT. DANONE BISCUITS INDONESIA</v>
          </cell>
        </row>
      </sheetData>
      <sheetData sheetId="3324">
        <row r="7">
          <cell r="E7" t="str">
            <v>PT. DANONE BISCUITS INDONESIA</v>
          </cell>
        </row>
      </sheetData>
      <sheetData sheetId="3325">
        <row r="7">
          <cell r="E7" t="str">
            <v>PT. DANONE BISCUITS INDONESIA</v>
          </cell>
        </row>
      </sheetData>
      <sheetData sheetId="3326">
        <row r="7">
          <cell r="E7" t="str">
            <v>PT. DANONE BISCUITS INDONESIA</v>
          </cell>
        </row>
      </sheetData>
      <sheetData sheetId="3327">
        <row r="7">
          <cell r="E7" t="str">
            <v>PT. DANONE BISCUITS INDONESIA</v>
          </cell>
        </row>
      </sheetData>
      <sheetData sheetId="3328">
        <row r="7">
          <cell r="E7" t="str">
            <v>PT. DANONE BISCUITS INDONESIA</v>
          </cell>
        </row>
      </sheetData>
      <sheetData sheetId="3329">
        <row r="7">
          <cell r="E7" t="str">
            <v>PT. DANONE BISCUITS INDONESIA</v>
          </cell>
        </row>
      </sheetData>
      <sheetData sheetId="3330">
        <row r="7">
          <cell r="E7" t="str">
            <v>PT. DANONE BISCUITS INDONESIA</v>
          </cell>
        </row>
      </sheetData>
      <sheetData sheetId="3331">
        <row r="7">
          <cell r="E7" t="str">
            <v>PT. DANONE BISCUITS INDONESIA</v>
          </cell>
        </row>
      </sheetData>
      <sheetData sheetId="3332">
        <row r="7">
          <cell r="E7" t="str">
            <v>PT. DANONE BISCUITS INDONESIA</v>
          </cell>
        </row>
      </sheetData>
      <sheetData sheetId="3333">
        <row r="7">
          <cell r="E7" t="str">
            <v>PT. DANONE BISCUITS INDONESIA</v>
          </cell>
        </row>
      </sheetData>
      <sheetData sheetId="3334">
        <row r="7">
          <cell r="E7" t="str">
            <v>PT. DANONE BISCUITS INDONESIA</v>
          </cell>
        </row>
      </sheetData>
      <sheetData sheetId="3335">
        <row r="7">
          <cell r="E7" t="str">
            <v>PT. DANONE BISCUITS INDONESIA</v>
          </cell>
        </row>
      </sheetData>
      <sheetData sheetId="3336">
        <row r="7">
          <cell r="E7" t="str">
            <v>PT. DANONE BISCUITS INDONESIA</v>
          </cell>
        </row>
      </sheetData>
      <sheetData sheetId="3337">
        <row r="7">
          <cell r="E7" t="str">
            <v>PT. DANONE BISCUITS INDONESIA</v>
          </cell>
        </row>
      </sheetData>
      <sheetData sheetId="3338">
        <row r="7">
          <cell r="E7" t="str">
            <v>PT. DANONE BISCUITS INDONESIA</v>
          </cell>
        </row>
      </sheetData>
      <sheetData sheetId="3339">
        <row r="7">
          <cell r="E7" t="str">
            <v>PT. DANONE BISCUITS INDONESIA</v>
          </cell>
        </row>
      </sheetData>
      <sheetData sheetId="3340">
        <row r="7">
          <cell r="E7" t="str">
            <v>PT. DANONE BISCUITS INDONESIA</v>
          </cell>
        </row>
      </sheetData>
      <sheetData sheetId="3341">
        <row r="7">
          <cell r="E7" t="str">
            <v>PT. DANONE BISCUITS INDONESIA</v>
          </cell>
        </row>
      </sheetData>
      <sheetData sheetId="3342">
        <row r="7">
          <cell r="E7" t="str">
            <v>PT. DANONE BISCUITS INDONESIA</v>
          </cell>
        </row>
      </sheetData>
      <sheetData sheetId="3343">
        <row r="7">
          <cell r="E7" t="str">
            <v>PT. DANONE BISCUITS INDONESIA</v>
          </cell>
        </row>
      </sheetData>
      <sheetData sheetId="3344">
        <row r="7">
          <cell r="E7" t="str">
            <v>PT. DANONE BISCUITS INDONESIA</v>
          </cell>
        </row>
      </sheetData>
      <sheetData sheetId="3345">
        <row r="7">
          <cell r="E7" t="str">
            <v>PT. DANONE BISCUITS INDONESIA</v>
          </cell>
        </row>
      </sheetData>
      <sheetData sheetId="3346">
        <row r="7">
          <cell r="E7" t="str">
            <v>PT. DANONE BISCUITS INDONESIA</v>
          </cell>
        </row>
      </sheetData>
      <sheetData sheetId="3347">
        <row r="7">
          <cell r="E7" t="str">
            <v>PT. DANONE BISCUITS INDONESIA</v>
          </cell>
        </row>
      </sheetData>
      <sheetData sheetId="3348">
        <row r="7">
          <cell r="E7" t="str">
            <v>PT. DANONE BISCUITS INDONESIA</v>
          </cell>
        </row>
      </sheetData>
      <sheetData sheetId="3349">
        <row r="7">
          <cell r="E7" t="str">
            <v>PT. DANONE BISCUITS INDONESIA</v>
          </cell>
        </row>
      </sheetData>
      <sheetData sheetId="3350">
        <row r="7">
          <cell r="E7" t="str">
            <v>PT. DANONE BISCUITS INDONESIA</v>
          </cell>
        </row>
      </sheetData>
      <sheetData sheetId="3351">
        <row r="7">
          <cell r="E7" t="str">
            <v>PT. DANONE BISCUITS INDONESIA</v>
          </cell>
        </row>
      </sheetData>
      <sheetData sheetId="3352">
        <row r="7">
          <cell r="E7" t="str">
            <v>PT. DANONE BISCUITS INDONESIA</v>
          </cell>
        </row>
      </sheetData>
      <sheetData sheetId="3353">
        <row r="7">
          <cell r="E7" t="str">
            <v>PT. DANONE BISCUITS INDONESIA</v>
          </cell>
        </row>
      </sheetData>
      <sheetData sheetId="3354">
        <row r="7">
          <cell r="E7" t="str">
            <v>PT. DANONE BISCUITS INDONESIA</v>
          </cell>
        </row>
      </sheetData>
      <sheetData sheetId="3355">
        <row r="7">
          <cell r="E7" t="str">
            <v>PT. DANONE BISCUITS INDONESIA</v>
          </cell>
        </row>
      </sheetData>
      <sheetData sheetId="3356">
        <row r="7">
          <cell r="E7" t="str">
            <v>PT. DANONE BISCUITS INDONESIA</v>
          </cell>
        </row>
      </sheetData>
      <sheetData sheetId="3357">
        <row r="7">
          <cell r="E7" t="str">
            <v>PT. DANONE BISCUITS INDONESIA</v>
          </cell>
        </row>
      </sheetData>
      <sheetData sheetId="3358">
        <row r="7">
          <cell r="E7" t="str">
            <v>PT. DANONE BISCUITS INDONESIA</v>
          </cell>
        </row>
      </sheetData>
      <sheetData sheetId="3359">
        <row r="7">
          <cell r="E7" t="str">
            <v>PT. DANONE BISCUITS INDONESIA</v>
          </cell>
        </row>
      </sheetData>
      <sheetData sheetId="3360">
        <row r="7">
          <cell r="E7" t="str">
            <v>PT. DANONE BISCUITS INDONESIA</v>
          </cell>
        </row>
      </sheetData>
      <sheetData sheetId="3361">
        <row r="7">
          <cell r="E7" t="str">
            <v>PT. DANONE BISCUITS INDONESIA</v>
          </cell>
        </row>
      </sheetData>
      <sheetData sheetId="3362">
        <row r="7">
          <cell r="E7" t="str">
            <v>PT. DANONE BISCUITS INDONESIA</v>
          </cell>
        </row>
      </sheetData>
      <sheetData sheetId="3363">
        <row r="7">
          <cell r="E7" t="str">
            <v>PT. DANONE BISCUITS INDONESIA</v>
          </cell>
        </row>
      </sheetData>
      <sheetData sheetId="3364">
        <row r="7">
          <cell r="E7" t="str">
            <v>PT. DANONE BISCUITS INDONESIA</v>
          </cell>
        </row>
      </sheetData>
      <sheetData sheetId="3365">
        <row r="7">
          <cell r="E7" t="str">
            <v>PT. DANONE BISCUITS INDONESIA</v>
          </cell>
        </row>
      </sheetData>
      <sheetData sheetId="3366">
        <row r="7">
          <cell r="E7" t="str">
            <v>PT. DANONE BISCUITS INDONESIA</v>
          </cell>
        </row>
      </sheetData>
      <sheetData sheetId="3367">
        <row r="7">
          <cell r="E7" t="str">
            <v>PT. DANONE BISCUITS INDONESIA</v>
          </cell>
        </row>
      </sheetData>
      <sheetData sheetId="3368">
        <row r="7">
          <cell r="E7" t="str">
            <v>PT. DANONE BISCUITS INDONESIA</v>
          </cell>
        </row>
      </sheetData>
      <sheetData sheetId="3369">
        <row r="7">
          <cell r="E7" t="str">
            <v>PT. DANONE BISCUITS INDONESIA</v>
          </cell>
        </row>
      </sheetData>
      <sheetData sheetId="3370">
        <row r="7">
          <cell r="E7" t="str">
            <v>PT. DANONE BISCUITS INDONESIA</v>
          </cell>
        </row>
      </sheetData>
      <sheetData sheetId="3371">
        <row r="7">
          <cell r="E7" t="str">
            <v>PT. DANONE BISCUITS INDONESIA</v>
          </cell>
        </row>
      </sheetData>
      <sheetData sheetId="3372">
        <row r="7">
          <cell r="E7" t="str">
            <v>PT. DANONE BISCUITS INDONESIA</v>
          </cell>
        </row>
      </sheetData>
      <sheetData sheetId="3373">
        <row r="7">
          <cell r="E7" t="str">
            <v>PT. DANONE BISCUITS INDONESIA</v>
          </cell>
        </row>
      </sheetData>
      <sheetData sheetId="3374">
        <row r="7">
          <cell r="E7" t="str">
            <v>PT. DANONE BISCUITS INDONESIA</v>
          </cell>
        </row>
      </sheetData>
      <sheetData sheetId="3375">
        <row r="7">
          <cell r="E7" t="str">
            <v>PT. DANONE BISCUITS INDONESIA</v>
          </cell>
        </row>
      </sheetData>
      <sheetData sheetId="3376">
        <row r="7">
          <cell r="E7" t="str">
            <v>PT. DANONE BISCUITS INDONESIA</v>
          </cell>
        </row>
      </sheetData>
      <sheetData sheetId="3377">
        <row r="7">
          <cell r="E7" t="str">
            <v>PT. DANONE BISCUITS INDONESIA</v>
          </cell>
        </row>
      </sheetData>
      <sheetData sheetId="3378">
        <row r="7">
          <cell r="E7" t="str">
            <v>PT. DANONE BISCUITS INDONESIA</v>
          </cell>
        </row>
      </sheetData>
      <sheetData sheetId="3379">
        <row r="7">
          <cell r="E7" t="str">
            <v>PT. DANONE BISCUITS INDONESIA</v>
          </cell>
        </row>
      </sheetData>
      <sheetData sheetId="3380">
        <row r="7">
          <cell r="E7" t="str">
            <v>PT. DANONE BISCUITS INDONESIA</v>
          </cell>
        </row>
      </sheetData>
      <sheetData sheetId="3381">
        <row r="7">
          <cell r="E7" t="str">
            <v>PT. DANONE BISCUITS INDONESIA</v>
          </cell>
        </row>
      </sheetData>
      <sheetData sheetId="3382">
        <row r="7">
          <cell r="E7" t="str">
            <v>PT. DANONE BISCUITS INDONESIA</v>
          </cell>
        </row>
      </sheetData>
      <sheetData sheetId="3383">
        <row r="7">
          <cell r="E7" t="str">
            <v>PT. DANONE BISCUITS INDONESIA</v>
          </cell>
        </row>
      </sheetData>
      <sheetData sheetId="3384">
        <row r="7">
          <cell r="E7" t="str">
            <v>PT. DANONE BISCUITS INDONESIA</v>
          </cell>
        </row>
      </sheetData>
      <sheetData sheetId="3385">
        <row r="7">
          <cell r="E7" t="str">
            <v>PT. DANONE BISCUITS INDONESIA</v>
          </cell>
        </row>
      </sheetData>
      <sheetData sheetId="3386">
        <row r="7">
          <cell r="E7" t="str">
            <v>PT. DANONE BISCUITS INDONESIA</v>
          </cell>
        </row>
      </sheetData>
      <sheetData sheetId="3387">
        <row r="7">
          <cell r="E7" t="str">
            <v>PT. DANONE BISCUITS INDONESIA</v>
          </cell>
        </row>
      </sheetData>
      <sheetData sheetId="3388">
        <row r="7">
          <cell r="E7" t="str">
            <v>PT. DANONE BISCUITS INDONESIA</v>
          </cell>
        </row>
      </sheetData>
      <sheetData sheetId="3389">
        <row r="7">
          <cell r="E7" t="str">
            <v>PT. DANONE BISCUITS INDONESIA</v>
          </cell>
        </row>
      </sheetData>
      <sheetData sheetId="3390">
        <row r="7">
          <cell r="E7" t="str">
            <v>PT. DANONE BISCUITS INDONESIA</v>
          </cell>
        </row>
      </sheetData>
      <sheetData sheetId="3391">
        <row r="7">
          <cell r="E7" t="str">
            <v>PT. DANONE BISCUITS INDONESIA</v>
          </cell>
        </row>
      </sheetData>
      <sheetData sheetId="3392">
        <row r="7">
          <cell r="E7" t="str">
            <v>PT. DANONE BISCUITS INDONESIA</v>
          </cell>
        </row>
      </sheetData>
      <sheetData sheetId="3393">
        <row r="7">
          <cell r="E7" t="str">
            <v>PT. DANONE BISCUITS INDONESIA</v>
          </cell>
        </row>
      </sheetData>
      <sheetData sheetId="3394">
        <row r="7">
          <cell r="E7" t="str">
            <v>PT. DANONE BISCUITS INDONESIA</v>
          </cell>
        </row>
      </sheetData>
      <sheetData sheetId="3395">
        <row r="7">
          <cell r="E7" t="str">
            <v>PT. DANONE BISCUITS INDONESIA</v>
          </cell>
        </row>
      </sheetData>
      <sheetData sheetId="3396">
        <row r="7">
          <cell r="E7" t="str">
            <v>PT. DANONE BISCUITS INDONESIA</v>
          </cell>
        </row>
      </sheetData>
      <sheetData sheetId="3397">
        <row r="7">
          <cell r="E7" t="str">
            <v>PT. DANONE BISCUITS INDONESIA</v>
          </cell>
        </row>
      </sheetData>
      <sheetData sheetId="3398">
        <row r="7">
          <cell r="E7" t="str">
            <v>PT. DANONE BISCUITS INDONESIA</v>
          </cell>
        </row>
      </sheetData>
      <sheetData sheetId="3399">
        <row r="7">
          <cell r="E7" t="str">
            <v>PT. DANONE BISCUITS INDONESIA</v>
          </cell>
        </row>
      </sheetData>
      <sheetData sheetId="3400">
        <row r="7">
          <cell r="E7" t="str">
            <v>PT. DANONE BISCUITS INDONESIA</v>
          </cell>
        </row>
      </sheetData>
      <sheetData sheetId="3401">
        <row r="7">
          <cell r="E7" t="str">
            <v>PT. DANONE BISCUITS INDONESIA</v>
          </cell>
        </row>
      </sheetData>
      <sheetData sheetId="3402">
        <row r="7">
          <cell r="E7" t="str">
            <v>PT. DANONE BISCUITS INDONESIA</v>
          </cell>
        </row>
      </sheetData>
      <sheetData sheetId="3403">
        <row r="7">
          <cell r="E7" t="str">
            <v>PT. DANONE BISCUITS INDONESIA</v>
          </cell>
        </row>
      </sheetData>
      <sheetData sheetId="3404">
        <row r="7">
          <cell r="E7" t="str">
            <v>PT. DANONE BISCUITS INDONESIA</v>
          </cell>
        </row>
      </sheetData>
      <sheetData sheetId="3405">
        <row r="7">
          <cell r="E7" t="str">
            <v>PT. DANONE BISCUITS INDONESIA</v>
          </cell>
        </row>
      </sheetData>
      <sheetData sheetId="3406">
        <row r="7">
          <cell r="E7" t="str">
            <v>PT. DANONE BISCUITS INDONESIA</v>
          </cell>
        </row>
      </sheetData>
      <sheetData sheetId="3407">
        <row r="7">
          <cell r="E7" t="str">
            <v>PT. DANONE BISCUITS INDONESIA</v>
          </cell>
        </row>
      </sheetData>
      <sheetData sheetId="3408">
        <row r="7">
          <cell r="E7" t="str">
            <v>PT. DANONE BISCUITS INDONESIA</v>
          </cell>
        </row>
      </sheetData>
      <sheetData sheetId="3409">
        <row r="7">
          <cell r="E7" t="str">
            <v>PT. DANONE BISCUITS INDONESIA</v>
          </cell>
        </row>
      </sheetData>
      <sheetData sheetId="3410">
        <row r="7">
          <cell r="E7" t="str">
            <v>PT. DANONE BISCUITS INDONESIA</v>
          </cell>
        </row>
      </sheetData>
      <sheetData sheetId="3411">
        <row r="7">
          <cell r="E7" t="str">
            <v>PT. DANONE BISCUITS INDONESIA</v>
          </cell>
        </row>
      </sheetData>
      <sheetData sheetId="3412">
        <row r="7">
          <cell r="E7" t="str">
            <v>PT. DANONE BISCUITS INDONESIA</v>
          </cell>
        </row>
      </sheetData>
      <sheetData sheetId="3413">
        <row r="7">
          <cell r="E7" t="str">
            <v>PT. DANONE BISCUITS INDONESIA</v>
          </cell>
        </row>
      </sheetData>
      <sheetData sheetId="3414">
        <row r="7">
          <cell r="E7" t="str">
            <v>PT. DANONE BISCUITS INDONESIA</v>
          </cell>
        </row>
      </sheetData>
      <sheetData sheetId="3415">
        <row r="7">
          <cell r="E7" t="str">
            <v>PT. DANONE BISCUITS INDONESIA</v>
          </cell>
        </row>
      </sheetData>
      <sheetData sheetId="3416">
        <row r="7">
          <cell r="E7" t="str">
            <v>PT. DANONE BISCUITS INDONESIA</v>
          </cell>
        </row>
      </sheetData>
      <sheetData sheetId="3417">
        <row r="7">
          <cell r="E7" t="str">
            <v>PT. DANONE BISCUITS INDONESIA</v>
          </cell>
        </row>
      </sheetData>
      <sheetData sheetId="3418">
        <row r="7">
          <cell r="E7" t="str">
            <v>PT. DANONE BISCUITS INDONESIA</v>
          </cell>
        </row>
      </sheetData>
      <sheetData sheetId="3419">
        <row r="7">
          <cell r="E7" t="str">
            <v>PT. DANONE BISCUITS INDONESIA</v>
          </cell>
        </row>
      </sheetData>
      <sheetData sheetId="3420">
        <row r="7">
          <cell r="E7" t="str">
            <v>PT. DANONE BISCUITS INDONESIA</v>
          </cell>
        </row>
      </sheetData>
      <sheetData sheetId="3421">
        <row r="7">
          <cell r="E7" t="str">
            <v>PT. DANONE BISCUITS INDONESIA</v>
          </cell>
        </row>
      </sheetData>
      <sheetData sheetId="3422">
        <row r="7">
          <cell r="E7" t="str">
            <v>PT. DANONE BISCUITS INDONESIA</v>
          </cell>
        </row>
      </sheetData>
      <sheetData sheetId="3423">
        <row r="7">
          <cell r="E7" t="str">
            <v>PT. DANONE BISCUITS INDONESIA</v>
          </cell>
        </row>
      </sheetData>
      <sheetData sheetId="3424">
        <row r="7">
          <cell r="E7" t="str">
            <v>PT. DANONE BISCUITS INDONESIA</v>
          </cell>
        </row>
      </sheetData>
      <sheetData sheetId="3425">
        <row r="7">
          <cell r="E7" t="str">
            <v>PT. DANONE BISCUITS INDONESIA</v>
          </cell>
        </row>
      </sheetData>
      <sheetData sheetId="3426">
        <row r="7">
          <cell r="E7" t="str">
            <v>PT. DANONE BISCUITS INDONESIA</v>
          </cell>
        </row>
      </sheetData>
      <sheetData sheetId="3427">
        <row r="7">
          <cell r="E7" t="str">
            <v>PT. DANONE BISCUITS INDONESIA</v>
          </cell>
        </row>
      </sheetData>
      <sheetData sheetId="3428">
        <row r="7">
          <cell r="E7" t="str">
            <v>PT. DANONE BISCUITS INDONESIA</v>
          </cell>
        </row>
      </sheetData>
      <sheetData sheetId="3429">
        <row r="7">
          <cell r="E7" t="str">
            <v>PT. DANONE BISCUITS INDONESIA</v>
          </cell>
        </row>
      </sheetData>
      <sheetData sheetId="3430">
        <row r="7">
          <cell r="E7" t="str">
            <v>PT. DANONE BISCUITS INDONESIA</v>
          </cell>
        </row>
      </sheetData>
      <sheetData sheetId="3431">
        <row r="7">
          <cell r="E7" t="str">
            <v>PT. DANONE BISCUITS INDONESIA</v>
          </cell>
        </row>
      </sheetData>
      <sheetData sheetId="3432">
        <row r="7">
          <cell r="E7" t="str">
            <v>PT. DANONE BISCUITS INDONESIA</v>
          </cell>
        </row>
      </sheetData>
      <sheetData sheetId="3433">
        <row r="7">
          <cell r="E7" t="str">
            <v>PT. DANONE BISCUITS INDONESIA</v>
          </cell>
        </row>
      </sheetData>
      <sheetData sheetId="3434">
        <row r="7">
          <cell r="E7" t="str">
            <v>PT. DANONE BISCUITS INDONESIA</v>
          </cell>
        </row>
      </sheetData>
      <sheetData sheetId="3435">
        <row r="7">
          <cell r="E7" t="str">
            <v>PT. DANONE BISCUITS INDONESIA</v>
          </cell>
        </row>
      </sheetData>
      <sheetData sheetId="3436">
        <row r="7">
          <cell r="E7" t="str">
            <v>PT. DANONE BISCUITS INDONESIA</v>
          </cell>
        </row>
      </sheetData>
      <sheetData sheetId="3437">
        <row r="7">
          <cell r="E7" t="str">
            <v>PT. DANONE BISCUITS INDONESIA</v>
          </cell>
        </row>
      </sheetData>
      <sheetData sheetId="3438">
        <row r="7">
          <cell r="E7" t="str">
            <v>PT. DANONE BISCUITS INDONESIA</v>
          </cell>
        </row>
      </sheetData>
      <sheetData sheetId="3439">
        <row r="7">
          <cell r="E7" t="str">
            <v>PT. DANONE BISCUITS INDONESIA</v>
          </cell>
        </row>
      </sheetData>
      <sheetData sheetId="3440">
        <row r="7">
          <cell r="E7" t="str">
            <v>PT. DANONE BISCUITS INDONESIA</v>
          </cell>
        </row>
      </sheetData>
      <sheetData sheetId="3441">
        <row r="7">
          <cell r="E7" t="str">
            <v>PT. DANONE BISCUITS INDONESIA</v>
          </cell>
        </row>
      </sheetData>
      <sheetData sheetId="3442">
        <row r="7">
          <cell r="E7" t="str">
            <v>PT. DANONE BISCUITS INDONESIA</v>
          </cell>
        </row>
      </sheetData>
      <sheetData sheetId="3443">
        <row r="7">
          <cell r="E7" t="str">
            <v>PT. DANONE BISCUITS INDONESIA</v>
          </cell>
        </row>
      </sheetData>
      <sheetData sheetId="3444">
        <row r="7">
          <cell r="E7" t="str">
            <v>PT. DANONE BISCUITS INDONESIA</v>
          </cell>
        </row>
      </sheetData>
      <sheetData sheetId="3445">
        <row r="7">
          <cell r="E7" t="str">
            <v>PT. DANONE BISCUITS INDONESIA</v>
          </cell>
        </row>
      </sheetData>
      <sheetData sheetId="3446">
        <row r="7">
          <cell r="E7" t="str">
            <v>PT. DANONE BISCUITS INDONESIA</v>
          </cell>
        </row>
      </sheetData>
      <sheetData sheetId="3447">
        <row r="7">
          <cell r="E7" t="str">
            <v>PT. DANONE BISCUITS INDONESIA</v>
          </cell>
        </row>
      </sheetData>
      <sheetData sheetId="3448">
        <row r="7">
          <cell r="E7" t="str">
            <v>PT. DANONE BISCUITS INDONESIA</v>
          </cell>
        </row>
      </sheetData>
      <sheetData sheetId="3449">
        <row r="7">
          <cell r="E7" t="str">
            <v>PT. DANONE BISCUITS INDONESIA</v>
          </cell>
        </row>
      </sheetData>
      <sheetData sheetId="3450">
        <row r="7">
          <cell r="E7" t="str">
            <v>PT. DANONE BISCUITS INDONESIA</v>
          </cell>
        </row>
      </sheetData>
      <sheetData sheetId="3451">
        <row r="7">
          <cell r="E7" t="str">
            <v>PT. DANONE BISCUITS INDONESIA</v>
          </cell>
        </row>
      </sheetData>
      <sheetData sheetId="3452">
        <row r="7">
          <cell r="E7" t="str">
            <v>PT. DANONE BISCUITS INDONESIA</v>
          </cell>
        </row>
      </sheetData>
      <sheetData sheetId="3453">
        <row r="7">
          <cell r="E7" t="str">
            <v>PT. DANONE BISCUITS INDONESIA</v>
          </cell>
        </row>
      </sheetData>
      <sheetData sheetId="3454">
        <row r="7">
          <cell r="E7" t="str">
            <v>PT. DANONE BISCUITS INDONESIA</v>
          </cell>
        </row>
      </sheetData>
      <sheetData sheetId="3455">
        <row r="7">
          <cell r="E7" t="str">
            <v>PT. DANONE BISCUITS INDONESIA</v>
          </cell>
        </row>
      </sheetData>
      <sheetData sheetId="3456">
        <row r="7">
          <cell r="E7" t="str">
            <v>PT. DANONE BISCUITS INDONESIA</v>
          </cell>
        </row>
      </sheetData>
      <sheetData sheetId="3457">
        <row r="7">
          <cell r="E7" t="str">
            <v>PT. DANONE BISCUITS INDONESIA</v>
          </cell>
        </row>
      </sheetData>
      <sheetData sheetId="3458">
        <row r="7">
          <cell r="E7" t="str">
            <v>PT. DANONE BISCUITS INDONESIA</v>
          </cell>
        </row>
      </sheetData>
      <sheetData sheetId="3459">
        <row r="7">
          <cell r="E7" t="str">
            <v>PT. DANONE BISCUITS INDONESIA</v>
          </cell>
        </row>
      </sheetData>
      <sheetData sheetId="3460">
        <row r="7">
          <cell r="E7" t="str">
            <v>PT. DANONE BISCUITS INDONESIA</v>
          </cell>
        </row>
      </sheetData>
      <sheetData sheetId="3461">
        <row r="7">
          <cell r="E7" t="str">
            <v>PT. DANONE BISCUITS INDONESIA</v>
          </cell>
        </row>
      </sheetData>
      <sheetData sheetId="3462">
        <row r="7">
          <cell r="E7" t="str">
            <v>PT. DANONE BISCUITS INDONESIA</v>
          </cell>
        </row>
      </sheetData>
      <sheetData sheetId="3463">
        <row r="7">
          <cell r="E7" t="str">
            <v>PT. DANONE BISCUITS INDONESIA</v>
          </cell>
        </row>
      </sheetData>
      <sheetData sheetId="3464">
        <row r="7">
          <cell r="E7" t="str">
            <v>PT. DANONE BISCUITS INDONESIA</v>
          </cell>
        </row>
      </sheetData>
      <sheetData sheetId="3465">
        <row r="7">
          <cell r="E7" t="str">
            <v>PT. DANONE BISCUITS INDONESIA</v>
          </cell>
        </row>
      </sheetData>
      <sheetData sheetId="3466">
        <row r="7">
          <cell r="E7" t="str">
            <v>PT. DANONE BISCUITS INDONESIA</v>
          </cell>
        </row>
      </sheetData>
      <sheetData sheetId="3467">
        <row r="7">
          <cell r="E7" t="str">
            <v>PT. DANONE BISCUITS INDONESIA</v>
          </cell>
        </row>
      </sheetData>
      <sheetData sheetId="3468">
        <row r="7">
          <cell r="E7" t="str">
            <v>PT. DANONE BISCUITS INDONESIA</v>
          </cell>
        </row>
      </sheetData>
      <sheetData sheetId="3469">
        <row r="7">
          <cell r="E7" t="str">
            <v>PT. DANONE BISCUITS INDONESIA</v>
          </cell>
        </row>
      </sheetData>
      <sheetData sheetId="3470">
        <row r="7">
          <cell r="E7" t="str">
            <v>PT. DANONE BISCUITS INDONESIA</v>
          </cell>
        </row>
      </sheetData>
      <sheetData sheetId="3471">
        <row r="7">
          <cell r="E7" t="str">
            <v>PT. DANONE BISCUITS INDONESIA</v>
          </cell>
        </row>
      </sheetData>
      <sheetData sheetId="3472">
        <row r="7">
          <cell r="E7" t="str">
            <v>PT. DANONE BISCUITS INDONESIA</v>
          </cell>
        </row>
      </sheetData>
      <sheetData sheetId="3473">
        <row r="7">
          <cell r="E7" t="str">
            <v>PT. DANONE BISCUITS INDONESIA</v>
          </cell>
        </row>
      </sheetData>
      <sheetData sheetId="3474">
        <row r="7">
          <cell r="E7" t="str">
            <v>PT. DANONE BISCUITS INDONESIA</v>
          </cell>
        </row>
      </sheetData>
      <sheetData sheetId="3475">
        <row r="7">
          <cell r="E7" t="str">
            <v>PT. DANONE BISCUITS INDONESIA</v>
          </cell>
        </row>
      </sheetData>
      <sheetData sheetId="3476">
        <row r="7">
          <cell r="E7" t="str">
            <v>PT. DANONE BISCUITS INDONESIA</v>
          </cell>
        </row>
      </sheetData>
      <sheetData sheetId="3477">
        <row r="7">
          <cell r="E7" t="str">
            <v>PT. DANONE BISCUITS INDONESIA</v>
          </cell>
        </row>
      </sheetData>
      <sheetData sheetId="3478">
        <row r="7">
          <cell r="E7" t="str">
            <v>PT. DANONE BISCUITS INDONESIA</v>
          </cell>
        </row>
      </sheetData>
      <sheetData sheetId="3479">
        <row r="7">
          <cell r="E7" t="str">
            <v>PT. DANONE BISCUITS INDONESIA</v>
          </cell>
        </row>
      </sheetData>
      <sheetData sheetId="3480">
        <row r="7">
          <cell r="E7" t="str">
            <v>PT. DANONE BISCUITS INDONESIA</v>
          </cell>
        </row>
      </sheetData>
      <sheetData sheetId="3481">
        <row r="7">
          <cell r="E7" t="str">
            <v>PT. DANONE BISCUITS INDONESIA</v>
          </cell>
        </row>
      </sheetData>
      <sheetData sheetId="3482">
        <row r="7">
          <cell r="E7" t="str">
            <v>PT. DANONE BISCUITS INDONESIA</v>
          </cell>
        </row>
      </sheetData>
      <sheetData sheetId="3483">
        <row r="7">
          <cell r="E7" t="str">
            <v>PT. DANONE BISCUITS INDONESIA</v>
          </cell>
        </row>
      </sheetData>
      <sheetData sheetId="3484">
        <row r="7">
          <cell r="E7" t="str">
            <v>PT. DANONE BISCUITS INDONESIA</v>
          </cell>
        </row>
      </sheetData>
      <sheetData sheetId="3485">
        <row r="7">
          <cell r="E7" t="str">
            <v>PT. DANONE BISCUITS INDONESIA</v>
          </cell>
        </row>
      </sheetData>
      <sheetData sheetId="3486">
        <row r="7">
          <cell r="E7" t="str">
            <v>PT. DANONE BISCUITS INDONESIA</v>
          </cell>
        </row>
      </sheetData>
      <sheetData sheetId="3487">
        <row r="7">
          <cell r="E7" t="str">
            <v>PT. DANONE BISCUITS INDONESIA</v>
          </cell>
        </row>
      </sheetData>
      <sheetData sheetId="3488">
        <row r="7">
          <cell r="E7" t="str">
            <v>PT. DANONE BISCUITS INDONESIA</v>
          </cell>
        </row>
      </sheetData>
      <sheetData sheetId="3489">
        <row r="7">
          <cell r="E7" t="str">
            <v>PT. DANONE BISCUITS INDONESIA</v>
          </cell>
        </row>
      </sheetData>
      <sheetData sheetId="3490">
        <row r="7">
          <cell r="E7" t="str">
            <v>PT. DANONE BISCUITS INDONESIA</v>
          </cell>
        </row>
      </sheetData>
      <sheetData sheetId="3491">
        <row r="7">
          <cell r="E7" t="str">
            <v>PT. DANONE BISCUITS INDONESIA</v>
          </cell>
        </row>
      </sheetData>
      <sheetData sheetId="3492">
        <row r="7">
          <cell r="E7" t="str">
            <v>PT. DANONE BISCUITS INDONESIA</v>
          </cell>
        </row>
      </sheetData>
      <sheetData sheetId="3493">
        <row r="7">
          <cell r="E7" t="str">
            <v>PT. DANONE BISCUITS INDONESIA</v>
          </cell>
        </row>
      </sheetData>
      <sheetData sheetId="3494">
        <row r="7">
          <cell r="E7" t="str">
            <v>PT. DANONE BISCUITS INDONESIA</v>
          </cell>
        </row>
      </sheetData>
      <sheetData sheetId="3495">
        <row r="7">
          <cell r="E7" t="str">
            <v>PT. DANONE BISCUITS INDONESIA</v>
          </cell>
        </row>
      </sheetData>
      <sheetData sheetId="3496">
        <row r="7">
          <cell r="E7" t="str">
            <v>PT. DANONE BISCUITS INDONESIA</v>
          </cell>
        </row>
      </sheetData>
      <sheetData sheetId="3497">
        <row r="7">
          <cell r="E7" t="str">
            <v>PT. DANONE BISCUITS INDONESIA</v>
          </cell>
        </row>
      </sheetData>
      <sheetData sheetId="3498">
        <row r="7">
          <cell r="E7" t="str">
            <v>PT. DANONE BISCUITS INDONESIA</v>
          </cell>
        </row>
      </sheetData>
      <sheetData sheetId="3499">
        <row r="7">
          <cell r="E7" t="str">
            <v>PT. DANONE BISCUITS INDONESIA</v>
          </cell>
        </row>
      </sheetData>
      <sheetData sheetId="3500">
        <row r="7">
          <cell r="E7" t="str">
            <v>PT. DANONE BISCUITS INDONESIA</v>
          </cell>
        </row>
      </sheetData>
      <sheetData sheetId="3501">
        <row r="7">
          <cell r="E7" t="str">
            <v>PT. DANONE BISCUITS INDONESIA</v>
          </cell>
        </row>
      </sheetData>
      <sheetData sheetId="3502">
        <row r="7">
          <cell r="E7" t="str">
            <v>PT. DANONE BISCUITS INDONESIA</v>
          </cell>
        </row>
      </sheetData>
      <sheetData sheetId="3503">
        <row r="7">
          <cell r="E7" t="str">
            <v>PT. DANONE BISCUITS INDONESIA</v>
          </cell>
        </row>
      </sheetData>
      <sheetData sheetId="3504">
        <row r="7">
          <cell r="E7" t="str">
            <v>PT. DANONE BISCUITS INDONESIA</v>
          </cell>
        </row>
      </sheetData>
      <sheetData sheetId="3505">
        <row r="7">
          <cell r="E7" t="str">
            <v>PT. DANONE BISCUITS INDONESIA</v>
          </cell>
        </row>
      </sheetData>
      <sheetData sheetId="3506">
        <row r="7">
          <cell r="E7" t="str">
            <v>PT. DANONE BISCUITS INDONESIA</v>
          </cell>
        </row>
      </sheetData>
      <sheetData sheetId="3507">
        <row r="7">
          <cell r="E7" t="str">
            <v>PT. DANONE BISCUITS INDONESIA</v>
          </cell>
        </row>
      </sheetData>
      <sheetData sheetId="3508">
        <row r="7">
          <cell r="E7" t="str">
            <v>PT. DANONE BISCUITS INDONESIA</v>
          </cell>
        </row>
      </sheetData>
      <sheetData sheetId="3509">
        <row r="7">
          <cell r="E7" t="str">
            <v>PT. DANONE BISCUITS INDONESIA</v>
          </cell>
        </row>
      </sheetData>
      <sheetData sheetId="3510">
        <row r="7">
          <cell r="E7" t="str">
            <v>PT. DANONE BISCUITS INDONESIA</v>
          </cell>
        </row>
      </sheetData>
      <sheetData sheetId="3511">
        <row r="7">
          <cell r="E7" t="str">
            <v>PT. DANONE BISCUITS INDONESIA</v>
          </cell>
        </row>
      </sheetData>
      <sheetData sheetId="3512">
        <row r="7">
          <cell r="E7" t="str">
            <v>PT. DANONE BISCUITS INDONESIA</v>
          </cell>
        </row>
      </sheetData>
      <sheetData sheetId="3513">
        <row r="7">
          <cell r="E7" t="str">
            <v>PT. DANONE BISCUITS INDONESIA</v>
          </cell>
        </row>
      </sheetData>
      <sheetData sheetId="3514">
        <row r="7">
          <cell r="E7" t="str">
            <v>PT. DANONE BISCUITS INDONESIA</v>
          </cell>
        </row>
      </sheetData>
      <sheetData sheetId="3515">
        <row r="7">
          <cell r="E7" t="str">
            <v>PT. DANONE BISCUITS INDONESIA</v>
          </cell>
        </row>
      </sheetData>
      <sheetData sheetId="3516">
        <row r="7">
          <cell r="E7" t="str">
            <v>PT. DANONE BISCUITS INDONESIA</v>
          </cell>
        </row>
      </sheetData>
      <sheetData sheetId="3517">
        <row r="7">
          <cell r="E7" t="str">
            <v>PT. DANONE BISCUITS INDONESIA</v>
          </cell>
        </row>
      </sheetData>
      <sheetData sheetId="3518">
        <row r="7">
          <cell r="E7" t="str">
            <v>PT. DANONE BISCUITS INDONESIA</v>
          </cell>
        </row>
      </sheetData>
      <sheetData sheetId="3519">
        <row r="7">
          <cell r="E7" t="str">
            <v>PT. DANONE BISCUITS INDONESIA</v>
          </cell>
        </row>
      </sheetData>
      <sheetData sheetId="3520">
        <row r="7">
          <cell r="E7" t="str">
            <v>PT. DANONE BISCUITS INDONESIA</v>
          </cell>
        </row>
      </sheetData>
      <sheetData sheetId="3521">
        <row r="7">
          <cell r="E7" t="str">
            <v>PT. DANONE BISCUITS INDONESIA</v>
          </cell>
        </row>
      </sheetData>
      <sheetData sheetId="3522">
        <row r="7">
          <cell r="E7" t="str">
            <v>PT. DANONE BISCUITS INDONESIA</v>
          </cell>
        </row>
      </sheetData>
      <sheetData sheetId="3523">
        <row r="7">
          <cell r="E7" t="str">
            <v>PT. DANONE BISCUITS INDONESIA</v>
          </cell>
        </row>
      </sheetData>
      <sheetData sheetId="3524">
        <row r="7">
          <cell r="E7" t="str">
            <v>PT. DANONE BISCUITS INDONESIA</v>
          </cell>
        </row>
      </sheetData>
      <sheetData sheetId="3525">
        <row r="7">
          <cell r="E7" t="str">
            <v>PT. DANONE BISCUITS INDONESIA</v>
          </cell>
        </row>
      </sheetData>
      <sheetData sheetId="3526">
        <row r="7">
          <cell r="E7" t="str">
            <v>PT. DANONE BISCUITS INDONESIA</v>
          </cell>
        </row>
      </sheetData>
      <sheetData sheetId="3527">
        <row r="7">
          <cell r="E7" t="str">
            <v>PT. DANONE BISCUITS INDONESIA</v>
          </cell>
        </row>
      </sheetData>
      <sheetData sheetId="3528">
        <row r="7">
          <cell r="E7" t="str">
            <v>PT. DANONE BISCUITS INDONESIA</v>
          </cell>
        </row>
      </sheetData>
      <sheetData sheetId="3529">
        <row r="7">
          <cell r="E7" t="str">
            <v>PT. DANONE BISCUITS INDONESIA</v>
          </cell>
        </row>
      </sheetData>
      <sheetData sheetId="3530">
        <row r="7">
          <cell r="E7" t="str">
            <v>PT. DANONE BISCUITS INDONESIA</v>
          </cell>
        </row>
      </sheetData>
      <sheetData sheetId="3531">
        <row r="7">
          <cell r="E7" t="str">
            <v>PT. DANONE BISCUITS INDONESIA</v>
          </cell>
        </row>
      </sheetData>
      <sheetData sheetId="3532">
        <row r="7">
          <cell r="E7" t="str">
            <v>PT. DANONE BISCUITS INDONESIA</v>
          </cell>
        </row>
      </sheetData>
      <sheetData sheetId="3533">
        <row r="7">
          <cell r="E7" t="str">
            <v>PT. DANONE BISCUITS INDONESIA</v>
          </cell>
        </row>
      </sheetData>
      <sheetData sheetId="3534">
        <row r="7">
          <cell r="E7" t="str">
            <v>PT. DANONE BISCUITS INDONESIA</v>
          </cell>
        </row>
      </sheetData>
      <sheetData sheetId="3535">
        <row r="7">
          <cell r="E7" t="str">
            <v>PT. DANONE BISCUITS INDONESIA</v>
          </cell>
        </row>
      </sheetData>
      <sheetData sheetId="3536">
        <row r="7">
          <cell r="E7" t="str">
            <v>PT. DANONE BISCUITS INDONESIA</v>
          </cell>
        </row>
      </sheetData>
      <sheetData sheetId="3537">
        <row r="7">
          <cell r="E7" t="str">
            <v>PT. DANONE BISCUITS INDONESIA</v>
          </cell>
        </row>
      </sheetData>
      <sheetData sheetId="3538">
        <row r="7">
          <cell r="E7" t="str">
            <v>PT. DANONE BISCUITS INDONESIA</v>
          </cell>
        </row>
      </sheetData>
      <sheetData sheetId="3539">
        <row r="7">
          <cell r="E7" t="str">
            <v>PT. DANONE BISCUITS INDONESIA</v>
          </cell>
        </row>
      </sheetData>
      <sheetData sheetId="3540">
        <row r="7">
          <cell r="E7" t="str">
            <v>PT. DANONE BISCUITS INDONESIA</v>
          </cell>
        </row>
      </sheetData>
      <sheetData sheetId="3541">
        <row r="7">
          <cell r="E7" t="str">
            <v>PT. DANONE BISCUITS INDONESIA</v>
          </cell>
        </row>
      </sheetData>
      <sheetData sheetId="3542">
        <row r="7">
          <cell r="E7" t="str">
            <v>PT. DANONE BISCUITS INDONESIA</v>
          </cell>
        </row>
      </sheetData>
      <sheetData sheetId="3543">
        <row r="7">
          <cell r="E7" t="str">
            <v>PT. DANONE BISCUITS INDONESIA</v>
          </cell>
        </row>
      </sheetData>
      <sheetData sheetId="3544">
        <row r="7">
          <cell r="E7" t="str">
            <v>PT. DANONE BISCUITS INDONESIA</v>
          </cell>
        </row>
      </sheetData>
      <sheetData sheetId="3545">
        <row r="7">
          <cell r="E7" t="str">
            <v>PT. DANONE BISCUITS INDONESIA</v>
          </cell>
        </row>
      </sheetData>
      <sheetData sheetId="3546">
        <row r="7">
          <cell r="E7" t="str">
            <v>PT. DANONE BISCUITS INDONESIA</v>
          </cell>
        </row>
      </sheetData>
      <sheetData sheetId="3547">
        <row r="7">
          <cell r="E7" t="str">
            <v>PT. DANONE BISCUITS INDONESIA</v>
          </cell>
        </row>
      </sheetData>
      <sheetData sheetId="3548">
        <row r="7">
          <cell r="E7" t="str">
            <v>PT. DANONE BISCUITS INDONESIA</v>
          </cell>
        </row>
      </sheetData>
      <sheetData sheetId="3549">
        <row r="7">
          <cell r="E7" t="str">
            <v>PT. DANONE BISCUITS INDONESIA</v>
          </cell>
        </row>
      </sheetData>
      <sheetData sheetId="3550">
        <row r="7">
          <cell r="E7" t="str">
            <v>PT. DANONE BISCUITS INDONESIA</v>
          </cell>
        </row>
      </sheetData>
      <sheetData sheetId="3551">
        <row r="7">
          <cell r="E7" t="str">
            <v>PT. DANONE BISCUITS INDONESIA</v>
          </cell>
        </row>
      </sheetData>
      <sheetData sheetId="3552">
        <row r="7">
          <cell r="E7" t="str">
            <v>PT. DANONE BISCUITS INDONESIA</v>
          </cell>
        </row>
      </sheetData>
      <sheetData sheetId="3553">
        <row r="7">
          <cell r="E7" t="str">
            <v>PT. DANONE BISCUITS INDONESIA</v>
          </cell>
        </row>
      </sheetData>
      <sheetData sheetId="3554">
        <row r="7">
          <cell r="E7" t="str">
            <v>PT. DANONE BISCUITS INDONESIA</v>
          </cell>
        </row>
      </sheetData>
      <sheetData sheetId="3555">
        <row r="7">
          <cell r="E7" t="str">
            <v>PT. DANONE BISCUITS INDONESIA</v>
          </cell>
        </row>
      </sheetData>
      <sheetData sheetId="3556">
        <row r="7">
          <cell r="E7" t="str">
            <v>PT. DANONE BISCUITS INDONESIA</v>
          </cell>
        </row>
      </sheetData>
      <sheetData sheetId="3557">
        <row r="7">
          <cell r="E7" t="str">
            <v>PT. DANONE BISCUITS INDONESIA</v>
          </cell>
        </row>
      </sheetData>
      <sheetData sheetId="3558">
        <row r="7">
          <cell r="E7" t="str">
            <v>PT. DANONE BISCUITS INDONESIA</v>
          </cell>
        </row>
      </sheetData>
      <sheetData sheetId="3559">
        <row r="7">
          <cell r="E7" t="str">
            <v>PT. DANONE BISCUITS INDONESIA</v>
          </cell>
        </row>
      </sheetData>
      <sheetData sheetId="3560">
        <row r="7">
          <cell r="E7" t="str">
            <v>PT. DANONE BISCUITS INDONESIA</v>
          </cell>
        </row>
      </sheetData>
      <sheetData sheetId="3561">
        <row r="7">
          <cell r="E7" t="str">
            <v>PT. DANONE BISCUITS INDONESIA</v>
          </cell>
        </row>
      </sheetData>
      <sheetData sheetId="3562">
        <row r="7">
          <cell r="E7" t="str">
            <v>PT. DANONE BISCUITS INDONESIA</v>
          </cell>
        </row>
      </sheetData>
      <sheetData sheetId="3563">
        <row r="7">
          <cell r="E7" t="str">
            <v>PT. DANONE BISCUITS INDONESIA</v>
          </cell>
        </row>
      </sheetData>
      <sheetData sheetId="3564">
        <row r="7">
          <cell r="E7" t="str">
            <v>PT. DANONE BISCUITS INDONESIA</v>
          </cell>
        </row>
      </sheetData>
      <sheetData sheetId="3565">
        <row r="7">
          <cell r="E7" t="str">
            <v>PT. DANONE BISCUITS INDONESIA</v>
          </cell>
        </row>
      </sheetData>
      <sheetData sheetId="3566">
        <row r="7">
          <cell r="E7" t="str">
            <v>PT. DANONE BISCUITS INDONESIA</v>
          </cell>
        </row>
      </sheetData>
      <sheetData sheetId="3567">
        <row r="7">
          <cell r="E7" t="str">
            <v>PT. DANONE BISCUITS INDONESIA</v>
          </cell>
        </row>
      </sheetData>
      <sheetData sheetId="3568">
        <row r="7">
          <cell r="E7" t="str">
            <v>PT. DANONE BISCUITS INDONESIA</v>
          </cell>
        </row>
      </sheetData>
      <sheetData sheetId="3569">
        <row r="7">
          <cell r="E7" t="str">
            <v>PT. DANONE BISCUITS INDONESIA</v>
          </cell>
        </row>
      </sheetData>
      <sheetData sheetId="3570">
        <row r="7">
          <cell r="E7" t="str">
            <v>PT. DANONE BISCUITS INDONESIA</v>
          </cell>
        </row>
      </sheetData>
      <sheetData sheetId="3571">
        <row r="7">
          <cell r="E7" t="str">
            <v>PT. DANONE BISCUITS INDONESIA</v>
          </cell>
        </row>
      </sheetData>
      <sheetData sheetId="3572">
        <row r="7">
          <cell r="E7" t="str">
            <v>PT. DANONE BISCUITS INDONESIA</v>
          </cell>
        </row>
      </sheetData>
      <sheetData sheetId="3573">
        <row r="7">
          <cell r="E7" t="str">
            <v>PT. DANONE BISCUITS INDONESIA</v>
          </cell>
        </row>
      </sheetData>
      <sheetData sheetId="3574">
        <row r="7">
          <cell r="E7" t="str">
            <v>PT. DANONE BISCUITS INDONESIA</v>
          </cell>
        </row>
      </sheetData>
      <sheetData sheetId="3575">
        <row r="7">
          <cell r="E7" t="str">
            <v>PT. DANONE BISCUITS INDONESIA</v>
          </cell>
        </row>
      </sheetData>
      <sheetData sheetId="3576">
        <row r="7">
          <cell r="E7" t="str">
            <v>PT. DANONE BISCUITS INDONESIA</v>
          </cell>
        </row>
      </sheetData>
      <sheetData sheetId="3577">
        <row r="7">
          <cell r="E7" t="str">
            <v>PT. DANONE BISCUITS INDONESIA</v>
          </cell>
        </row>
      </sheetData>
      <sheetData sheetId="3578">
        <row r="7">
          <cell r="E7" t="str">
            <v>PT. DANONE BISCUITS INDONESIA</v>
          </cell>
        </row>
      </sheetData>
      <sheetData sheetId="3579">
        <row r="7">
          <cell r="E7" t="str">
            <v>PT. DANONE BISCUITS INDONESIA</v>
          </cell>
        </row>
      </sheetData>
      <sheetData sheetId="3580">
        <row r="7">
          <cell r="E7" t="str">
            <v>PT. DANONE BISCUITS INDONESIA</v>
          </cell>
        </row>
      </sheetData>
      <sheetData sheetId="3581">
        <row r="7">
          <cell r="E7" t="str">
            <v>PT. DANONE BISCUITS INDONESIA</v>
          </cell>
        </row>
      </sheetData>
      <sheetData sheetId="3582">
        <row r="7">
          <cell r="E7" t="str">
            <v>PT. DANONE BISCUITS INDONESIA</v>
          </cell>
        </row>
      </sheetData>
      <sheetData sheetId="3583">
        <row r="7">
          <cell r="E7" t="str">
            <v>PT. DANONE BISCUITS INDONESIA</v>
          </cell>
        </row>
      </sheetData>
      <sheetData sheetId="3584">
        <row r="7">
          <cell r="E7" t="str">
            <v>PT. DANONE BISCUITS INDONESIA</v>
          </cell>
        </row>
      </sheetData>
      <sheetData sheetId="3585">
        <row r="7">
          <cell r="E7" t="str">
            <v>PT. DANONE BISCUITS INDONESIA</v>
          </cell>
        </row>
      </sheetData>
      <sheetData sheetId="3586">
        <row r="7">
          <cell r="E7" t="str">
            <v>PT. DANONE BISCUITS INDONESIA</v>
          </cell>
        </row>
      </sheetData>
      <sheetData sheetId="3587">
        <row r="7">
          <cell r="E7" t="str">
            <v>PT. DANONE BISCUITS INDONESIA</v>
          </cell>
        </row>
      </sheetData>
      <sheetData sheetId="3588">
        <row r="7">
          <cell r="E7" t="str">
            <v>PT. DANONE BISCUITS INDONESIA</v>
          </cell>
        </row>
      </sheetData>
      <sheetData sheetId="3589">
        <row r="7">
          <cell r="E7" t="str">
            <v>PT. DANONE BISCUITS INDONESIA</v>
          </cell>
        </row>
      </sheetData>
      <sheetData sheetId="3590">
        <row r="7">
          <cell r="E7" t="str">
            <v>PT. DANONE BISCUITS INDONESIA</v>
          </cell>
        </row>
      </sheetData>
      <sheetData sheetId="3591">
        <row r="7">
          <cell r="E7" t="str">
            <v>PT. DANONE BISCUITS INDONESIA</v>
          </cell>
        </row>
      </sheetData>
      <sheetData sheetId="3592">
        <row r="7">
          <cell r="E7" t="str">
            <v>PT. DANONE BISCUITS INDONESIA</v>
          </cell>
        </row>
      </sheetData>
      <sheetData sheetId="3593">
        <row r="7">
          <cell r="E7" t="str">
            <v>PT. DANONE BISCUITS INDONESIA</v>
          </cell>
        </row>
      </sheetData>
      <sheetData sheetId="3594">
        <row r="7">
          <cell r="E7" t="str">
            <v>PT. DANONE BISCUITS INDONESIA</v>
          </cell>
        </row>
      </sheetData>
      <sheetData sheetId="3595">
        <row r="7">
          <cell r="E7" t="str">
            <v>PT. DANONE BISCUITS INDONESIA</v>
          </cell>
        </row>
      </sheetData>
      <sheetData sheetId="3596">
        <row r="7">
          <cell r="E7" t="str">
            <v>PT. DANONE BISCUITS INDONESIA</v>
          </cell>
        </row>
      </sheetData>
      <sheetData sheetId="3597">
        <row r="7">
          <cell r="E7" t="str">
            <v>PT. DANONE BISCUITS INDONESIA</v>
          </cell>
        </row>
      </sheetData>
      <sheetData sheetId="3598">
        <row r="7">
          <cell r="E7" t="str">
            <v>PT. DANONE BISCUITS INDONESIA</v>
          </cell>
        </row>
      </sheetData>
      <sheetData sheetId="3599">
        <row r="7">
          <cell r="E7" t="str">
            <v>PT. DANONE BISCUITS INDONESIA</v>
          </cell>
        </row>
      </sheetData>
      <sheetData sheetId="3600">
        <row r="7">
          <cell r="E7" t="str">
            <v>PT. DANONE BISCUITS INDONESIA</v>
          </cell>
        </row>
      </sheetData>
      <sheetData sheetId="3601">
        <row r="7">
          <cell r="E7" t="str">
            <v>PT. DANONE BISCUITS INDONESIA</v>
          </cell>
        </row>
      </sheetData>
      <sheetData sheetId="3602">
        <row r="7">
          <cell r="E7" t="str">
            <v>PT. DANONE BISCUITS INDONESIA</v>
          </cell>
        </row>
      </sheetData>
      <sheetData sheetId="3603">
        <row r="7">
          <cell r="E7" t="str">
            <v>PT. DANONE BISCUITS INDONESIA</v>
          </cell>
        </row>
      </sheetData>
      <sheetData sheetId="3604">
        <row r="7">
          <cell r="E7" t="str">
            <v>PT. DANONE BISCUITS INDONESIA</v>
          </cell>
        </row>
      </sheetData>
      <sheetData sheetId="3605">
        <row r="7">
          <cell r="E7" t="str">
            <v>PT. DANONE BISCUITS INDONESIA</v>
          </cell>
        </row>
      </sheetData>
      <sheetData sheetId="3606">
        <row r="7">
          <cell r="E7" t="str">
            <v>PT. DANONE BISCUITS INDONESIA</v>
          </cell>
        </row>
      </sheetData>
      <sheetData sheetId="3607">
        <row r="7">
          <cell r="E7" t="str">
            <v>PT. DANONE BISCUITS INDONESIA</v>
          </cell>
        </row>
      </sheetData>
      <sheetData sheetId="3608">
        <row r="7">
          <cell r="E7" t="str">
            <v>PT. DANONE BISCUITS INDONESIA</v>
          </cell>
        </row>
      </sheetData>
      <sheetData sheetId="3609">
        <row r="7">
          <cell r="E7" t="str">
            <v>PT. DANONE BISCUITS INDONESIA</v>
          </cell>
        </row>
      </sheetData>
      <sheetData sheetId="3610">
        <row r="7">
          <cell r="E7" t="str">
            <v>PT. DANONE BISCUITS INDONESIA</v>
          </cell>
        </row>
      </sheetData>
      <sheetData sheetId="3611">
        <row r="7">
          <cell r="E7" t="str">
            <v>PT. DANONE BISCUITS INDONESIA</v>
          </cell>
        </row>
      </sheetData>
      <sheetData sheetId="3612">
        <row r="7">
          <cell r="E7" t="str">
            <v>PT. DANONE BISCUITS INDONESIA</v>
          </cell>
        </row>
      </sheetData>
      <sheetData sheetId="3613">
        <row r="7">
          <cell r="E7" t="str">
            <v>PT. DANONE BISCUITS INDONESIA</v>
          </cell>
        </row>
      </sheetData>
      <sheetData sheetId="3614">
        <row r="7">
          <cell r="E7" t="str">
            <v>PT. DANONE BISCUITS INDONESIA</v>
          </cell>
        </row>
      </sheetData>
      <sheetData sheetId="3615">
        <row r="7">
          <cell r="E7" t="str">
            <v>PT. DANONE BISCUITS INDONESIA</v>
          </cell>
        </row>
      </sheetData>
      <sheetData sheetId="3616">
        <row r="7">
          <cell r="E7" t="str">
            <v>PT. DANONE BISCUITS INDONESIA</v>
          </cell>
        </row>
      </sheetData>
      <sheetData sheetId="3617">
        <row r="7">
          <cell r="E7" t="str">
            <v>PT. DANONE BISCUITS INDONESIA</v>
          </cell>
        </row>
      </sheetData>
      <sheetData sheetId="3618">
        <row r="7">
          <cell r="E7" t="str">
            <v>PT. DANONE BISCUITS INDONESIA</v>
          </cell>
        </row>
      </sheetData>
      <sheetData sheetId="3619">
        <row r="7">
          <cell r="E7" t="str">
            <v>PT. DANONE BISCUITS INDONESIA</v>
          </cell>
        </row>
      </sheetData>
      <sheetData sheetId="3620">
        <row r="7">
          <cell r="E7" t="str">
            <v>PT. DANONE BISCUITS INDONESIA</v>
          </cell>
        </row>
      </sheetData>
      <sheetData sheetId="3621">
        <row r="7">
          <cell r="E7" t="str">
            <v>PT. DANONE BISCUITS INDONESIA</v>
          </cell>
        </row>
      </sheetData>
      <sheetData sheetId="3622">
        <row r="7">
          <cell r="E7" t="str">
            <v>PT. DANONE BISCUITS INDONESIA</v>
          </cell>
        </row>
      </sheetData>
      <sheetData sheetId="3623">
        <row r="7">
          <cell r="E7" t="str">
            <v>PT. DANONE BISCUITS INDONESIA</v>
          </cell>
        </row>
      </sheetData>
      <sheetData sheetId="3624">
        <row r="7">
          <cell r="E7" t="str">
            <v>PT. DANONE BISCUITS INDONESIA</v>
          </cell>
        </row>
      </sheetData>
      <sheetData sheetId="3625">
        <row r="7">
          <cell r="E7" t="str">
            <v>PT. DANONE BISCUITS INDONESIA</v>
          </cell>
        </row>
      </sheetData>
      <sheetData sheetId="3626">
        <row r="7">
          <cell r="E7" t="str">
            <v>PT. DANONE BISCUITS INDONESIA</v>
          </cell>
        </row>
      </sheetData>
      <sheetData sheetId="3627">
        <row r="7">
          <cell r="E7" t="str">
            <v>PT. DANONE BISCUITS INDONESIA</v>
          </cell>
        </row>
      </sheetData>
      <sheetData sheetId="3628">
        <row r="7">
          <cell r="E7" t="str">
            <v>PT. DANONE BISCUITS INDONESIA</v>
          </cell>
        </row>
      </sheetData>
      <sheetData sheetId="3629">
        <row r="7">
          <cell r="E7" t="str">
            <v>PT. DANONE BISCUITS INDONESIA</v>
          </cell>
        </row>
      </sheetData>
      <sheetData sheetId="3630">
        <row r="7">
          <cell r="E7" t="str">
            <v>PT. DANONE BISCUITS INDONESIA</v>
          </cell>
        </row>
      </sheetData>
      <sheetData sheetId="3631">
        <row r="7">
          <cell r="E7" t="str">
            <v>PT. DANONE BISCUITS INDONESIA</v>
          </cell>
        </row>
      </sheetData>
      <sheetData sheetId="3632">
        <row r="7">
          <cell r="E7" t="str">
            <v>PT. DANONE BISCUITS INDONESIA</v>
          </cell>
        </row>
      </sheetData>
      <sheetData sheetId="3633">
        <row r="7">
          <cell r="E7" t="str">
            <v>PT. DANONE BISCUITS INDONESIA</v>
          </cell>
        </row>
      </sheetData>
      <sheetData sheetId="3634">
        <row r="7">
          <cell r="E7" t="str">
            <v>PT. DANONE BISCUITS INDONESIA</v>
          </cell>
        </row>
      </sheetData>
      <sheetData sheetId="3635">
        <row r="7">
          <cell r="E7" t="str">
            <v>PT. DANONE BISCUITS INDONESIA</v>
          </cell>
        </row>
      </sheetData>
      <sheetData sheetId="3636">
        <row r="7">
          <cell r="E7" t="str">
            <v>PT. DANONE BISCUITS INDONESIA</v>
          </cell>
        </row>
      </sheetData>
      <sheetData sheetId="3637">
        <row r="7">
          <cell r="E7" t="str">
            <v>PT. DANONE BISCUITS INDONESIA</v>
          </cell>
        </row>
      </sheetData>
      <sheetData sheetId="3638">
        <row r="7">
          <cell r="E7" t="str">
            <v>PT. DANONE BISCUITS INDONESIA</v>
          </cell>
        </row>
      </sheetData>
      <sheetData sheetId="3639">
        <row r="7">
          <cell r="E7" t="str">
            <v>PT. DANONE BISCUITS INDONESIA</v>
          </cell>
        </row>
      </sheetData>
      <sheetData sheetId="3640">
        <row r="7">
          <cell r="E7" t="str">
            <v>PT. DANONE BISCUITS INDONESIA</v>
          </cell>
        </row>
      </sheetData>
      <sheetData sheetId="3641">
        <row r="7">
          <cell r="E7" t="str">
            <v>PT. DANONE BISCUITS INDONESIA</v>
          </cell>
        </row>
      </sheetData>
      <sheetData sheetId="3642">
        <row r="7">
          <cell r="E7" t="str">
            <v>PT. DANONE BISCUITS INDONESIA</v>
          </cell>
        </row>
      </sheetData>
      <sheetData sheetId="3643">
        <row r="7">
          <cell r="E7" t="str">
            <v>PT. DANONE BISCUITS INDONESIA</v>
          </cell>
        </row>
      </sheetData>
      <sheetData sheetId="3644">
        <row r="7">
          <cell r="E7" t="str">
            <v>PT. DANONE BISCUITS INDONESIA</v>
          </cell>
        </row>
      </sheetData>
      <sheetData sheetId="3645">
        <row r="7">
          <cell r="E7" t="str">
            <v>PT. DANONE BISCUITS INDONESIA</v>
          </cell>
        </row>
      </sheetData>
      <sheetData sheetId="3646">
        <row r="7">
          <cell r="E7" t="str">
            <v>PT. DANONE BISCUITS INDONESIA</v>
          </cell>
        </row>
      </sheetData>
      <sheetData sheetId="3647">
        <row r="7">
          <cell r="E7" t="str">
            <v>PT. DANONE BISCUITS INDONESIA</v>
          </cell>
        </row>
      </sheetData>
      <sheetData sheetId="3648">
        <row r="7">
          <cell r="E7" t="str">
            <v>PT. DANONE BISCUITS INDONESIA</v>
          </cell>
        </row>
      </sheetData>
      <sheetData sheetId="3649">
        <row r="7">
          <cell r="E7" t="str">
            <v>PT. DANONE BISCUITS INDONESIA</v>
          </cell>
        </row>
      </sheetData>
      <sheetData sheetId="3650">
        <row r="7">
          <cell r="E7" t="str">
            <v>PT. DANONE BISCUITS INDONESIA</v>
          </cell>
        </row>
      </sheetData>
      <sheetData sheetId="3651">
        <row r="7">
          <cell r="E7" t="str">
            <v>PT. DANONE BISCUITS INDONESIA</v>
          </cell>
        </row>
      </sheetData>
      <sheetData sheetId="3652">
        <row r="7">
          <cell r="E7" t="str">
            <v>PT. DANONE BISCUITS INDONESIA</v>
          </cell>
        </row>
      </sheetData>
      <sheetData sheetId="3653">
        <row r="7">
          <cell r="E7" t="str">
            <v>PT. DANONE BISCUITS INDONESIA</v>
          </cell>
        </row>
      </sheetData>
      <sheetData sheetId="3654">
        <row r="7">
          <cell r="E7" t="str">
            <v>PT. DANONE BISCUITS INDONESIA</v>
          </cell>
        </row>
      </sheetData>
      <sheetData sheetId="3655">
        <row r="7">
          <cell r="E7" t="str">
            <v>PT. DANONE BISCUITS INDONESIA</v>
          </cell>
        </row>
      </sheetData>
      <sheetData sheetId="3656">
        <row r="7">
          <cell r="E7" t="str">
            <v>PT. DANONE BISCUITS INDONESIA</v>
          </cell>
        </row>
      </sheetData>
      <sheetData sheetId="3657">
        <row r="7">
          <cell r="E7" t="str">
            <v>PT. DANONE BISCUITS INDONESIA</v>
          </cell>
        </row>
      </sheetData>
      <sheetData sheetId="3658">
        <row r="7">
          <cell r="E7" t="str">
            <v>PT. DANONE BISCUITS INDONESIA</v>
          </cell>
        </row>
      </sheetData>
      <sheetData sheetId="3659">
        <row r="7">
          <cell r="E7" t="str">
            <v>PT. DANONE BISCUITS INDONESIA</v>
          </cell>
        </row>
      </sheetData>
      <sheetData sheetId="3660">
        <row r="7">
          <cell r="E7" t="str">
            <v>PT. DANONE BISCUITS INDONESIA</v>
          </cell>
        </row>
      </sheetData>
      <sheetData sheetId="3661">
        <row r="7">
          <cell r="E7" t="str">
            <v>PT. DANONE BISCUITS INDONESIA</v>
          </cell>
        </row>
      </sheetData>
      <sheetData sheetId="3662">
        <row r="7">
          <cell r="E7" t="str">
            <v>PT. DANONE BISCUITS INDONESIA</v>
          </cell>
        </row>
      </sheetData>
      <sheetData sheetId="3663">
        <row r="7">
          <cell r="E7" t="str">
            <v>PT. DANONE BISCUITS INDONESIA</v>
          </cell>
        </row>
      </sheetData>
      <sheetData sheetId="3664">
        <row r="7">
          <cell r="E7" t="str">
            <v>PT. DANONE BISCUITS INDONESIA</v>
          </cell>
        </row>
      </sheetData>
      <sheetData sheetId="3665">
        <row r="7">
          <cell r="E7" t="str">
            <v>PT. DANONE BISCUITS INDONESIA</v>
          </cell>
        </row>
      </sheetData>
      <sheetData sheetId="3666">
        <row r="7">
          <cell r="E7" t="str">
            <v>PT. DANONE BISCUITS INDONESIA</v>
          </cell>
        </row>
      </sheetData>
      <sheetData sheetId="3667">
        <row r="7">
          <cell r="E7" t="str">
            <v>PT. DANONE BISCUITS INDONESIA</v>
          </cell>
        </row>
      </sheetData>
      <sheetData sheetId="3668">
        <row r="7">
          <cell r="E7" t="str">
            <v>PT. DANONE BISCUITS INDONESIA</v>
          </cell>
        </row>
      </sheetData>
      <sheetData sheetId="3669">
        <row r="7">
          <cell r="E7" t="str">
            <v>PT. DANONE BISCUITS INDONESIA</v>
          </cell>
        </row>
      </sheetData>
      <sheetData sheetId="3670">
        <row r="7">
          <cell r="E7" t="str">
            <v>PT. DANONE BISCUITS INDONESIA</v>
          </cell>
        </row>
      </sheetData>
      <sheetData sheetId="3671">
        <row r="7">
          <cell r="E7" t="str">
            <v>PT. DANONE BISCUITS INDONESIA</v>
          </cell>
        </row>
      </sheetData>
      <sheetData sheetId="3672">
        <row r="7">
          <cell r="E7" t="str">
            <v>PT. DANONE BISCUITS INDONESIA</v>
          </cell>
        </row>
      </sheetData>
      <sheetData sheetId="3673">
        <row r="7">
          <cell r="E7" t="str">
            <v>PT. DANONE BISCUITS INDONESIA</v>
          </cell>
        </row>
      </sheetData>
      <sheetData sheetId="3674">
        <row r="7">
          <cell r="E7" t="str">
            <v>PT. DANONE BISCUITS INDONESIA</v>
          </cell>
        </row>
      </sheetData>
      <sheetData sheetId="3675">
        <row r="7">
          <cell r="E7" t="str">
            <v>PT. DANONE BISCUITS INDONESIA</v>
          </cell>
        </row>
      </sheetData>
      <sheetData sheetId="3676">
        <row r="7">
          <cell r="E7" t="str">
            <v>PT. DANONE BISCUITS INDONESIA</v>
          </cell>
        </row>
      </sheetData>
      <sheetData sheetId="3677">
        <row r="7">
          <cell r="E7" t="str">
            <v>PT. DANONE BISCUITS INDONESIA</v>
          </cell>
        </row>
      </sheetData>
      <sheetData sheetId="3678">
        <row r="7">
          <cell r="E7" t="str">
            <v>PT. DANONE BISCUITS INDONESIA</v>
          </cell>
        </row>
      </sheetData>
      <sheetData sheetId="3679">
        <row r="7">
          <cell r="E7" t="str">
            <v>PT. DANONE BISCUITS INDONESIA</v>
          </cell>
        </row>
      </sheetData>
      <sheetData sheetId="3680">
        <row r="7">
          <cell r="E7" t="str">
            <v>PT. DANONE BISCUITS INDONESIA</v>
          </cell>
        </row>
      </sheetData>
      <sheetData sheetId="3681">
        <row r="7">
          <cell r="E7" t="str">
            <v>PT. DANONE BISCUITS INDONESIA</v>
          </cell>
        </row>
      </sheetData>
      <sheetData sheetId="3682">
        <row r="7">
          <cell r="E7" t="str">
            <v>PT. DANONE BISCUITS INDONESIA</v>
          </cell>
        </row>
      </sheetData>
      <sheetData sheetId="3683">
        <row r="7">
          <cell r="E7" t="str">
            <v>PT. DANONE BISCUITS INDONESIA</v>
          </cell>
        </row>
      </sheetData>
      <sheetData sheetId="3684">
        <row r="7">
          <cell r="E7" t="str">
            <v>PT. DANONE BISCUITS INDONESIA</v>
          </cell>
        </row>
      </sheetData>
      <sheetData sheetId="3685">
        <row r="7">
          <cell r="E7" t="str">
            <v>PT. DANONE BISCUITS INDONESIA</v>
          </cell>
        </row>
      </sheetData>
      <sheetData sheetId="3686">
        <row r="7">
          <cell r="E7" t="str">
            <v>PT. DANONE BISCUITS INDONESIA</v>
          </cell>
        </row>
      </sheetData>
      <sheetData sheetId="3687">
        <row r="7">
          <cell r="E7" t="str">
            <v>PT. DANONE BISCUITS INDONESIA</v>
          </cell>
        </row>
      </sheetData>
      <sheetData sheetId="3688">
        <row r="7">
          <cell r="E7" t="str">
            <v>PT. DANONE BISCUITS INDONESIA</v>
          </cell>
        </row>
      </sheetData>
      <sheetData sheetId="3689">
        <row r="7">
          <cell r="E7" t="str">
            <v>PT. DANONE BISCUITS INDONESIA</v>
          </cell>
        </row>
      </sheetData>
      <sheetData sheetId="3690">
        <row r="7">
          <cell r="E7" t="str">
            <v>PT. DANONE BISCUITS INDONESIA</v>
          </cell>
        </row>
      </sheetData>
      <sheetData sheetId="3691">
        <row r="7">
          <cell r="E7" t="str">
            <v>PT. DANONE BISCUITS INDONESIA</v>
          </cell>
        </row>
      </sheetData>
      <sheetData sheetId="3692">
        <row r="7">
          <cell r="E7" t="str">
            <v>PT. DANONE BISCUITS INDONESIA</v>
          </cell>
        </row>
      </sheetData>
      <sheetData sheetId="3693">
        <row r="7">
          <cell r="E7" t="str">
            <v>PT. DANONE BISCUITS INDONESIA</v>
          </cell>
        </row>
      </sheetData>
      <sheetData sheetId="3694">
        <row r="7">
          <cell r="E7" t="str">
            <v>PT. DANONE BISCUITS INDONESIA</v>
          </cell>
        </row>
      </sheetData>
      <sheetData sheetId="3695">
        <row r="7">
          <cell r="E7" t="str">
            <v>PT. DANONE BISCUITS INDONESIA</v>
          </cell>
        </row>
      </sheetData>
      <sheetData sheetId="3696">
        <row r="7">
          <cell r="E7" t="str">
            <v>PT. DANONE BISCUITS INDONESIA</v>
          </cell>
        </row>
      </sheetData>
      <sheetData sheetId="3697">
        <row r="7">
          <cell r="E7" t="str">
            <v>PT. DANONE BISCUITS INDONESIA</v>
          </cell>
        </row>
      </sheetData>
      <sheetData sheetId="3698">
        <row r="7">
          <cell r="E7" t="str">
            <v>PT. DANONE BISCUITS INDONESIA</v>
          </cell>
        </row>
      </sheetData>
      <sheetData sheetId="3699">
        <row r="7">
          <cell r="E7" t="str">
            <v>PT. DANONE BISCUITS INDONESIA</v>
          </cell>
        </row>
      </sheetData>
      <sheetData sheetId="3700">
        <row r="7">
          <cell r="E7" t="str">
            <v>PT. DANONE BISCUITS INDONESIA</v>
          </cell>
        </row>
      </sheetData>
      <sheetData sheetId="3701">
        <row r="7">
          <cell r="E7" t="str">
            <v>PT. DANONE BISCUITS INDONESIA</v>
          </cell>
        </row>
      </sheetData>
      <sheetData sheetId="3702">
        <row r="7">
          <cell r="E7" t="str">
            <v>PT. DANONE BISCUITS INDONESIA</v>
          </cell>
        </row>
      </sheetData>
      <sheetData sheetId="3703">
        <row r="7">
          <cell r="E7" t="str">
            <v>PT. DANONE BISCUITS INDONESIA</v>
          </cell>
        </row>
      </sheetData>
      <sheetData sheetId="3704">
        <row r="7">
          <cell r="E7" t="str">
            <v>PT. DANONE BISCUITS INDONESIA</v>
          </cell>
        </row>
      </sheetData>
      <sheetData sheetId="3705">
        <row r="7">
          <cell r="E7" t="str">
            <v>PT. DANONE BISCUITS INDONESIA</v>
          </cell>
        </row>
      </sheetData>
      <sheetData sheetId="3706">
        <row r="7">
          <cell r="E7" t="str">
            <v>PT. DANONE BISCUITS INDONESIA</v>
          </cell>
        </row>
      </sheetData>
      <sheetData sheetId="3707">
        <row r="7">
          <cell r="E7" t="str">
            <v>PT. DANONE BISCUITS INDONESIA</v>
          </cell>
        </row>
      </sheetData>
      <sheetData sheetId="3708">
        <row r="7">
          <cell r="E7" t="str">
            <v>PT. DANONE BISCUITS INDONESIA</v>
          </cell>
        </row>
      </sheetData>
      <sheetData sheetId="3709">
        <row r="7">
          <cell r="E7" t="str">
            <v>PT. DANONE BISCUITS INDONESIA</v>
          </cell>
        </row>
      </sheetData>
      <sheetData sheetId="3710">
        <row r="7">
          <cell r="E7" t="str">
            <v>PT. DANONE BISCUITS INDONESIA</v>
          </cell>
        </row>
      </sheetData>
      <sheetData sheetId="3711">
        <row r="7">
          <cell r="E7" t="str">
            <v>PT. DANONE BISCUITS INDONESIA</v>
          </cell>
        </row>
      </sheetData>
      <sheetData sheetId="3712">
        <row r="7">
          <cell r="E7" t="str">
            <v>PT. DANONE BISCUITS INDONESIA</v>
          </cell>
        </row>
      </sheetData>
      <sheetData sheetId="3713">
        <row r="7">
          <cell r="E7" t="str">
            <v>PT. DANONE BISCUITS INDONESIA</v>
          </cell>
        </row>
      </sheetData>
      <sheetData sheetId="3714">
        <row r="7">
          <cell r="E7" t="str">
            <v>PT. DANONE BISCUITS INDONESIA</v>
          </cell>
        </row>
      </sheetData>
      <sheetData sheetId="3715">
        <row r="7">
          <cell r="E7" t="str">
            <v>PT. DANONE BISCUITS INDONESIA</v>
          </cell>
        </row>
      </sheetData>
      <sheetData sheetId="3716">
        <row r="7">
          <cell r="E7" t="str">
            <v>PT. DANONE BISCUITS INDONESIA</v>
          </cell>
        </row>
      </sheetData>
      <sheetData sheetId="3717">
        <row r="7">
          <cell r="E7" t="str">
            <v>PT. DANONE BISCUITS INDONESIA</v>
          </cell>
        </row>
      </sheetData>
      <sheetData sheetId="3718">
        <row r="7">
          <cell r="E7" t="str">
            <v>PT. DANONE BISCUITS INDONESIA</v>
          </cell>
        </row>
      </sheetData>
      <sheetData sheetId="3719">
        <row r="7">
          <cell r="E7" t="str">
            <v>PT. DANONE BISCUITS INDONESIA</v>
          </cell>
        </row>
      </sheetData>
      <sheetData sheetId="3720">
        <row r="7">
          <cell r="E7" t="str">
            <v>PT. DANONE BISCUITS INDONESIA</v>
          </cell>
        </row>
      </sheetData>
      <sheetData sheetId="3721">
        <row r="7">
          <cell r="E7" t="str">
            <v>PT. DANONE BISCUITS INDONESIA</v>
          </cell>
        </row>
      </sheetData>
      <sheetData sheetId="3722">
        <row r="7">
          <cell r="E7" t="str">
            <v>PT. DANONE BISCUITS INDONESIA</v>
          </cell>
        </row>
      </sheetData>
      <sheetData sheetId="3723">
        <row r="7">
          <cell r="E7" t="str">
            <v>PT. DANONE BISCUITS INDONESIA</v>
          </cell>
        </row>
      </sheetData>
      <sheetData sheetId="3724">
        <row r="7">
          <cell r="E7" t="str">
            <v>PT. DANONE BISCUITS INDONESIA</v>
          </cell>
        </row>
      </sheetData>
      <sheetData sheetId="3725">
        <row r="7">
          <cell r="E7" t="str">
            <v>PT. DANONE BISCUITS INDONESIA</v>
          </cell>
        </row>
      </sheetData>
      <sheetData sheetId="3726">
        <row r="7">
          <cell r="E7" t="str">
            <v>PT. DANONE BISCUITS INDONESIA</v>
          </cell>
        </row>
      </sheetData>
      <sheetData sheetId="3727">
        <row r="7">
          <cell r="E7" t="str">
            <v>PT. DANONE BISCUITS INDONESIA</v>
          </cell>
        </row>
      </sheetData>
      <sheetData sheetId="3728">
        <row r="7">
          <cell r="E7" t="str">
            <v>PT. DANONE BISCUITS INDONESIA</v>
          </cell>
        </row>
      </sheetData>
      <sheetData sheetId="3729">
        <row r="7">
          <cell r="E7" t="str">
            <v>PT. DANONE BISCUITS INDONESIA</v>
          </cell>
        </row>
      </sheetData>
      <sheetData sheetId="3730">
        <row r="7">
          <cell r="E7" t="str">
            <v>PT. DANONE BISCUITS INDONESIA</v>
          </cell>
        </row>
      </sheetData>
      <sheetData sheetId="3731">
        <row r="7">
          <cell r="E7" t="str">
            <v>PT. DANONE BISCUITS INDONESIA</v>
          </cell>
        </row>
      </sheetData>
      <sheetData sheetId="3732">
        <row r="7">
          <cell r="E7" t="str">
            <v>PT. DANONE BISCUITS INDONESIA</v>
          </cell>
        </row>
      </sheetData>
      <sheetData sheetId="3733">
        <row r="7">
          <cell r="E7" t="str">
            <v>PT. DANONE BISCUITS INDONESIA</v>
          </cell>
        </row>
      </sheetData>
      <sheetData sheetId="3734">
        <row r="7">
          <cell r="E7" t="str">
            <v>PT. DANONE BISCUITS INDONESIA</v>
          </cell>
        </row>
      </sheetData>
      <sheetData sheetId="3735">
        <row r="7">
          <cell r="E7" t="str">
            <v>PT. DANONE BISCUITS INDONESIA</v>
          </cell>
        </row>
      </sheetData>
      <sheetData sheetId="3736">
        <row r="7">
          <cell r="E7" t="str">
            <v>PT. DANONE BISCUITS INDONESIA</v>
          </cell>
        </row>
      </sheetData>
      <sheetData sheetId="3737">
        <row r="7">
          <cell r="E7" t="str">
            <v>PT. DANONE BISCUITS INDONESIA</v>
          </cell>
        </row>
      </sheetData>
      <sheetData sheetId="3738">
        <row r="7">
          <cell r="E7" t="str">
            <v>PT. DANONE BISCUITS INDONESIA</v>
          </cell>
        </row>
      </sheetData>
      <sheetData sheetId="3739">
        <row r="7">
          <cell r="E7" t="str">
            <v>PT. DANONE BISCUITS INDONESIA</v>
          </cell>
        </row>
      </sheetData>
      <sheetData sheetId="3740">
        <row r="7">
          <cell r="E7" t="str">
            <v>PT. DANONE BISCUITS INDONESIA</v>
          </cell>
        </row>
      </sheetData>
      <sheetData sheetId="3741">
        <row r="7">
          <cell r="E7" t="str">
            <v>PT. DANONE BISCUITS INDONESIA</v>
          </cell>
        </row>
      </sheetData>
      <sheetData sheetId="3742">
        <row r="7">
          <cell r="E7" t="str">
            <v>PT. DANONE BISCUITS INDONESIA</v>
          </cell>
        </row>
      </sheetData>
      <sheetData sheetId="3743">
        <row r="7">
          <cell r="E7" t="str">
            <v>PT. DANONE BISCUITS INDONESIA</v>
          </cell>
        </row>
      </sheetData>
      <sheetData sheetId="3744">
        <row r="7">
          <cell r="E7" t="str">
            <v>PT. DANONE BISCUITS INDONESIA</v>
          </cell>
        </row>
      </sheetData>
      <sheetData sheetId="3745">
        <row r="7">
          <cell r="E7" t="str">
            <v>PT. DANONE BISCUITS INDONESIA</v>
          </cell>
        </row>
      </sheetData>
      <sheetData sheetId="3746">
        <row r="7">
          <cell r="E7" t="str">
            <v>PT. DANONE BISCUITS INDONESIA</v>
          </cell>
        </row>
      </sheetData>
      <sheetData sheetId="3747">
        <row r="7">
          <cell r="E7" t="str">
            <v>PT. DANONE BISCUITS INDONESIA</v>
          </cell>
        </row>
      </sheetData>
      <sheetData sheetId="3748">
        <row r="7">
          <cell r="E7" t="str">
            <v>PT. DANONE BISCUITS INDONESIA</v>
          </cell>
        </row>
      </sheetData>
      <sheetData sheetId="3749">
        <row r="7">
          <cell r="E7" t="str">
            <v>PT. DANONE BISCUITS INDONESIA</v>
          </cell>
        </row>
      </sheetData>
      <sheetData sheetId="3750">
        <row r="7">
          <cell r="E7" t="str">
            <v>PT. DANONE BISCUITS INDONESIA</v>
          </cell>
        </row>
      </sheetData>
      <sheetData sheetId="3751">
        <row r="7">
          <cell r="E7" t="str">
            <v>PT. DANONE BISCUITS INDONESIA</v>
          </cell>
        </row>
      </sheetData>
      <sheetData sheetId="3752">
        <row r="7">
          <cell r="E7" t="str">
            <v>PT. DANONE BISCUITS INDONESIA</v>
          </cell>
        </row>
      </sheetData>
      <sheetData sheetId="3753">
        <row r="7">
          <cell r="E7" t="str">
            <v>PT. DANONE BISCUITS INDONESIA</v>
          </cell>
        </row>
      </sheetData>
      <sheetData sheetId="3754">
        <row r="7">
          <cell r="E7" t="str">
            <v>PT. DANONE BISCUITS INDONESIA</v>
          </cell>
        </row>
      </sheetData>
      <sheetData sheetId="3755">
        <row r="7">
          <cell r="E7" t="str">
            <v>PT. DANONE BISCUITS INDONESIA</v>
          </cell>
        </row>
      </sheetData>
      <sheetData sheetId="3756">
        <row r="7">
          <cell r="E7" t="str">
            <v>PT. DANONE BISCUITS INDONESIA</v>
          </cell>
        </row>
      </sheetData>
      <sheetData sheetId="3757">
        <row r="7">
          <cell r="E7" t="str">
            <v>PT. DANONE BISCUITS INDONESIA</v>
          </cell>
        </row>
      </sheetData>
      <sheetData sheetId="3758">
        <row r="7">
          <cell r="E7" t="str">
            <v>PT. DANONE BISCUITS INDONESIA</v>
          </cell>
        </row>
      </sheetData>
      <sheetData sheetId="3759">
        <row r="7">
          <cell r="E7" t="str">
            <v>PT. DANONE BISCUITS INDONESIA</v>
          </cell>
        </row>
      </sheetData>
      <sheetData sheetId="3760">
        <row r="7">
          <cell r="E7" t="str">
            <v>PT. DANONE BISCUITS INDONESIA</v>
          </cell>
        </row>
      </sheetData>
      <sheetData sheetId="3761">
        <row r="7">
          <cell r="E7" t="str">
            <v>PT. DANONE BISCUITS INDONESIA</v>
          </cell>
        </row>
      </sheetData>
      <sheetData sheetId="3762">
        <row r="7">
          <cell r="E7" t="str">
            <v>PT. DANONE BISCUITS INDONESIA</v>
          </cell>
        </row>
      </sheetData>
      <sheetData sheetId="3763">
        <row r="7">
          <cell r="E7" t="str">
            <v>PT. DANONE BISCUITS INDONESIA</v>
          </cell>
        </row>
      </sheetData>
      <sheetData sheetId="3764">
        <row r="7">
          <cell r="E7" t="str">
            <v>PT. DANONE BISCUITS INDONESIA</v>
          </cell>
        </row>
      </sheetData>
      <sheetData sheetId="3765">
        <row r="7">
          <cell r="E7" t="str">
            <v>PT. DANONE BISCUITS INDONESIA</v>
          </cell>
        </row>
      </sheetData>
      <sheetData sheetId="3766">
        <row r="7">
          <cell r="E7" t="str">
            <v>PT. DANONE BISCUITS INDONESIA</v>
          </cell>
        </row>
      </sheetData>
      <sheetData sheetId="3767">
        <row r="7">
          <cell r="E7" t="str">
            <v>PT. DANONE BISCUITS INDONESIA</v>
          </cell>
        </row>
      </sheetData>
      <sheetData sheetId="3768">
        <row r="7">
          <cell r="E7" t="str">
            <v>PT. DANONE BISCUITS INDONESIA</v>
          </cell>
        </row>
      </sheetData>
      <sheetData sheetId="3769">
        <row r="7">
          <cell r="E7" t="str">
            <v>PT. DANONE BISCUITS INDONESIA</v>
          </cell>
        </row>
      </sheetData>
      <sheetData sheetId="3770">
        <row r="7">
          <cell r="E7" t="str">
            <v>PT. DANONE BISCUITS INDONESIA</v>
          </cell>
        </row>
      </sheetData>
      <sheetData sheetId="3771">
        <row r="7">
          <cell r="E7" t="str">
            <v>PT. DANONE BISCUITS INDONESIA</v>
          </cell>
        </row>
      </sheetData>
      <sheetData sheetId="3772">
        <row r="7">
          <cell r="E7" t="str">
            <v>PT. DANONE BISCUITS INDONESIA</v>
          </cell>
        </row>
      </sheetData>
      <sheetData sheetId="3773">
        <row r="7">
          <cell r="E7" t="str">
            <v>PT. DANONE BISCUITS INDONESIA</v>
          </cell>
        </row>
      </sheetData>
      <sheetData sheetId="3774">
        <row r="7">
          <cell r="E7" t="str">
            <v>PT. DANONE BISCUITS INDONESIA</v>
          </cell>
        </row>
      </sheetData>
      <sheetData sheetId="3775">
        <row r="7">
          <cell r="E7" t="str">
            <v>PT. DANONE BISCUITS INDONESIA</v>
          </cell>
        </row>
      </sheetData>
      <sheetData sheetId="3776">
        <row r="7">
          <cell r="E7" t="str">
            <v>PT. DANONE BISCUITS INDONESIA</v>
          </cell>
        </row>
      </sheetData>
      <sheetData sheetId="3777">
        <row r="7">
          <cell r="E7" t="str">
            <v>PT. DANONE BISCUITS INDONESIA</v>
          </cell>
        </row>
      </sheetData>
      <sheetData sheetId="3778">
        <row r="7">
          <cell r="E7" t="str">
            <v>PT. DANONE BISCUITS INDONESIA</v>
          </cell>
        </row>
      </sheetData>
      <sheetData sheetId="3779">
        <row r="7">
          <cell r="E7" t="str">
            <v>PT. DANONE BISCUITS INDONESIA</v>
          </cell>
        </row>
      </sheetData>
      <sheetData sheetId="3780">
        <row r="7">
          <cell r="E7" t="str">
            <v>PT. DANONE BISCUITS INDONESIA</v>
          </cell>
        </row>
      </sheetData>
      <sheetData sheetId="3781">
        <row r="7">
          <cell r="E7" t="str">
            <v>PT. DANONE BISCUITS INDONESIA</v>
          </cell>
        </row>
      </sheetData>
      <sheetData sheetId="3782">
        <row r="7">
          <cell r="E7" t="str">
            <v>PT. DANONE BISCUITS INDONESIA</v>
          </cell>
        </row>
      </sheetData>
      <sheetData sheetId="3783">
        <row r="7">
          <cell r="E7" t="str">
            <v>PT. DANONE BISCUITS INDONESIA</v>
          </cell>
        </row>
      </sheetData>
      <sheetData sheetId="3784">
        <row r="7">
          <cell r="E7" t="str">
            <v>PT. DANONE BISCUITS INDONESIA</v>
          </cell>
        </row>
      </sheetData>
      <sheetData sheetId="3785">
        <row r="7">
          <cell r="E7" t="str">
            <v>PT. DANONE BISCUITS INDONESIA</v>
          </cell>
        </row>
      </sheetData>
      <sheetData sheetId="3786">
        <row r="7">
          <cell r="E7" t="str">
            <v>PT. DANONE BISCUITS INDONESIA</v>
          </cell>
        </row>
      </sheetData>
      <sheetData sheetId="3787">
        <row r="7">
          <cell r="E7" t="str">
            <v>PT. DANONE BISCUITS INDONESIA</v>
          </cell>
        </row>
      </sheetData>
      <sheetData sheetId="3788">
        <row r="7">
          <cell r="E7" t="str">
            <v>PT. DANONE BISCUITS INDONESIA</v>
          </cell>
        </row>
      </sheetData>
      <sheetData sheetId="3789">
        <row r="7">
          <cell r="E7" t="str">
            <v>PT. DANONE BISCUITS INDONESIA</v>
          </cell>
        </row>
      </sheetData>
      <sheetData sheetId="3790">
        <row r="7">
          <cell r="E7" t="str">
            <v>PT. DANONE BISCUITS INDONESIA</v>
          </cell>
        </row>
      </sheetData>
      <sheetData sheetId="3791">
        <row r="7">
          <cell r="E7" t="str">
            <v>PT. DANONE BISCUITS INDONESIA</v>
          </cell>
        </row>
      </sheetData>
      <sheetData sheetId="3792">
        <row r="7">
          <cell r="E7" t="str">
            <v>PT. DANONE BISCUITS INDONESIA</v>
          </cell>
        </row>
      </sheetData>
      <sheetData sheetId="3793">
        <row r="7">
          <cell r="E7" t="str">
            <v>PT. DANONE BISCUITS INDONESIA</v>
          </cell>
        </row>
      </sheetData>
      <sheetData sheetId="3794">
        <row r="7">
          <cell r="E7" t="str">
            <v>PT. DANONE BISCUITS INDONESIA</v>
          </cell>
        </row>
      </sheetData>
      <sheetData sheetId="3795">
        <row r="7">
          <cell r="E7" t="str">
            <v>PT. DANONE BISCUITS INDONESIA</v>
          </cell>
        </row>
      </sheetData>
      <sheetData sheetId="3796">
        <row r="7">
          <cell r="E7" t="str">
            <v>PT. DANONE BISCUITS INDONESIA</v>
          </cell>
        </row>
      </sheetData>
      <sheetData sheetId="3797">
        <row r="7">
          <cell r="E7" t="str">
            <v>PT. DANONE BISCUITS INDONESIA</v>
          </cell>
        </row>
      </sheetData>
      <sheetData sheetId="3798">
        <row r="7">
          <cell r="E7" t="str">
            <v>PT. DANONE BISCUITS INDONESIA</v>
          </cell>
        </row>
      </sheetData>
      <sheetData sheetId="3799">
        <row r="7">
          <cell r="E7" t="str">
            <v>PT. DANONE BISCUITS INDONESIA</v>
          </cell>
        </row>
      </sheetData>
      <sheetData sheetId="3800">
        <row r="7">
          <cell r="E7" t="str">
            <v>PT. DANONE BISCUITS INDONESIA</v>
          </cell>
        </row>
      </sheetData>
      <sheetData sheetId="3801">
        <row r="7">
          <cell r="E7" t="str">
            <v>PT. DANONE BISCUITS INDONESIA</v>
          </cell>
        </row>
      </sheetData>
      <sheetData sheetId="3802">
        <row r="7">
          <cell r="E7" t="str">
            <v>PT. DANONE BISCUITS INDONESIA</v>
          </cell>
        </row>
      </sheetData>
      <sheetData sheetId="3803">
        <row r="7">
          <cell r="E7" t="str">
            <v>PT. DANONE BISCUITS INDONESIA</v>
          </cell>
        </row>
      </sheetData>
      <sheetData sheetId="3804">
        <row r="7">
          <cell r="E7" t="str">
            <v>PT. DANONE BISCUITS INDONESIA</v>
          </cell>
        </row>
      </sheetData>
      <sheetData sheetId="3805">
        <row r="7">
          <cell r="E7" t="str">
            <v>PT. DANONE BISCUITS INDONESIA</v>
          </cell>
        </row>
      </sheetData>
      <sheetData sheetId="3806">
        <row r="7">
          <cell r="E7" t="str">
            <v>PT. DANONE BISCUITS INDONESIA</v>
          </cell>
        </row>
      </sheetData>
      <sheetData sheetId="3807">
        <row r="7">
          <cell r="E7" t="str">
            <v>PT. DANONE BISCUITS INDONESIA</v>
          </cell>
        </row>
      </sheetData>
      <sheetData sheetId="3808">
        <row r="7">
          <cell r="E7" t="str">
            <v>PT. DANONE BISCUITS INDONESIA</v>
          </cell>
        </row>
      </sheetData>
      <sheetData sheetId="3809">
        <row r="7">
          <cell r="E7" t="str">
            <v>PT. DANONE BISCUITS INDONESIA</v>
          </cell>
        </row>
      </sheetData>
      <sheetData sheetId="3810">
        <row r="7">
          <cell r="E7" t="str">
            <v>PT. DANONE BISCUITS INDONESIA</v>
          </cell>
        </row>
      </sheetData>
      <sheetData sheetId="3811">
        <row r="7">
          <cell r="E7" t="str">
            <v>PT. DANONE BISCUITS INDONESIA</v>
          </cell>
        </row>
      </sheetData>
      <sheetData sheetId="3812">
        <row r="7">
          <cell r="E7" t="str">
            <v>PT. DANONE BISCUITS INDONESIA</v>
          </cell>
        </row>
      </sheetData>
      <sheetData sheetId="3813">
        <row r="7">
          <cell r="E7" t="str">
            <v>PT. DANONE BISCUITS INDONESIA</v>
          </cell>
        </row>
      </sheetData>
      <sheetData sheetId="3814">
        <row r="7">
          <cell r="E7" t="str">
            <v>PT. DANONE BISCUITS INDONESIA</v>
          </cell>
        </row>
      </sheetData>
      <sheetData sheetId="3815">
        <row r="7">
          <cell r="E7" t="str">
            <v>PT. DANONE BISCUITS INDONESIA</v>
          </cell>
        </row>
      </sheetData>
      <sheetData sheetId="3816">
        <row r="7">
          <cell r="E7" t="str">
            <v>PT. DANONE BISCUITS INDONESIA</v>
          </cell>
        </row>
      </sheetData>
      <sheetData sheetId="3817">
        <row r="7">
          <cell r="E7" t="str">
            <v>PT. DANONE BISCUITS INDONESIA</v>
          </cell>
        </row>
      </sheetData>
      <sheetData sheetId="3818">
        <row r="7">
          <cell r="E7" t="str">
            <v>PT. DANONE BISCUITS INDONESIA</v>
          </cell>
        </row>
      </sheetData>
      <sheetData sheetId="3819">
        <row r="7">
          <cell r="E7" t="str">
            <v>PT. DANONE BISCUITS INDONESIA</v>
          </cell>
        </row>
      </sheetData>
      <sheetData sheetId="3820">
        <row r="7">
          <cell r="E7" t="str">
            <v>PT. DANONE BISCUITS INDONESIA</v>
          </cell>
        </row>
      </sheetData>
      <sheetData sheetId="3821">
        <row r="7">
          <cell r="E7" t="str">
            <v>PT. DANONE BISCUITS INDONESIA</v>
          </cell>
        </row>
      </sheetData>
      <sheetData sheetId="3822">
        <row r="7">
          <cell r="E7" t="str">
            <v>PT. DANONE BISCUITS INDONESIA</v>
          </cell>
        </row>
      </sheetData>
      <sheetData sheetId="3823">
        <row r="7">
          <cell r="E7" t="str">
            <v>PT. DANONE BISCUITS INDONESIA</v>
          </cell>
        </row>
      </sheetData>
      <sheetData sheetId="3824">
        <row r="7">
          <cell r="E7" t="str">
            <v>PT. DANONE BISCUITS INDONESIA</v>
          </cell>
        </row>
      </sheetData>
      <sheetData sheetId="3825">
        <row r="7">
          <cell r="E7" t="str">
            <v>PT. DANONE BISCUITS INDONESIA</v>
          </cell>
        </row>
      </sheetData>
      <sheetData sheetId="3826">
        <row r="7">
          <cell r="E7" t="str">
            <v>PT. DANONE BISCUITS INDONESIA</v>
          </cell>
        </row>
      </sheetData>
      <sheetData sheetId="3827">
        <row r="7">
          <cell r="E7" t="str">
            <v>PT. DANONE BISCUITS INDONESIA</v>
          </cell>
        </row>
      </sheetData>
      <sheetData sheetId="3828">
        <row r="7">
          <cell r="E7" t="str">
            <v>PT. DANONE BISCUITS INDONESIA</v>
          </cell>
        </row>
      </sheetData>
      <sheetData sheetId="3829">
        <row r="7">
          <cell r="E7" t="str">
            <v>PT. DANONE BISCUITS INDONESIA</v>
          </cell>
        </row>
      </sheetData>
      <sheetData sheetId="3830">
        <row r="7">
          <cell r="E7" t="str">
            <v>PT. DANONE BISCUITS INDONESIA</v>
          </cell>
        </row>
      </sheetData>
      <sheetData sheetId="3831">
        <row r="7">
          <cell r="E7" t="str">
            <v>PT. DANONE BISCUITS INDONESIA</v>
          </cell>
        </row>
      </sheetData>
      <sheetData sheetId="3832">
        <row r="7">
          <cell r="E7" t="str">
            <v>PT. DANONE BISCUITS INDONESIA</v>
          </cell>
        </row>
      </sheetData>
      <sheetData sheetId="3833">
        <row r="7">
          <cell r="E7" t="str">
            <v>PT. DANONE BISCUITS INDONESIA</v>
          </cell>
        </row>
      </sheetData>
      <sheetData sheetId="3834">
        <row r="7">
          <cell r="E7" t="str">
            <v>PT. DANONE BISCUITS INDONESIA</v>
          </cell>
        </row>
      </sheetData>
      <sheetData sheetId="3835">
        <row r="7">
          <cell r="E7" t="str">
            <v>PT. DANONE BISCUITS INDONESIA</v>
          </cell>
        </row>
      </sheetData>
      <sheetData sheetId="3836">
        <row r="7">
          <cell r="E7" t="str">
            <v>PT. DANONE BISCUITS INDONESIA</v>
          </cell>
        </row>
      </sheetData>
      <sheetData sheetId="3837">
        <row r="7">
          <cell r="E7" t="str">
            <v>PT. DANONE BISCUITS INDONESIA</v>
          </cell>
        </row>
      </sheetData>
      <sheetData sheetId="3838">
        <row r="7">
          <cell r="E7" t="str">
            <v>PT. DANONE BISCUITS INDONESIA</v>
          </cell>
        </row>
      </sheetData>
      <sheetData sheetId="3839">
        <row r="7">
          <cell r="E7" t="str">
            <v>PT. DANONE BISCUITS INDONESIA</v>
          </cell>
        </row>
      </sheetData>
      <sheetData sheetId="3840">
        <row r="7">
          <cell r="E7" t="str">
            <v>PT. DANONE BISCUITS INDONESIA</v>
          </cell>
        </row>
      </sheetData>
      <sheetData sheetId="3841">
        <row r="7">
          <cell r="E7" t="str">
            <v>PT. DANONE BISCUITS INDONESIA</v>
          </cell>
        </row>
      </sheetData>
      <sheetData sheetId="3842">
        <row r="7">
          <cell r="E7" t="str">
            <v>PT. DANONE BISCUITS INDONESIA</v>
          </cell>
        </row>
      </sheetData>
      <sheetData sheetId="3843">
        <row r="7">
          <cell r="E7" t="str">
            <v>PT. DANONE BISCUITS INDONESIA</v>
          </cell>
        </row>
      </sheetData>
      <sheetData sheetId="3844">
        <row r="7">
          <cell r="E7" t="str">
            <v>PT. DANONE BISCUITS INDONESIA</v>
          </cell>
        </row>
      </sheetData>
      <sheetData sheetId="3845">
        <row r="7">
          <cell r="E7" t="str">
            <v>PT. DANONE BISCUITS INDONESIA</v>
          </cell>
        </row>
      </sheetData>
      <sheetData sheetId="3846">
        <row r="7">
          <cell r="E7" t="str">
            <v>PT. DANONE BISCUITS INDONESIA</v>
          </cell>
        </row>
      </sheetData>
      <sheetData sheetId="3847">
        <row r="7">
          <cell r="E7" t="str">
            <v>PT. DANONE BISCUITS INDONESIA</v>
          </cell>
        </row>
      </sheetData>
      <sheetData sheetId="3848">
        <row r="7">
          <cell r="E7" t="str">
            <v>PT. DANONE BISCUITS INDONESIA</v>
          </cell>
        </row>
      </sheetData>
      <sheetData sheetId="3849">
        <row r="7">
          <cell r="E7" t="str">
            <v>PT. DANONE BISCUITS INDONESIA</v>
          </cell>
        </row>
      </sheetData>
      <sheetData sheetId="3850">
        <row r="7">
          <cell r="E7" t="str">
            <v>PT. DANONE BISCUITS INDONESIA</v>
          </cell>
        </row>
      </sheetData>
      <sheetData sheetId="3851">
        <row r="7">
          <cell r="E7" t="str">
            <v>PT. DANONE BISCUITS INDONESIA</v>
          </cell>
        </row>
      </sheetData>
      <sheetData sheetId="3852">
        <row r="7">
          <cell r="E7" t="str">
            <v>PT. DANONE BISCUITS INDONESIA</v>
          </cell>
        </row>
      </sheetData>
      <sheetData sheetId="3853">
        <row r="7">
          <cell r="E7" t="str">
            <v>PT. DANONE BISCUITS INDONESIA</v>
          </cell>
        </row>
      </sheetData>
      <sheetData sheetId="3854">
        <row r="7">
          <cell r="E7" t="str">
            <v>PT. DANONE BISCUITS INDONESIA</v>
          </cell>
        </row>
      </sheetData>
      <sheetData sheetId="3855">
        <row r="7">
          <cell r="E7" t="str">
            <v>PT. DANONE BISCUITS INDONESIA</v>
          </cell>
        </row>
      </sheetData>
      <sheetData sheetId="3856">
        <row r="7">
          <cell r="E7" t="str">
            <v>PT. DANONE BISCUITS INDONESIA</v>
          </cell>
        </row>
      </sheetData>
      <sheetData sheetId="3857">
        <row r="7">
          <cell r="E7" t="str">
            <v>PT. DANONE BISCUITS INDONESIA</v>
          </cell>
        </row>
      </sheetData>
      <sheetData sheetId="3858">
        <row r="7">
          <cell r="E7" t="str">
            <v>PT. DANONE BISCUITS INDONESIA</v>
          </cell>
        </row>
      </sheetData>
      <sheetData sheetId="3859">
        <row r="7">
          <cell r="E7" t="str">
            <v>PT. DANONE BISCUITS INDONESIA</v>
          </cell>
        </row>
      </sheetData>
      <sheetData sheetId="3860">
        <row r="7">
          <cell r="E7" t="str">
            <v>PT. DANONE BISCUITS INDONESIA</v>
          </cell>
        </row>
      </sheetData>
      <sheetData sheetId="3861">
        <row r="7">
          <cell r="E7" t="str">
            <v>PT. DANONE BISCUITS INDONESIA</v>
          </cell>
        </row>
      </sheetData>
      <sheetData sheetId="3862">
        <row r="7">
          <cell r="E7" t="str">
            <v>PT. DANONE BISCUITS INDONESIA</v>
          </cell>
        </row>
      </sheetData>
      <sheetData sheetId="3863">
        <row r="7">
          <cell r="E7" t="str">
            <v>PT. DANONE BISCUITS INDONESIA</v>
          </cell>
        </row>
      </sheetData>
      <sheetData sheetId="3864">
        <row r="7">
          <cell r="E7" t="str">
            <v>PT. DANONE BISCUITS INDONESIA</v>
          </cell>
        </row>
      </sheetData>
      <sheetData sheetId="3865">
        <row r="7">
          <cell r="E7" t="str">
            <v>PT. DANONE BISCUITS INDONESIA</v>
          </cell>
        </row>
      </sheetData>
      <sheetData sheetId="3866">
        <row r="7">
          <cell r="E7" t="str">
            <v>PT. DANONE BISCUITS INDONESIA</v>
          </cell>
        </row>
      </sheetData>
      <sheetData sheetId="3867">
        <row r="7">
          <cell r="E7" t="str">
            <v>PT. DANONE BISCUITS INDONESIA</v>
          </cell>
        </row>
      </sheetData>
      <sheetData sheetId="3868">
        <row r="7">
          <cell r="E7" t="str">
            <v>PT. DANONE BISCUITS INDONESIA</v>
          </cell>
        </row>
      </sheetData>
      <sheetData sheetId="3869">
        <row r="7">
          <cell r="E7" t="str">
            <v>PT. DANONE BISCUITS INDONESIA</v>
          </cell>
        </row>
      </sheetData>
      <sheetData sheetId="3870">
        <row r="7">
          <cell r="E7" t="str">
            <v>PT. DANONE BISCUITS INDONESIA</v>
          </cell>
        </row>
      </sheetData>
      <sheetData sheetId="3871">
        <row r="7">
          <cell r="E7" t="str">
            <v>PT. DANONE BISCUITS INDONESIA</v>
          </cell>
        </row>
      </sheetData>
      <sheetData sheetId="3872">
        <row r="7">
          <cell r="E7" t="str">
            <v>PT. DANONE BISCUITS INDONESIA</v>
          </cell>
        </row>
      </sheetData>
      <sheetData sheetId="3873">
        <row r="7">
          <cell r="E7" t="str">
            <v>PT. DANONE BISCUITS INDONESIA</v>
          </cell>
        </row>
      </sheetData>
      <sheetData sheetId="3874">
        <row r="7">
          <cell r="E7" t="str">
            <v>PT. DANONE BISCUITS INDONESIA</v>
          </cell>
        </row>
      </sheetData>
      <sheetData sheetId="3875">
        <row r="7">
          <cell r="E7" t="str">
            <v>PT. DANONE BISCUITS INDONESIA</v>
          </cell>
        </row>
      </sheetData>
      <sheetData sheetId="3876">
        <row r="7">
          <cell r="E7" t="str">
            <v>PT. DANONE BISCUITS INDONESIA</v>
          </cell>
        </row>
      </sheetData>
      <sheetData sheetId="3877">
        <row r="7">
          <cell r="E7" t="str">
            <v>PT. DANONE BISCUITS INDONESIA</v>
          </cell>
        </row>
      </sheetData>
      <sheetData sheetId="3878">
        <row r="7">
          <cell r="E7" t="str">
            <v>PT. DANONE BISCUITS INDONESIA</v>
          </cell>
        </row>
      </sheetData>
      <sheetData sheetId="3879">
        <row r="7">
          <cell r="E7" t="str">
            <v>PT. DANONE BISCUITS INDONESIA</v>
          </cell>
        </row>
      </sheetData>
      <sheetData sheetId="3880">
        <row r="7">
          <cell r="E7" t="str">
            <v>PT. DANONE BISCUITS INDONESIA</v>
          </cell>
        </row>
      </sheetData>
      <sheetData sheetId="3881">
        <row r="7">
          <cell r="E7" t="str">
            <v>PT. DANONE BISCUITS INDONESIA</v>
          </cell>
        </row>
      </sheetData>
      <sheetData sheetId="3882">
        <row r="7">
          <cell r="E7" t="str">
            <v>PT. DANONE BISCUITS INDONESIA</v>
          </cell>
        </row>
      </sheetData>
      <sheetData sheetId="3883">
        <row r="7">
          <cell r="E7" t="str">
            <v>PT. DANONE BISCUITS INDONESIA</v>
          </cell>
        </row>
      </sheetData>
      <sheetData sheetId="3884">
        <row r="7">
          <cell r="E7" t="str">
            <v>PT. DANONE BISCUITS INDONESIA</v>
          </cell>
        </row>
      </sheetData>
      <sheetData sheetId="3885">
        <row r="7">
          <cell r="E7" t="str">
            <v>PT. DANONE BISCUITS INDONESIA</v>
          </cell>
        </row>
      </sheetData>
      <sheetData sheetId="3886">
        <row r="7">
          <cell r="E7" t="str">
            <v>PT. DANONE BISCUITS INDONESIA</v>
          </cell>
        </row>
      </sheetData>
      <sheetData sheetId="3887">
        <row r="7">
          <cell r="E7" t="str">
            <v>PT. DANONE BISCUITS INDONESIA</v>
          </cell>
        </row>
      </sheetData>
      <sheetData sheetId="3888">
        <row r="7">
          <cell r="E7" t="str">
            <v>PT. DANONE BISCUITS INDONESIA</v>
          </cell>
        </row>
      </sheetData>
      <sheetData sheetId="3889">
        <row r="7">
          <cell r="E7" t="str">
            <v>PT. DANONE BISCUITS INDONESIA</v>
          </cell>
        </row>
      </sheetData>
      <sheetData sheetId="3890">
        <row r="7">
          <cell r="E7" t="str">
            <v>PT. DANONE BISCUITS INDONESIA</v>
          </cell>
        </row>
      </sheetData>
      <sheetData sheetId="3891">
        <row r="7">
          <cell r="E7" t="str">
            <v>PT. DANONE BISCUITS INDONESIA</v>
          </cell>
        </row>
      </sheetData>
      <sheetData sheetId="3892">
        <row r="7">
          <cell r="E7" t="str">
            <v>PT. DANONE BISCUITS INDONESIA</v>
          </cell>
        </row>
      </sheetData>
      <sheetData sheetId="3893">
        <row r="7">
          <cell r="E7" t="str">
            <v>PT. DANONE BISCUITS INDONESIA</v>
          </cell>
        </row>
      </sheetData>
      <sheetData sheetId="3894">
        <row r="7">
          <cell r="E7" t="str">
            <v>PT. DANONE BISCUITS INDONESIA</v>
          </cell>
        </row>
      </sheetData>
      <sheetData sheetId="3895">
        <row r="7">
          <cell r="E7" t="str">
            <v>PT. DANONE BISCUITS INDONESIA</v>
          </cell>
        </row>
      </sheetData>
      <sheetData sheetId="3896">
        <row r="7">
          <cell r="E7" t="str">
            <v>PT. DANONE BISCUITS INDONESIA</v>
          </cell>
        </row>
      </sheetData>
      <sheetData sheetId="3897">
        <row r="7">
          <cell r="E7" t="str">
            <v>PT. DANONE BISCUITS INDONESIA</v>
          </cell>
        </row>
      </sheetData>
      <sheetData sheetId="3898">
        <row r="7">
          <cell r="E7" t="str">
            <v>PT. DANONE BISCUITS INDONESIA</v>
          </cell>
        </row>
      </sheetData>
      <sheetData sheetId="3899">
        <row r="7">
          <cell r="E7" t="str">
            <v>PT. DANONE BISCUITS INDONESIA</v>
          </cell>
        </row>
      </sheetData>
      <sheetData sheetId="3900">
        <row r="7">
          <cell r="E7" t="str">
            <v>PT. DANONE BISCUITS INDONESIA</v>
          </cell>
        </row>
      </sheetData>
      <sheetData sheetId="3901">
        <row r="7">
          <cell r="E7" t="str">
            <v>PT. DANONE BISCUITS INDONESIA</v>
          </cell>
        </row>
      </sheetData>
      <sheetData sheetId="3902">
        <row r="7">
          <cell r="E7" t="str">
            <v>PT. DANONE BISCUITS INDONESIA</v>
          </cell>
        </row>
      </sheetData>
      <sheetData sheetId="3903">
        <row r="7">
          <cell r="E7" t="str">
            <v>PT. DANONE BISCUITS INDONESIA</v>
          </cell>
        </row>
      </sheetData>
      <sheetData sheetId="3904">
        <row r="7">
          <cell r="E7" t="str">
            <v>PT. DANONE BISCUITS INDONESIA</v>
          </cell>
        </row>
      </sheetData>
      <sheetData sheetId="3905">
        <row r="7">
          <cell r="E7" t="str">
            <v>PT. DANONE BISCUITS INDONESIA</v>
          </cell>
        </row>
      </sheetData>
      <sheetData sheetId="3906">
        <row r="7">
          <cell r="E7" t="str">
            <v>PT. DANONE BISCUITS INDONESIA</v>
          </cell>
        </row>
      </sheetData>
      <sheetData sheetId="3907">
        <row r="7">
          <cell r="E7" t="str">
            <v>PT. DANONE BISCUITS INDONESIA</v>
          </cell>
        </row>
      </sheetData>
      <sheetData sheetId="3908">
        <row r="7">
          <cell r="E7" t="str">
            <v>PT. DANONE BISCUITS INDONESIA</v>
          </cell>
        </row>
      </sheetData>
      <sheetData sheetId="3909">
        <row r="7">
          <cell r="E7" t="str">
            <v>PT. DANONE BISCUITS INDONESIA</v>
          </cell>
        </row>
      </sheetData>
      <sheetData sheetId="3910">
        <row r="7">
          <cell r="E7" t="str">
            <v>PT. DANONE BISCUITS INDONESIA</v>
          </cell>
        </row>
      </sheetData>
      <sheetData sheetId="3911">
        <row r="7">
          <cell r="E7" t="str">
            <v>PT. DANONE BISCUITS INDONESIA</v>
          </cell>
        </row>
      </sheetData>
      <sheetData sheetId="3912">
        <row r="7">
          <cell r="E7" t="str">
            <v>PT. DANONE BISCUITS INDONESIA</v>
          </cell>
        </row>
      </sheetData>
      <sheetData sheetId="3913">
        <row r="7">
          <cell r="E7" t="str">
            <v>PT. DANONE BISCUITS INDONESIA</v>
          </cell>
        </row>
      </sheetData>
      <sheetData sheetId="3914">
        <row r="7">
          <cell r="E7" t="str">
            <v>PT. DANONE BISCUITS INDONESIA</v>
          </cell>
        </row>
      </sheetData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>
        <row r="7">
          <cell r="E7" t="str">
            <v>PT. DANONE BISCUITS INDONESIA</v>
          </cell>
        </row>
      </sheetData>
      <sheetData sheetId="3921">
        <row r="7">
          <cell r="E7" t="str">
            <v>PT. DANONE BISCUITS INDONESIA</v>
          </cell>
        </row>
      </sheetData>
      <sheetData sheetId="3922">
        <row r="7">
          <cell r="E7" t="str">
            <v>PT. DANONE BISCUITS INDONESIA</v>
          </cell>
        </row>
      </sheetData>
      <sheetData sheetId="3923">
        <row r="7">
          <cell r="E7" t="str">
            <v>PT. DANONE BISCUITS INDONESIA</v>
          </cell>
        </row>
      </sheetData>
      <sheetData sheetId="3924">
        <row r="7">
          <cell r="E7" t="str">
            <v>PT. DANONE BISCUITS INDONESIA</v>
          </cell>
        </row>
      </sheetData>
      <sheetData sheetId="3925">
        <row r="7">
          <cell r="E7" t="str">
            <v>PT. DANONE BISCUITS INDONESIA</v>
          </cell>
        </row>
      </sheetData>
      <sheetData sheetId="3926">
        <row r="7">
          <cell r="E7" t="str">
            <v>PT. DANONE BISCUITS INDONESIA</v>
          </cell>
        </row>
      </sheetData>
      <sheetData sheetId="3927">
        <row r="7">
          <cell r="E7" t="str">
            <v>PT. DANONE BISCUITS INDONESIA</v>
          </cell>
        </row>
      </sheetData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>
        <row r="7">
          <cell r="E7" t="str">
            <v>PT. DANONE BISCUITS INDONESIA</v>
          </cell>
        </row>
      </sheetData>
      <sheetData sheetId="3950">
        <row r="7">
          <cell r="E7" t="str">
            <v>PT. DANONE BISCUITS INDONESIA</v>
          </cell>
        </row>
      </sheetData>
      <sheetData sheetId="3951">
        <row r="7">
          <cell r="E7" t="str">
            <v>PT. DANONE BISCUITS INDONESIA</v>
          </cell>
        </row>
      </sheetData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>
        <row r="7">
          <cell r="E7" t="str">
            <v>PT. DANONE BISCUITS INDONESIA</v>
          </cell>
        </row>
      </sheetData>
      <sheetData sheetId="3960">
        <row r="7">
          <cell r="E7" t="str">
            <v>PT. DANONE BISCUITS INDONESIA</v>
          </cell>
        </row>
      </sheetData>
      <sheetData sheetId="3961">
        <row r="7">
          <cell r="E7" t="str">
            <v>PT. DANONE BISCUITS INDONESIA</v>
          </cell>
        </row>
      </sheetData>
      <sheetData sheetId="3962">
        <row r="7">
          <cell r="E7" t="str">
            <v>PT. DANONE BISCUITS INDONESIA</v>
          </cell>
        </row>
      </sheetData>
      <sheetData sheetId="3963">
        <row r="7">
          <cell r="E7" t="str">
            <v>PT. DANONE BISCUITS INDONESIA</v>
          </cell>
        </row>
      </sheetData>
      <sheetData sheetId="3964">
        <row r="7">
          <cell r="E7" t="str">
            <v>PT. DANONE BISCUITS INDONESIA</v>
          </cell>
        </row>
      </sheetData>
      <sheetData sheetId="3965">
        <row r="7">
          <cell r="E7" t="str">
            <v>PT. DANONE BISCUITS INDONESIA</v>
          </cell>
        </row>
      </sheetData>
      <sheetData sheetId="3966">
        <row r="7">
          <cell r="E7" t="str">
            <v>PT. DANONE BISCUITS INDONESIA</v>
          </cell>
        </row>
      </sheetData>
      <sheetData sheetId="3967">
        <row r="7">
          <cell r="E7" t="str">
            <v>PT. DANONE BISCUITS INDONESIA</v>
          </cell>
        </row>
      </sheetData>
      <sheetData sheetId="3968">
        <row r="7">
          <cell r="E7" t="str">
            <v>PT. DANONE BISCUITS INDONESIA</v>
          </cell>
        </row>
      </sheetData>
      <sheetData sheetId="3969">
        <row r="7">
          <cell r="E7" t="str">
            <v>PT. DANONE BISCUITS INDONESIA</v>
          </cell>
        </row>
      </sheetData>
      <sheetData sheetId="3970">
        <row r="7">
          <cell r="E7" t="str">
            <v>PT. DANONE BISCUITS INDONESIA</v>
          </cell>
        </row>
      </sheetData>
      <sheetData sheetId="3971">
        <row r="7">
          <cell r="E7" t="str">
            <v>PT. DANONE BISCUITS INDONESIA</v>
          </cell>
        </row>
      </sheetData>
      <sheetData sheetId="3972">
        <row r="7">
          <cell r="E7" t="str">
            <v>PT. DANONE BISCUITS INDONESIA</v>
          </cell>
        </row>
      </sheetData>
      <sheetData sheetId="3973">
        <row r="7">
          <cell r="E7" t="str">
            <v>PT. DANONE BISCUITS INDONESIA</v>
          </cell>
        </row>
      </sheetData>
      <sheetData sheetId="3974">
        <row r="7">
          <cell r="E7" t="str">
            <v>PT. DANONE BISCUITS INDONESIA</v>
          </cell>
        </row>
      </sheetData>
      <sheetData sheetId="3975">
        <row r="7">
          <cell r="E7" t="str">
            <v>PT. DANONE BISCUITS INDONESIA</v>
          </cell>
        </row>
      </sheetData>
      <sheetData sheetId="3976">
        <row r="7">
          <cell r="E7" t="str">
            <v>PT. DANONE BISCUITS INDONESIA</v>
          </cell>
        </row>
      </sheetData>
      <sheetData sheetId="3977">
        <row r="7">
          <cell r="E7" t="str">
            <v>PT. DANONE BISCUITS INDONESIA</v>
          </cell>
        </row>
      </sheetData>
      <sheetData sheetId="3978">
        <row r="7">
          <cell r="E7" t="str">
            <v>PT. DANONE BISCUITS INDONESIA</v>
          </cell>
        </row>
      </sheetData>
      <sheetData sheetId="3979">
        <row r="7">
          <cell r="E7" t="str">
            <v>PT. DANONE BISCUITS INDONESIA</v>
          </cell>
        </row>
      </sheetData>
      <sheetData sheetId="3980">
        <row r="7">
          <cell r="E7" t="str">
            <v>PT. DANONE BISCUITS INDONESIA</v>
          </cell>
        </row>
      </sheetData>
      <sheetData sheetId="3981">
        <row r="7">
          <cell r="E7" t="str">
            <v>PT. DANONE BISCUITS INDONESIA</v>
          </cell>
        </row>
      </sheetData>
      <sheetData sheetId="3982">
        <row r="7">
          <cell r="E7" t="str">
            <v>PT. DANONE BISCUITS INDONESIA</v>
          </cell>
        </row>
      </sheetData>
      <sheetData sheetId="3983">
        <row r="7">
          <cell r="E7" t="str">
            <v>PT. DANONE BISCUITS INDONESIA</v>
          </cell>
        </row>
      </sheetData>
      <sheetData sheetId="3984">
        <row r="7">
          <cell r="E7" t="str">
            <v>PT. DANONE BISCUITS INDONESIA</v>
          </cell>
        </row>
      </sheetData>
      <sheetData sheetId="3985">
        <row r="7">
          <cell r="E7" t="str">
            <v>PT. DANONE BISCUITS INDONESIA</v>
          </cell>
        </row>
      </sheetData>
      <sheetData sheetId="3986">
        <row r="7">
          <cell r="E7" t="str">
            <v>PT. DANONE BISCUITS INDONESIA</v>
          </cell>
        </row>
      </sheetData>
      <sheetData sheetId="3987">
        <row r="7">
          <cell r="E7" t="str">
            <v>PT. DANONE BISCUITS INDONESIA</v>
          </cell>
        </row>
      </sheetData>
      <sheetData sheetId="3988">
        <row r="7">
          <cell r="E7" t="str">
            <v>PT. DANONE BISCUITS INDONESIA</v>
          </cell>
        </row>
      </sheetData>
      <sheetData sheetId="3989">
        <row r="7">
          <cell r="E7" t="str">
            <v>PT. DANONE BISCUITS INDONESIA</v>
          </cell>
        </row>
      </sheetData>
      <sheetData sheetId="3990">
        <row r="7">
          <cell r="E7" t="str">
            <v>PT. DANONE BISCUITS INDONESIA</v>
          </cell>
        </row>
      </sheetData>
      <sheetData sheetId="3991">
        <row r="7">
          <cell r="E7" t="str">
            <v>PT. DANONE BISCUITS INDONESIA</v>
          </cell>
        </row>
      </sheetData>
      <sheetData sheetId="3992">
        <row r="7">
          <cell r="E7" t="str">
            <v>PT. DANONE BISCUITS INDONESIA</v>
          </cell>
        </row>
      </sheetData>
      <sheetData sheetId="3993">
        <row r="7">
          <cell r="E7" t="str">
            <v>PT. DANONE BISCUITS INDONESIA</v>
          </cell>
        </row>
      </sheetData>
      <sheetData sheetId="3994">
        <row r="7">
          <cell r="E7" t="str">
            <v>PT. DANONE BISCUITS INDONESIA</v>
          </cell>
        </row>
      </sheetData>
      <sheetData sheetId="3995">
        <row r="7">
          <cell r="E7" t="str">
            <v>PT. DANONE BISCUITS INDONESIA</v>
          </cell>
        </row>
      </sheetData>
      <sheetData sheetId="3996">
        <row r="7">
          <cell r="E7" t="str">
            <v>PT. DANONE BISCUITS INDONESIA</v>
          </cell>
        </row>
      </sheetData>
      <sheetData sheetId="3997">
        <row r="7">
          <cell r="E7" t="str">
            <v>PT. DANONE BISCUITS INDONESIA</v>
          </cell>
        </row>
      </sheetData>
      <sheetData sheetId="3998">
        <row r="7">
          <cell r="E7" t="str">
            <v>PT. DANONE BISCUITS INDONESIA</v>
          </cell>
        </row>
      </sheetData>
      <sheetData sheetId="3999">
        <row r="7">
          <cell r="E7" t="str">
            <v>PT. DANONE BISCUITS INDONESIA</v>
          </cell>
        </row>
      </sheetData>
      <sheetData sheetId="4000">
        <row r="7">
          <cell r="E7" t="str">
            <v>PT. DANONE BISCUITS INDONESIA</v>
          </cell>
        </row>
      </sheetData>
      <sheetData sheetId="4001">
        <row r="7">
          <cell r="E7" t="str">
            <v>PT. DANONE BISCUITS INDONESIA</v>
          </cell>
        </row>
      </sheetData>
      <sheetData sheetId="4002">
        <row r="7">
          <cell r="E7" t="str">
            <v>PT. DANONE BISCUITS INDONESIA</v>
          </cell>
        </row>
      </sheetData>
      <sheetData sheetId="4003">
        <row r="7">
          <cell r="E7" t="str">
            <v>PT. DANONE BISCUITS INDONESIA</v>
          </cell>
        </row>
      </sheetData>
      <sheetData sheetId="4004">
        <row r="7">
          <cell r="E7" t="str">
            <v>PT. DANONE BISCUITS INDONESIA</v>
          </cell>
        </row>
      </sheetData>
      <sheetData sheetId="4005">
        <row r="7">
          <cell r="E7" t="str">
            <v>PT. DANONE BISCUITS INDONESIA</v>
          </cell>
        </row>
      </sheetData>
      <sheetData sheetId="4006">
        <row r="7">
          <cell r="E7" t="str">
            <v>PT. DANONE BISCUITS INDONESIA</v>
          </cell>
        </row>
      </sheetData>
      <sheetData sheetId="4007">
        <row r="7">
          <cell r="E7" t="str">
            <v>PT. DANONE BISCUITS INDONESIA</v>
          </cell>
        </row>
      </sheetData>
      <sheetData sheetId="4008">
        <row r="7">
          <cell r="E7" t="str">
            <v>PT. DANONE BISCUITS INDONESIA</v>
          </cell>
        </row>
      </sheetData>
      <sheetData sheetId="4009">
        <row r="7">
          <cell r="E7" t="str">
            <v>PT. DANONE BISCUITS INDONESIA</v>
          </cell>
        </row>
      </sheetData>
      <sheetData sheetId="4010">
        <row r="7">
          <cell r="E7" t="str">
            <v>PT. DANONE BISCUITS INDONESIA</v>
          </cell>
        </row>
      </sheetData>
      <sheetData sheetId="4011">
        <row r="7">
          <cell r="E7" t="str">
            <v>PT. DANONE BISCUITS INDONESIA</v>
          </cell>
        </row>
      </sheetData>
      <sheetData sheetId="4012">
        <row r="7">
          <cell r="E7" t="str">
            <v>PT. DANONE BISCUITS INDONESIA</v>
          </cell>
        </row>
      </sheetData>
      <sheetData sheetId="4013">
        <row r="7">
          <cell r="E7" t="str">
            <v>PT. DANONE BISCUITS INDONESIA</v>
          </cell>
        </row>
      </sheetData>
      <sheetData sheetId="4014">
        <row r="7">
          <cell r="E7" t="str">
            <v>PT. DANONE BISCUITS INDONESIA</v>
          </cell>
        </row>
      </sheetData>
      <sheetData sheetId="4015">
        <row r="7">
          <cell r="E7" t="str">
            <v>PT. DANONE BISCUITS INDONESIA</v>
          </cell>
        </row>
      </sheetData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>
        <row r="7">
          <cell r="E7" t="str">
            <v>PT. DANONE BISCUITS INDONESIA</v>
          </cell>
        </row>
      </sheetData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>
        <row r="7">
          <cell r="E7" t="str">
            <v>PT. DANONE BISCUITS INDONESIA</v>
          </cell>
        </row>
      </sheetData>
      <sheetData sheetId="4098">
        <row r="7">
          <cell r="E7" t="str">
            <v>PT. DANONE BISCUITS INDONESIA</v>
          </cell>
        </row>
      </sheetData>
      <sheetData sheetId="4099">
        <row r="7">
          <cell r="E7" t="str">
            <v>PT. DANONE BISCUITS INDONESIA</v>
          </cell>
        </row>
      </sheetData>
      <sheetData sheetId="4100">
        <row r="7">
          <cell r="E7" t="str">
            <v>PT. DANONE BISCUITS INDONESIA</v>
          </cell>
        </row>
      </sheetData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>
        <row r="7">
          <cell r="E7" t="str">
            <v>PT. DANONE BISCUITS INDONESIA</v>
          </cell>
        </row>
      </sheetData>
      <sheetData sheetId="4123">
        <row r="7">
          <cell r="E7" t="str">
            <v>PT. DANONE BISCUITS INDONESIA</v>
          </cell>
        </row>
      </sheetData>
      <sheetData sheetId="4124">
        <row r="7">
          <cell r="E7" t="str">
            <v>PT. DANONE BISCUITS INDONESIA</v>
          </cell>
        </row>
      </sheetData>
      <sheetData sheetId="4125">
        <row r="7">
          <cell r="E7" t="str">
            <v>PT. DANONE BISCUITS INDONESIA</v>
          </cell>
        </row>
      </sheetData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>
        <row r="7">
          <cell r="E7" t="str">
            <v>PT. DANONE BISCUITS INDONESIA</v>
          </cell>
        </row>
      </sheetData>
      <sheetData sheetId="4149">
        <row r="7">
          <cell r="E7" t="str">
            <v>PT. DANONE BISCUITS INDONESIA</v>
          </cell>
        </row>
      </sheetData>
      <sheetData sheetId="4150">
        <row r="7">
          <cell r="E7" t="str">
            <v>PT. DANONE BISCUITS INDONESIA</v>
          </cell>
        </row>
      </sheetData>
      <sheetData sheetId="4151">
        <row r="7">
          <cell r="E7" t="str">
            <v>PT. DANONE BISCUITS INDONESIA</v>
          </cell>
        </row>
      </sheetData>
      <sheetData sheetId="4152">
        <row r="7">
          <cell r="E7" t="str">
            <v>PT. DANONE BISCUITS INDONESIA</v>
          </cell>
        </row>
      </sheetData>
      <sheetData sheetId="4153">
        <row r="7">
          <cell r="E7" t="str">
            <v>PT. DANONE BISCUITS INDONESIA</v>
          </cell>
        </row>
      </sheetData>
      <sheetData sheetId="4154">
        <row r="7">
          <cell r="E7" t="str">
            <v>PT. DANONE BISCUITS INDONESIA</v>
          </cell>
        </row>
      </sheetData>
      <sheetData sheetId="4155">
        <row r="7">
          <cell r="E7" t="str">
            <v>PT. DANONE BISCUITS INDONESIA</v>
          </cell>
        </row>
      </sheetData>
      <sheetData sheetId="4156">
        <row r="7">
          <cell r="E7" t="str">
            <v>PT. DANONE BISCUITS INDONESIA</v>
          </cell>
        </row>
      </sheetData>
      <sheetData sheetId="4157">
        <row r="7">
          <cell r="E7" t="str">
            <v>PT. DANONE BISCUITS INDONESIA</v>
          </cell>
        </row>
      </sheetData>
      <sheetData sheetId="4158">
        <row r="7">
          <cell r="E7" t="str">
            <v>PT. DANONE BISCUITS INDONESIA</v>
          </cell>
        </row>
      </sheetData>
      <sheetData sheetId="4159">
        <row r="7">
          <cell r="E7" t="str">
            <v>PT. DANONE BISCUITS INDONESIA</v>
          </cell>
        </row>
      </sheetData>
      <sheetData sheetId="4160">
        <row r="7">
          <cell r="E7" t="str">
            <v>PT. DANONE BISCUITS INDONESIA</v>
          </cell>
        </row>
      </sheetData>
      <sheetData sheetId="4161">
        <row r="7">
          <cell r="E7" t="str">
            <v>PT. DANONE BISCUITS INDONESIA</v>
          </cell>
        </row>
      </sheetData>
      <sheetData sheetId="4162">
        <row r="7">
          <cell r="E7" t="str">
            <v>PT. DANONE BISCUITS INDONESIA</v>
          </cell>
        </row>
      </sheetData>
      <sheetData sheetId="4163">
        <row r="7">
          <cell r="E7" t="str">
            <v>PT. DANONE BISCUITS INDONESIA</v>
          </cell>
        </row>
      </sheetData>
      <sheetData sheetId="4164">
        <row r="7">
          <cell r="E7" t="str">
            <v>PT. DANONE BISCUITS INDONESIA</v>
          </cell>
        </row>
      </sheetData>
      <sheetData sheetId="4165">
        <row r="7">
          <cell r="E7" t="str">
            <v>PT. DANONE BISCUITS INDONESIA</v>
          </cell>
        </row>
      </sheetData>
      <sheetData sheetId="4166">
        <row r="7">
          <cell r="E7" t="str">
            <v>PT. DANONE BISCUITS INDONESIA</v>
          </cell>
        </row>
      </sheetData>
      <sheetData sheetId="4167">
        <row r="7">
          <cell r="E7" t="str">
            <v>PT. DANONE BISCUITS INDONESIA</v>
          </cell>
        </row>
      </sheetData>
      <sheetData sheetId="4168">
        <row r="7">
          <cell r="E7" t="str">
            <v>PT. DANONE BISCUITS INDONESIA</v>
          </cell>
        </row>
      </sheetData>
      <sheetData sheetId="4169">
        <row r="7">
          <cell r="E7" t="str">
            <v>PT. DANONE BISCUITS INDONESIA</v>
          </cell>
        </row>
      </sheetData>
      <sheetData sheetId="4170">
        <row r="7">
          <cell r="E7" t="str">
            <v>PT. DANONE BISCUITS INDONESIA</v>
          </cell>
        </row>
      </sheetData>
      <sheetData sheetId="4171">
        <row r="7">
          <cell r="E7" t="str">
            <v>PT. DANONE BISCUITS INDONESIA</v>
          </cell>
        </row>
      </sheetData>
      <sheetData sheetId="4172">
        <row r="7">
          <cell r="E7" t="str">
            <v>PT. DANONE BISCUITS INDONESIA</v>
          </cell>
        </row>
      </sheetData>
      <sheetData sheetId="4173">
        <row r="7">
          <cell r="E7" t="str">
            <v>PT. DANONE BISCUITS INDONESIA</v>
          </cell>
        </row>
      </sheetData>
      <sheetData sheetId="4174">
        <row r="7">
          <cell r="E7" t="str">
            <v>PT. DANONE BISCUITS INDONESIA</v>
          </cell>
        </row>
      </sheetData>
      <sheetData sheetId="4175">
        <row r="7">
          <cell r="E7" t="str">
            <v>PT. DANONE BISCUITS INDONESIA</v>
          </cell>
        </row>
      </sheetData>
      <sheetData sheetId="4176">
        <row r="7">
          <cell r="E7" t="str">
            <v>PT. DANONE BISCUITS INDONESIA</v>
          </cell>
        </row>
      </sheetData>
      <sheetData sheetId="4177">
        <row r="7">
          <cell r="E7" t="str">
            <v>PT. DANONE BISCUITS INDONESIA</v>
          </cell>
        </row>
      </sheetData>
      <sheetData sheetId="4178">
        <row r="7">
          <cell r="E7" t="str">
            <v>PT. DANONE BISCUITS INDONESIA</v>
          </cell>
        </row>
      </sheetData>
      <sheetData sheetId="4179">
        <row r="7">
          <cell r="E7" t="str">
            <v>PT. DANONE BISCUITS INDONESIA</v>
          </cell>
        </row>
      </sheetData>
      <sheetData sheetId="4180">
        <row r="7">
          <cell r="E7" t="str">
            <v>PT. DANONE BISCUITS INDONESIA</v>
          </cell>
        </row>
      </sheetData>
      <sheetData sheetId="4181">
        <row r="7">
          <cell r="E7" t="str">
            <v>PT. DANONE BISCUITS INDONESIA</v>
          </cell>
        </row>
      </sheetData>
      <sheetData sheetId="4182">
        <row r="7">
          <cell r="E7" t="str">
            <v>PT. DANONE BISCUITS INDONESIA</v>
          </cell>
        </row>
      </sheetData>
      <sheetData sheetId="4183">
        <row r="7">
          <cell r="E7" t="str">
            <v>PT. DANONE BISCUITS INDONESIA</v>
          </cell>
        </row>
      </sheetData>
      <sheetData sheetId="4184">
        <row r="7">
          <cell r="E7" t="str">
            <v>PT. DANONE BISCUITS INDONESIA</v>
          </cell>
        </row>
      </sheetData>
      <sheetData sheetId="4185">
        <row r="7">
          <cell r="E7" t="str">
            <v>PT. DANONE BISCUITS INDONESIA</v>
          </cell>
        </row>
      </sheetData>
      <sheetData sheetId="4186">
        <row r="7">
          <cell r="E7" t="str">
            <v>PT. DANONE BISCUITS INDONESIA</v>
          </cell>
        </row>
      </sheetData>
      <sheetData sheetId="4187">
        <row r="7">
          <cell r="E7" t="str">
            <v>PT. DANONE BISCUITS INDONESIA</v>
          </cell>
        </row>
      </sheetData>
      <sheetData sheetId="4188">
        <row r="7">
          <cell r="E7" t="str">
            <v>PT. DANONE BISCUITS INDONESIA</v>
          </cell>
        </row>
      </sheetData>
      <sheetData sheetId="4189">
        <row r="7">
          <cell r="E7" t="str">
            <v>PT. DANONE BISCUITS INDONESIA</v>
          </cell>
        </row>
      </sheetData>
      <sheetData sheetId="4190">
        <row r="7">
          <cell r="E7" t="str">
            <v>PT. DANONE BISCUITS INDONESIA</v>
          </cell>
        </row>
      </sheetData>
      <sheetData sheetId="4191">
        <row r="7">
          <cell r="E7" t="str">
            <v>PT. DANONE BISCUITS INDONESIA</v>
          </cell>
        </row>
      </sheetData>
      <sheetData sheetId="4192">
        <row r="7">
          <cell r="E7" t="str">
            <v>PT. DANONE BISCUITS INDONESIA</v>
          </cell>
        </row>
      </sheetData>
      <sheetData sheetId="4193">
        <row r="7">
          <cell r="E7" t="str">
            <v>PT. DANONE BISCUITS INDONESIA</v>
          </cell>
        </row>
      </sheetData>
      <sheetData sheetId="4194">
        <row r="7">
          <cell r="E7" t="str">
            <v>PT. DANONE BISCUITS INDONESIA</v>
          </cell>
        </row>
      </sheetData>
      <sheetData sheetId="4195">
        <row r="7">
          <cell r="E7" t="str">
            <v>PT. DANONE BISCUITS INDONESIA</v>
          </cell>
        </row>
      </sheetData>
      <sheetData sheetId="4196">
        <row r="7">
          <cell r="E7" t="str">
            <v>PT. DANONE BISCUITS INDONESIA</v>
          </cell>
        </row>
      </sheetData>
      <sheetData sheetId="4197">
        <row r="7">
          <cell r="E7" t="str">
            <v>PT. DANONE BISCUITS INDONESIA</v>
          </cell>
        </row>
      </sheetData>
      <sheetData sheetId="4198">
        <row r="7">
          <cell r="E7" t="str">
            <v>PT. DANONE BISCUITS INDONESIA</v>
          </cell>
        </row>
      </sheetData>
      <sheetData sheetId="4199">
        <row r="7">
          <cell r="E7" t="str">
            <v>PT. DANONE BISCUITS INDONESIA</v>
          </cell>
        </row>
      </sheetData>
      <sheetData sheetId="4200">
        <row r="7">
          <cell r="E7" t="str">
            <v>PT. DANONE BISCUITS INDONESIA</v>
          </cell>
        </row>
      </sheetData>
      <sheetData sheetId="4201">
        <row r="7">
          <cell r="E7" t="str">
            <v>PT. DANONE BISCUITS INDONESIA</v>
          </cell>
        </row>
      </sheetData>
      <sheetData sheetId="4202">
        <row r="7">
          <cell r="E7" t="str">
            <v>PT. DANONE BISCUITS INDONESIA</v>
          </cell>
        </row>
      </sheetData>
      <sheetData sheetId="4203">
        <row r="7">
          <cell r="E7" t="str">
            <v>PT. DANONE BISCUITS INDONESIA</v>
          </cell>
        </row>
      </sheetData>
      <sheetData sheetId="4204">
        <row r="7">
          <cell r="E7" t="str">
            <v>PT. DANONE BISCUITS INDONESIA</v>
          </cell>
        </row>
      </sheetData>
      <sheetData sheetId="4205">
        <row r="7">
          <cell r="E7" t="str">
            <v>PT. DANONE BISCUITS INDONESIA</v>
          </cell>
        </row>
      </sheetData>
      <sheetData sheetId="4206">
        <row r="7">
          <cell r="E7" t="str">
            <v>PT. DANONE BISCUITS INDONESIA</v>
          </cell>
        </row>
      </sheetData>
      <sheetData sheetId="4207">
        <row r="7">
          <cell r="E7" t="str">
            <v>PT. DANONE BISCUITS INDONESIA</v>
          </cell>
        </row>
      </sheetData>
      <sheetData sheetId="4208">
        <row r="7">
          <cell r="E7" t="str">
            <v>PT. DANONE BISCUITS INDONESIA</v>
          </cell>
        </row>
      </sheetData>
      <sheetData sheetId="4209">
        <row r="7">
          <cell r="E7" t="str">
            <v>PT. DANONE BISCUITS INDONESIA</v>
          </cell>
        </row>
      </sheetData>
      <sheetData sheetId="4210">
        <row r="7">
          <cell r="E7" t="str">
            <v>PT. DANONE BISCUITS INDONESIA</v>
          </cell>
        </row>
      </sheetData>
      <sheetData sheetId="4211">
        <row r="7">
          <cell r="E7" t="str">
            <v>PT. DANONE BISCUITS INDONESIA</v>
          </cell>
        </row>
      </sheetData>
      <sheetData sheetId="4212">
        <row r="7">
          <cell r="E7" t="str">
            <v>PT. DANONE BISCUITS INDONESIA</v>
          </cell>
        </row>
      </sheetData>
      <sheetData sheetId="4213">
        <row r="7">
          <cell r="E7" t="str">
            <v>PT. DANONE BISCUITS INDONESIA</v>
          </cell>
        </row>
      </sheetData>
      <sheetData sheetId="4214">
        <row r="7">
          <cell r="E7" t="str">
            <v>PT. DANONE BISCUITS INDONESIA</v>
          </cell>
        </row>
      </sheetData>
      <sheetData sheetId="4215">
        <row r="7">
          <cell r="E7" t="str">
            <v>PT. DANONE BISCUITS INDONESIA</v>
          </cell>
        </row>
      </sheetData>
      <sheetData sheetId="4216">
        <row r="7">
          <cell r="E7" t="str">
            <v>PT. DANONE BISCUITS INDONESIA</v>
          </cell>
        </row>
      </sheetData>
      <sheetData sheetId="4217">
        <row r="7">
          <cell r="E7" t="str">
            <v>PT. DANONE BISCUITS INDONESIA</v>
          </cell>
        </row>
      </sheetData>
      <sheetData sheetId="4218">
        <row r="7">
          <cell r="E7" t="str">
            <v>PT. DANONE BISCUITS INDONESIA</v>
          </cell>
        </row>
      </sheetData>
      <sheetData sheetId="4219">
        <row r="7">
          <cell r="E7" t="str">
            <v>PT. DANONE BISCUITS INDONESIA</v>
          </cell>
        </row>
      </sheetData>
      <sheetData sheetId="4220">
        <row r="7">
          <cell r="E7" t="str">
            <v>PT. DANONE BISCUITS INDONESIA</v>
          </cell>
        </row>
      </sheetData>
      <sheetData sheetId="4221">
        <row r="7">
          <cell r="E7" t="str">
            <v>PT. DANONE BISCUITS INDONESIA</v>
          </cell>
        </row>
      </sheetData>
      <sheetData sheetId="4222">
        <row r="7">
          <cell r="E7" t="str">
            <v>PT. DANONE BISCUITS INDONESIA</v>
          </cell>
        </row>
      </sheetData>
      <sheetData sheetId="4223">
        <row r="7">
          <cell r="E7" t="str">
            <v>PT. DANONE BISCUITS INDONESIA</v>
          </cell>
        </row>
      </sheetData>
      <sheetData sheetId="4224">
        <row r="7">
          <cell r="E7" t="str">
            <v>PT. DANONE BISCUITS INDONESIA</v>
          </cell>
        </row>
      </sheetData>
      <sheetData sheetId="4225">
        <row r="7">
          <cell r="E7" t="str">
            <v>PT. DANONE BISCUITS INDONESIA</v>
          </cell>
        </row>
      </sheetData>
      <sheetData sheetId="4226">
        <row r="7">
          <cell r="E7" t="str">
            <v>PT. DANONE BISCUITS INDONESIA</v>
          </cell>
        </row>
      </sheetData>
      <sheetData sheetId="4227">
        <row r="7">
          <cell r="E7" t="str">
            <v>PT. DANONE BISCUITS INDONESIA</v>
          </cell>
        </row>
      </sheetData>
      <sheetData sheetId="4228">
        <row r="7">
          <cell r="E7" t="str">
            <v>PT. DANONE BISCUITS INDONESIA</v>
          </cell>
        </row>
      </sheetData>
      <sheetData sheetId="4229">
        <row r="7">
          <cell r="E7" t="str">
            <v>PT. DANONE BISCUITS INDONESIA</v>
          </cell>
        </row>
      </sheetData>
      <sheetData sheetId="4230">
        <row r="7">
          <cell r="E7" t="str">
            <v>PT. DANONE BISCUITS INDONESIA</v>
          </cell>
        </row>
      </sheetData>
      <sheetData sheetId="4231">
        <row r="7">
          <cell r="E7" t="str">
            <v>PT. DANONE BISCUITS INDONESIA</v>
          </cell>
        </row>
      </sheetData>
      <sheetData sheetId="4232">
        <row r="7">
          <cell r="E7" t="str">
            <v>PT. DANONE BISCUITS INDONESIA</v>
          </cell>
        </row>
      </sheetData>
      <sheetData sheetId="4233">
        <row r="7">
          <cell r="E7" t="str">
            <v>PT. DANONE BISCUITS INDONESIA</v>
          </cell>
        </row>
      </sheetData>
      <sheetData sheetId="4234">
        <row r="7">
          <cell r="E7" t="str">
            <v>PT. DANONE BISCUITS INDONESIA</v>
          </cell>
        </row>
      </sheetData>
      <sheetData sheetId="4235">
        <row r="7">
          <cell r="E7" t="str">
            <v>PT. DANONE BISCUITS INDONESIA</v>
          </cell>
        </row>
      </sheetData>
      <sheetData sheetId="4236">
        <row r="7">
          <cell r="E7" t="str">
            <v>PT. DANONE BISCUITS INDONESIA</v>
          </cell>
        </row>
      </sheetData>
      <sheetData sheetId="4237">
        <row r="7">
          <cell r="E7" t="str">
            <v>PT. DANONE BISCUITS INDONESIA</v>
          </cell>
        </row>
      </sheetData>
      <sheetData sheetId="4238">
        <row r="7">
          <cell r="E7" t="str">
            <v>PT. DANONE BISCUITS INDONESIA</v>
          </cell>
        </row>
      </sheetData>
      <sheetData sheetId="4239">
        <row r="7">
          <cell r="E7" t="str">
            <v>PT. DANONE BISCUITS INDONESIA</v>
          </cell>
        </row>
      </sheetData>
      <sheetData sheetId="4240">
        <row r="7">
          <cell r="E7" t="str">
            <v>PT. DANONE BISCUITS INDONESIA</v>
          </cell>
        </row>
      </sheetData>
      <sheetData sheetId="4241">
        <row r="7">
          <cell r="E7" t="str">
            <v>PT. DANONE BISCUITS INDONESIA</v>
          </cell>
        </row>
      </sheetData>
      <sheetData sheetId="4242">
        <row r="7">
          <cell r="E7" t="str">
            <v>PT. DANONE BISCUITS INDONESIA</v>
          </cell>
        </row>
      </sheetData>
      <sheetData sheetId="4243">
        <row r="7">
          <cell r="E7" t="str">
            <v>PT. DANONE BISCUITS INDONESIA</v>
          </cell>
        </row>
      </sheetData>
      <sheetData sheetId="4244">
        <row r="7">
          <cell r="E7" t="str">
            <v>PT. DANONE BISCUITS INDONESIA</v>
          </cell>
        </row>
      </sheetData>
      <sheetData sheetId="4245">
        <row r="7">
          <cell r="E7" t="str">
            <v>PT. DANONE BISCUITS INDONESIA</v>
          </cell>
        </row>
      </sheetData>
      <sheetData sheetId="4246">
        <row r="7">
          <cell r="E7" t="str">
            <v>PT. DANONE BISCUITS INDONESIA</v>
          </cell>
        </row>
      </sheetData>
      <sheetData sheetId="4247">
        <row r="7">
          <cell r="E7" t="str">
            <v>PT. DANONE BISCUITS INDONESIA</v>
          </cell>
        </row>
      </sheetData>
      <sheetData sheetId="4248">
        <row r="7">
          <cell r="E7" t="str">
            <v>PT. DANONE BISCUITS INDONESIA</v>
          </cell>
        </row>
      </sheetData>
      <sheetData sheetId="4249">
        <row r="7">
          <cell r="E7" t="str">
            <v>PT. DANONE BISCUITS INDONESIA</v>
          </cell>
        </row>
      </sheetData>
      <sheetData sheetId="4250">
        <row r="7">
          <cell r="E7" t="str">
            <v>PT. DANONE BISCUITS INDONESIA</v>
          </cell>
        </row>
      </sheetData>
      <sheetData sheetId="4251">
        <row r="7">
          <cell r="E7" t="str">
            <v>PT. DANONE BISCUITS INDONESIA</v>
          </cell>
        </row>
      </sheetData>
      <sheetData sheetId="4252">
        <row r="7">
          <cell r="E7" t="str">
            <v>PT. DANONE BISCUITS INDONESIA</v>
          </cell>
        </row>
      </sheetData>
      <sheetData sheetId="4253">
        <row r="7">
          <cell r="E7" t="str">
            <v>PT. DANONE BISCUITS INDONESIA</v>
          </cell>
        </row>
      </sheetData>
      <sheetData sheetId="4254">
        <row r="7">
          <cell r="E7" t="str">
            <v>PT. DANONE BISCUITS INDONESIA</v>
          </cell>
        </row>
      </sheetData>
      <sheetData sheetId="4255">
        <row r="7">
          <cell r="E7" t="str">
            <v>PT. DANONE BISCUITS INDONESIA</v>
          </cell>
        </row>
      </sheetData>
      <sheetData sheetId="4256">
        <row r="7">
          <cell r="E7" t="str">
            <v>PT. DANONE BISCUITS INDONESIA</v>
          </cell>
        </row>
      </sheetData>
      <sheetData sheetId="4257">
        <row r="7">
          <cell r="E7" t="str">
            <v>PT. DANONE BISCUITS INDONESIA</v>
          </cell>
        </row>
      </sheetData>
      <sheetData sheetId="4258">
        <row r="7">
          <cell r="E7" t="str">
            <v>PT. DANONE BISCUITS INDONESIA</v>
          </cell>
        </row>
      </sheetData>
      <sheetData sheetId="4259">
        <row r="7">
          <cell r="E7" t="str">
            <v>PT. DANONE BISCUITS INDONESIA</v>
          </cell>
        </row>
      </sheetData>
      <sheetData sheetId="4260">
        <row r="7">
          <cell r="E7" t="str">
            <v>PT. DANONE BISCUITS INDONESIA</v>
          </cell>
        </row>
      </sheetData>
      <sheetData sheetId="4261">
        <row r="7">
          <cell r="E7" t="str">
            <v>PT. DANONE BISCUITS INDONESIA</v>
          </cell>
        </row>
      </sheetData>
      <sheetData sheetId="4262">
        <row r="7">
          <cell r="E7" t="str">
            <v>PT. DANONE BISCUITS INDONESIA</v>
          </cell>
        </row>
      </sheetData>
      <sheetData sheetId="4263">
        <row r="7">
          <cell r="E7" t="str">
            <v>PT. DANONE BISCUITS INDONESIA</v>
          </cell>
        </row>
      </sheetData>
      <sheetData sheetId="4264">
        <row r="7">
          <cell r="E7" t="str">
            <v>PT. DANONE BISCUITS INDONESIA</v>
          </cell>
        </row>
      </sheetData>
      <sheetData sheetId="4265">
        <row r="7">
          <cell r="E7" t="str">
            <v>PT. DANONE BISCUITS INDONESIA</v>
          </cell>
        </row>
      </sheetData>
      <sheetData sheetId="4266">
        <row r="7">
          <cell r="E7" t="str">
            <v>PT. DANONE BISCUITS INDONESIA</v>
          </cell>
        </row>
      </sheetData>
      <sheetData sheetId="4267">
        <row r="7">
          <cell r="E7" t="str">
            <v>PT. DANONE BISCUITS INDONESIA</v>
          </cell>
        </row>
      </sheetData>
      <sheetData sheetId="4268">
        <row r="7">
          <cell r="E7" t="str">
            <v>PT. DANONE BISCUITS INDONESIA</v>
          </cell>
        </row>
      </sheetData>
      <sheetData sheetId="4269">
        <row r="7">
          <cell r="E7" t="str">
            <v>PT. DANONE BISCUITS INDONESIA</v>
          </cell>
        </row>
      </sheetData>
      <sheetData sheetId="4270">
        <row r="7">
          <cell r="E7" t="str">
            <v>PT. DANONE BISCUITS INDONESIA</v>
          </cell>
        </row>
      </sheetData>
      <sheetData sheetId="4271">
        <row r="7">
          <cell r="E7" t="str">
            <v>PT. DANONE BISCUITS INDONESIA</v>
          </cell>
        </row>
      </sheetData>
      <sheetData sheetId="4272">
        <row r="7">
          <cell r="E7" t="str">
            <v>PT. DANONE BISCUITS INDONESIA</v>
          </cell>
        </row>
      </sheetData>
      <sheetData sheetId="4273">
        <row r="7">
          <cell r="E7" t="str">
            <v>PT. DANONE BISCUITS INDONESIA</v>
          </cell>
        </row>
      </sheetData>
      <sheetData sheetId="4274">
        <row r="7">
          <cell r="E7" t="str">
            <v>PT. DANONE BISCUITS INDONESIA</v>
          </cell>
        </row>
      </sheetData>
      <sheetData sheetId="4275">
        <row r="7">
          <cell r="E7" t="str">
            <v>PT. DANONE BISCUITS INDONESIA</v>
          </cell>
        </row>
      </sheetData>
      <sheetData sheetId="4276">
        <row r="7">
          <cell r="E7" t="str">
            <v>PT. DANONE BISCUITS INDONESIA</v>
          </cell>
        </row>
      </sheetData>
      <sheetData sheetId="4277">
        <row r="7">
          <cell r="E7" t="str">
            <v>PT. DANONE BISCUITS INDONESIA</v>
          </cell>
        </row>
      </sheetData>
      <sheetData sheetId="4278">
        <row r="7">
          <cell r="E7" t="str">
            <v>PT. DANONE BISCUITS INDONESIA</v>
          </cell>
        </row>
      </sheetData>
      <sheetData sheetId="4279">
        <row r="7">
          <cell r="E7" t="str">
            <v>PT. DANONE BISCUITS INDONESIA</v>
          </cell>
        </row>
      </sheetData>
      <sheetData sheetId="4280">
        <row r="7">
          <cell r="E7" t="str">
            <v>PT. DANONE BISCUITS INDONESIA</v>
          </cell>
        </row>
      </sheetData>
      <sheetData sheetId="4281">
        <row r="7">
          <cell r="E7" t="str">
            <v>PT. DANONE BISCUITS INDONESIA</v>
          </cell>
        </row>
      </sheetData>
      <sheetData sheetId="4282">
        <row r="7">
          <cell r="E7" t="str">
            <v>PT. DANONE BISCUITS INDONESIA</v>
          </cell>
        </row>
      </sheetData>
      <sheetData sheetId="4283">
        <row r="7">
          <cell r="E7" t="str">
            <v>PT. DANONE BISCUITS INDONESIA</v>
          </cell>
        </row>
      </sheetData>
      <sheetData sheetId="4284">
        <row r="7">
          <cell r="E7" t="str">
            <v>PT. DANONE BISCUITS INDONESIA</v>
          </cell>
        </row>
      </sheetData>
      <sheetData sheetId="4285">
        <row r="7">
          <cell r="E7" t="str">
            <v>PT. DANONE BISCUITS INDONESIA</v>
          </cell>
        </row>
      </sheetData>
      <sheetData sheetId="4286">
        <row r="7">
          <cell r="E7" t="str">
            <v>PT. DANONE BISCUITS INDONESIA</v>
          </cell>
        </row>
      </sheetData>
      <sheetData sheetId="4287">
        <row r="7">
          <cell r="E7" t="str">
            <v>PT. DANONE BISCUITS INDONESIA</v>
          </cell>
        </row>
      </sheetData>
      <sheetData sheetId="4288">
        <row r="7">
          <cell r="E7" t="str">
            <v>PT. DANONE BISCUITS INDONESIA</v>
          </cell>
        </row>
      </sheetData>
      <sheetData sheetId="4289">
        <row r="7">
          <cell r="E7" t="str">
            <v>PT. DANONE BISCUITS INDONESIA</v>
          </cell>
        </row>
      </sheetData>
      <sheetData sheetId="4290">
        <row r="7">
          <cell r="E7" t="str">
            <v>PT. DANONE BISCUITS INDONESIA</v>
          </cell>
        </row>
      </sheetData>
      <sheetData sheetId="4291" refreshError="1"/>
      <sheetData sheetId="4292">
        <row r="7">
          <cell r="E7" t="str">
            <v>PT. DANONE BISCUITS INDONESIA</v>
          </cell>
        </row>
      </sheetData>
      <sheetData sheetId="4293">
        <row r="7">
          <cell r="E7" t="str">
            <v>PT. DANONE BISCUITS INDONESIA</v>
          </cell>
        </row>
      </sheetData>
      <sheetData sheetId="4294">
        <row r="7">
          <cell r="E7" t="str">
            <v>PT. DANONE BISCUITS INDONESIA</v>
          </cell>
        </row>
      </sheetData>
      <sheetData sheetId="4295">
        <row r="7">
          <cell r="E7" t="str">
            <v>PT. DANONE BISCUITS INDONESIA</v>
          </cell>
        </row>
      </sheetData>
      <sheetData sheetId="4296">
        <row r="7">
          <cell r="E7" t="str">
            <v>PT. DANONE BISCUITS INDONESIA</v>
          </cell>
        </row>
      </sheetData>
      <sheetData sheetId="4297">
        <row r="7">
          <cell r="E7" t="str">
            <v>PT. DANONE BISCUITS INDONESIA</v>
          </cell>
        </row>
      </sheetData>
      <sheetData sheetId="4298">
        <row r="7">
          <cell r="E7" t="str">
            <v>PT. DANONE BISCUITS INDONESIA</v>
          </cell>
        </row>
      </sheetData>
      <sheetData sheetId="4299">
        <row r="7">
          <cell r="E7" t="str">
            <v>PT. DANONE BISCUITS INDONESIA</v>
          </cell>
        </row>
      </sheetData>
      <sheetData sheetId="4300">
        <row r="7">
          <cell r="E7" t="str">
            <v>PT. DANONE BISCUITS INDONESIA</v>
          </cell>
        </row>
      </sheetData>
      <sheetData sheetId="4301">
        <row r="7">
          <cell r="E7" t="str">
            <v>PT. DANONE BISCUITS INDONESIA</v>
          </cell>
        </row>
      </sheetData>
      <sheetData sheetId="4302">
        <row r="7">
          <cell r="E7" t="str">
            <v>PT. DANONE BISCUITS INDONESIA</v>
          </cell>
        </row>
      </sheetData>
      <sheetData sheetId="4303">
        <row r="7">
          <cell r="E7" t="str">
            <v>PT. DANONE BISCUITS INDONESIA</v>
          </cell>
        </row>
      </sheetData>
      <sheetData sheetId="4304">
        <row r="7">
          <cell r="E7" t="str">
            <v>PT. DANONE BISCUITS INDONESIA</v>
          </cell>
        </row>
      </sheetData>
      <sheetData sheetId="4305">
        <row r="7">
          <cell r="E7" t="str">
            <v>PT. DANONE BISCUITS INDONESIA</v>
          </cell>
        </row>
      </sheetData>
      <sheetData sheetId="4306">
        <row r="7">
          <cell r="E7" t="str">
            <v>PT. DANONE BISCUITS INDONESIA</v>
          </cell>
        </row>
      </sheetData>
      <sheetData sheetId="4307">
        <row r="7">
          <cell r="E7" t="str">
            <v>PT. DANONE BISCUITS INDONESIA</v>
          </cell>
        </row>
      </sheetData>
      <sheetData sheetId="4308">
        <row r="7">
          <cell r="E7" t="str">
            <v>PT. DANONE BISCUITS INDONESIA</v>
          </cell>
        </row>
      </sheetData>
      <sheetData sheetId="4309">
        <row r="7">
          <cell r="E7" t="str">
            <v>PT. DANONE BISCUITS INDONESIA</v>
          </cell>
        </row>
      </sheetData>
      <sheetData sheetId="4310">
        <row r="7">
          <cell r="E7" t="str">
            <v>PT. DANONE BISCUITS INDONESIA</v>
          </cell>
        </row>
      </sheetData>
      <sheetData sheetId="4311">
        <row r="7">
          <cell r="E7" t="str">
            <v>PT. DANONE BISCUITS INDONESIA</v>
          </cell>
        </row>
      </sheetData>
      <sheetData sheetId="4312">
        <row r="7">
          <cell r="E7" t="str">
            <v>PT. DANONE BISCUITS INDONESIA</v>
          </cell>
        </row>
      </sheetData>
      <sheetData sheetId="4313">
        <row r="7">
          <cell r="E7" t="str">
            <v>PT. DANONE BISCUITS INDONESIA</v>
          </cell>
        </row>
      </sheetData>
      <sheetData sheetId="4314">
        <row r="7">
          <cell r="E7" t="str">
            <v>PT. DANONE BISCUITS INDONESIA</v>
          </cell>
        </row>
      </sheetData>
      <sheetData sheetId="4315">
        <row r="7">
          <cell r="E7" t="str">
            <v>PT. DANONE BISCUITS INDONESIA</v>
          </cell>
        </row>
      </sheetData>
      <sheetData sheetId="4316">
        <row r="7">
          <cell r="E7" t="str">
            <v>PT. DANONE BISCUITS INDONESIA</v>
          </cell>
        </row>
      </sheetData>
      <sheetData sheetId="4317">
        <row r="7">
          <cell r="E7" t="str">
            <v>PT. DANONE BISCUITS INDONESIA</v>
          </cell>
        </row>
      </sheetData>
      <sheetData sheetId="4318">
        <row r="7">
          <cell r="E7" t="str">
            <v>PT. DANONE BISCUITS INDONESIA</v>
          </cell>
        </row>
      </sheetData>
      <sheetData sheetId="4319">
        <row r="7">
          <cell r="E7" t="str">
            <v>PT. DANONE BISCUITS INDONESIA</v>
          </cell>
        </row>
      </sheetData>
      <sheetData sheetId="4320">
        <row r="7">
          <cell r="E7" t="str">
            <v>PT. DANONE BISCUITS INDONESIA</v>
          </cell>
        </row>
      </sheetData>
      <sheetData sheetId="4321">
        <row r="7">
          <cell r="E7" t="str">
            <v>PT. DANONE BISCUITS INDONESIA</v>
          </cell>
        </row>
      </sheetData>
      <sheetData sheetId="4322">
        <row r="7">
          <cell r="E7" t="str">
            <v>PT. DANONE BISCUITS INDONESIA</v>
          </cell>
        </row>
      </sheetData>
      <sheetData sheetId="4323">
        <row r="7">
          <cell r="E7" t="str">
            <v>PT. DANONE BISCUITS INDONESIA</v>
          </cell>
        </row>
      </sheetData>
      <sheetData sheetId="4324">
        <row r="7">
          <cell r="E7" t="str">
            <v>PT. DANONE BISCUITS INDONESIA</v>
          </cell>
        </row>
      </sheetData>
      <sheetData sheetId="4325">
        <row r="7">
          <cell r="E7" t="str">
            <v>PT. DANONE BISCUITS INDONESIA</v>
          </cell>
        </row>
      </sheetData>
      <sheetData sheetId="4326">
        <row r="7">
          <cell r="E7" t="str">
            <v>PT. DANONE BISCUITS INDONESIA</v>
          </cell>
        </row>
      </sheetData>
      <sheetData sheetId="4327">
        <row r="7">
          <cell r="E7" t="str">
            <v>PT. DANONE BISCUITS INDONESIA</v>
          </cell>
        </row>
      </sheetData>
      <sheetData sheetId="4328">
        <row r="7">
          <cell r="E7" t="str">
            <v>PT. DANONE BISCUITS INDONESIA</v>
          </cell>
        </row>
      </sheetData>
      <sheetData sheetId="4329">
        <row r="7">
          <cell r="E7" t="str">
            <v>PT. DANONE BISCUITS INDONESIA</v>
          </cell>
        </row>
      </sheetData>
      <sheetData sheetId="4330">
        <row r="7">
          <cell r="E7" t="str">
            <v>PT. DANONE BISCUITS INDONESIA</v>
          </cell>
        </row>
      </sheetData>
      <sheetData sheetId="4331">
        <row r="7">
          <cell r="E7" t="str">
            <v>PT. DANONE BISCUITS INDONESIA</v>
          </cell>
        </row>
      </sheetData>
      <sheetData sheetId="4332">
        <row r="7">
          <cell r="E7" t="str">
            <v>PT. DANONE BISCUITS INDONESIA</v>
          </cell>
        </row>
      </sheetData>
      <sheetData sheetId="4333">
        <row r="7">
          <cell r="E7" t="str">
            <v>PT. DANONE BISCUITS INDONESIA</v>
          </cell>
        </row>
      </sheetData>
      <sheetData sheetId="4334">
        <row r="7">
          <cell r="E7" t="str">
            <v>PT. DANONE BISCUITS INDONESIA</v>
          </cell>
        </row>
      </sheetData>
      <sheetData sheetId="4335">
        <row r="7">
          <cell r="E7" t="str">
            <v>PT. DANONE BISCUITS INDONESIA</v>
          </cell>
        </row>
      </sheetData>
      <sheetData sheetId="4336">
        <row r="7">
          <cell r="E7" t="str">
            <v>PT. DANONE BISCUITS INDONESIA</v>
          </cell>
        </row>
      </sheetData>
      <sheetData sheetId="4337">
        <row r="7">
          <cell r="E7" t="str">
            <v>PT. DANONE BISCUITS INDONESIA</v>
          </cell>
        </row>
      </sheetData>
      <sheetData sheetId="4338">
        <row r="7">
          <cell r="E7" t="str">
            <v>PT. DANONE BISCUITS INDONESIA</v>
          </cell>
        </row>
      </sheetData>
      <sheetData sheetId="4339">
        <row r="7">
          <cell r="E7" t="str">
            <v>PT. DANONE BISCUITS INDONESIA</v>
          </cell>
        </row>
      </sheetData>
      <sheetData sheetId="4340">
        <row r="7">
          <cell r="E7" t="str">
            <v>PT. DANONE BISCUITS INDONESIA</v>
          </cell>
        </row>
      </sheetData>
      <sheetData sheetId="4341">
        <row r="7">
          <cell r="E7" t="str">
            <v>PT. DANONE BISCUITS INDONESIA</v>
          </cell>
        </row>
      </sheetData>
      <sheetData sheetId="4342">
        <row r="7">
          <cell r="E7" t="str">
            <v>PT. DANONE BISCUITS INDONESIA</v>
          </cell>
        </row>
      </sheetData>
      <sheetData sheetId="4343">
        <row r="7">
          <cell r="E7" t="str">
            <v>PT. DANONE BISCUITS INDONESIA</v>
          </cell>
        </row>
      </sheetData>
      <sheetData sheetId="4344">
        <row r="7">
          <cell r="E7" t="str">
            <v>PT. DANONE BISCUITS INDONESIA</v>
          </cell>
        </row>
      </sheetData>
      <sheetData sheetId="4345">
        <row r="7">
          <cell r="E7" t="str">
            <v>PT. DANONE BISCUITS INDONESIA</v>
          </cell>
        </row>
      </sheetData>
      <sheetData sheetId="4346">
        <row r="7">
          <cell r="E7" t="str">
            <v>PT. DANONE BISCUITS INDONESIA</v>
          </cell>
        </row>
      </sheetData>
      <sheetData sheetId="4347">
        <row r="7">
          <cell r="E7" t="str">
            <v>PT. DANONE BISCUITS INDONESIA</v>
          </cell>
        </row>
      </sheetData>
      <sheetData sheetId="4348">
        <row r="7">
          <cell r="E7" t="str">
            <v>PT. DANONE BISCUITS INDONESIA</v>
          </cell>
        </row>
      </sheetData>
      <sheetData sheetId="4349">
        <row r="7">
          <cell r="E7" t="str">
            <v>PT. DANONE BISCUITS INDONESIA</v>
          </cell>
        </row>
      </sheetData>
      <sheetData sheetId="4350">
        <row r="7">
          <cell r="E7" t="str">
            <v>PT. DANONE BISCUITS INDONESIA</v>
          </cell>
        </row>
      </sheetData>
      <sheetData sheetId="4351">
        <row r="7">
          <cell r="E7" t="str">
            <v>PT. DANONE BISCUITS INDONESIA</v>
          </cell>
        </row>
      </sheetData>
      <sheetData sheetId="4352">
        <row r="7">
          <cell r="E7" t="str">
            <v>PT. DANONE BISCUITS INDONESIA</v>
          </cell>
        </row>
      </sheetData>
      <sheetData sheetId="4353">
        <row r="7">
          <cell r="E7" t="str">
            <v>PT. DANONE BISCUITS INDONESIA</v>
          </cell>
        </row>
      </sheetData>
      <sheetData sheetId="4354">
        <row r="7">
          <cell r="E7" t="str">
            <v>PT. DANONE BISCUITS INDONESIA</v>
          </cell>
        </row>
      </sheetData>
      <sheetData sheetId="4355">
        <row r="7">
          <cell r="E7" t="str">
            <v>PT. DANONE BISCUITS INDONESIA</v>
          </cell>
        </row>
      </sheetData>
      <sheetData sheetId="4356">
        <row r="7">
          <cell r="E7" t="str">
            <v>PT. DANONE BISCUITS INDONESIA</v>
          </cell>
        </row>
      </sheetData>
      <sheetData sheetId="4357">
        <row r="7">
          <cell r="E7" t="str">
            <v>PT. DANONE BISCUITS INDONESIA</v>
          </cell>
        </row>
      </sheetData>
      <sheetData sheetId="4358">
        <row r="7">
          <cell r="E7" t="str">
            <v>PT. DANONE BISCUITS INDONESIA</v>
          </cell>
        </row>
      </sheetData>
      <sheetData sheetId="4359">
        <row r="7">
          <cell r="E7" t="str">
            <v>PT. DANONE BISCUITS INDONESIA</v>
          </cell>
        </row>
      </sheetData>
      <sheetData sheetId="4360">
        <row r="7">
          <cell r="E7" t="str">
            <v>PT. DANONE BISCUITS INDONESIA</v>
          </cell>
        </row>
      </sheetData>
      <sheetData sheetId="4361">
        <row r="7">
          <cell r="E7" t="str">
            <v>PT. DANONE BISCUITS INDONESIA</v>
          </cell>
        </row>
      </sheetData>
      <sheetData sheetId="4362">
        <row r="7">
          <cell r="E7" t="str">
            <v>PT. DANONE BISCUITS INDONESIA</v>
          </cell>
        </row>
      </sheetData>
      <sheetData sheetId="4363">
        <row r="7">
          <cell r="E7" t="str">
            <v>PT. DANONE BISCUITS INDONESIA</v>
          </cell>
        </row>
      </sheetData>
      <sheetData sheetId="4364">
        <row r="7">
          <cell r="E7" t="str">
            <v>PT. DANONE BISCUITS INDONESIA</v>
          </cell>
        </row>
      </sheetData>
      <sheetData sheetId="4365">
        <row r="7">
          <cell r="E7" t="str">
            <v>PT. DANONE BISCUITS INDONESIA</v>
          </cell>
        </row>
      </sheetData>
      <sheetData sheetId="4366">
        <row r="7">
          <cell r="E7" t="str">
            <v>PT. DANONE BISCUITS INDONESIA</v>
          </cell>
        </row>
      </sheetData>
      <sheetData sheetId="4367">
        <row r="7">
          <cell r="E7" t="str">
            <v>PT. DANONE BISCUITS INDONESIA</v>
          </cell>
        </row>
      </sheetData>
      <sheetData sheetId="4368">
        <row r="7">
          <cell r="E7" t="str">
            <v>PT. DANONE BISCUITS INDONESIA</v>
          </cell>
        </row>
      </sheetData>
      <sheetData sheetId="4369">
        <row r="7">
          <cell r="E7" t="str">
            <v>PT. DANONE BISCUITS INDONESIA</v>
          </cell>
        </row>
      </sheetData>
      <sheetData sheetId="4370">
        <row r="7">
          <cell r="E7" t="str">
            <v>PT. DANONE BISCUITS INDONESIA</v>
          </cell>
        </row>
      </sheetData>
      <sheetData sheetId="4371">
        <row r="7">
          <cell r="E7" t="str">
            <v>PT. DANONE BISCUITS INDONESIA</v>
          </cell>
        </row>
      </sheetData>
      <sheetData sheetId="4372">
        <row r="7">
          <cell r="E7" t="str">
            <v>PT. DANONE BISCUITS INDONESIA</v>
          </cell>
        </row>
      </sheetData>
      <sheetData sheetId="4373">
        <row r="7">
          <cell r="E7" t="str">
            <v>PT. DANONE BISCUITS INDONESIA</v>
          </cell>
        </row>
      </sheetData>
      <sheetData sheetId="4374">
        <row r="7">
          <cell r="E7" t="str">
            <v>PT. DANONE BISCUITS INDONESIA</v>
          </cell>
        </row>
      </sheetData>
      <sheetData sheetId="4375">
        <row r="7">
          <cell r="E7" t="str">
            <v>PT. DANONE BISCUITS INDONESIA</v>
          </cell>
        </row>
      </sheetData>
      <sheetData sheetId="4376">
        <row r="7">
          <cell r="E7" t="str">
            <v>PT. DANONE BISCUITS INDONESIA</v>
          </cell>
        </row>
      </sheetData>
      <sheetData sheetId="4377">
        <row r="7">
          <cell r="E7" t="str">
            <v>PT. DANONE BISCUITS INDONESIA</v>
          </cell>
        </row>
      </sheetData>
      <sheetData sheetId="4378">
        <row r="7">
          <cell r="E7" t="str">
            <v>PT. DANONE BISCUITS INDONESIA</v>
          </cell>
        </row>
      </sheetData>
      <sheetData sheetId="4379">
        <row r="7">
          <cell r="E7" t="str">
            <v>PT. DANONE BISCUITS INDONESIA</v>
          </cell>
        </row>
      </sheetData>
      <sheetData sheetId="4380">
        <row r="7">
          <cell r="E7" t="str">
            <v>PT. DANONE BISCUITS INDONESIA</v>
          </cell>
        </row>
      </sheetData>
      <sheetData sheetId="4381">
        <row r="7">
          <cell r="E7" t="str">
            <v>PT. DANONE BISCUITS INDONESIA</v>
          </cell>
        </row>
      </sheetData>
      <sheetData sheetId="4382">
        <row r="7">
          <cell r="E7" t="str">
            <v>PT. DANONE BISCUITS INDONESIA</v>
          </cell>
        </row>
      </sheetData>
      <sheetData sheetId="4383">
        <row r="7">
          <cell r="E7" t="str">
            <v>PT. DANONE BISCUITS INDONESIA</v>
          </cell>
        </row>
      </sheetData>
      <sheetData sheetId="4384">
        <row r="7">
          <cell r="E7" t="str">
            <v>PT. DANONE BISCUITS INDONESIA</v>
          </cell>
        </row>
      </sheetData>
      <sheetData sheetId="4385">
        <row r="7">
          <cell r="E7" t="str">
            <v>PT. DANONE BISCUITS INDONESIA</v>
          </cell>
        </row>
      </sheetData>
      <sheetData sheetId="4386">
        <row r="7">
          <cell r="E7" t="str">
            <v>PT. DANONE BISCUITS INDONESIA</v>
          </cell>
        </row>
      </sheetData>
      <sheetData sheetId="4387">
        <row r="7">
          <cell r="E7" t="str">
            <v>PT. DANONE BISCUITS INDONESIA</v>
          </cell>
        </row>
      </sheetData>
      <sheetData sheetId="4388">
        <row r="7">
          <cell r="E7" t="str">
            <v>PT. DANONE BISCUITS INDONESIA</v>
          </cell>
        </row>
      </sheetData>
      <sheetData sheetId="4389">
        <row r="7">
          <cell r="E7" t="str">
            <v>PT. DANONE BISCUITS INDONESIA</v>
          </cell>
        </row>
      </sheetData>
      <sheetData sheetId="4390">
        <row r="7">
          <cell r="E7" t="str">
            <v>PT. DANONE BISCUITS INDONESIA</v>
          </cell>
        </row>
      </sheetData>
      <sheetData sheetId="4391">
        <row r="7">
          <cell r="E7" t="str">
            <v>PT. DANONE BISCUITS INDONESIA</v>
          </cell>
        </row>
      </sheetData>
      <sheetData sheetId="4392">
        <row r="7">
          <cell r="E7" t="str">
            <v>PT. DANONE BISCUITS INDONESIA</v>
          </cell>
        </row>
      </sheetData>
      <sheetData sheetId="4393">
        <row r="7">
          <cell r="E7" t="str">
            <v>PT. DANONE BISCUITS INDONESIA</v>
          </cell>
        </row>
      </sheetData>
      <sheetData sheetId="4394">
        <row r="7">
          <cell r="E7" t="str">
            <v>PT. DANONE BISCUITS INDONESIA</v>
          </cell>
        </row>
      </sheetData>
      <sheetData sheetId="4395">
        <row r="7">
          <cell r="E7" t="str">
            <v>PT. DANONE BISCUITS INDONESIA</v>
          </cell>
        </row>
      </sheetData>
      <sheetData sheetId="4396">
        <row r="7">
          <cell r="E7" t="str">
            <v>PT. DANONE BISCUITS INDONESIA</v>
          </cell>
        </row>
      </sheetData>
      <sheetData sheetId="4397">
        <row r="7">
          <cell r="E7" t="str">
            <v>PT. DANONE BISCUITS INDONESIA</v>
          </cell>
        </row>
      </sheetData>
      <sheetData sheetId="4398">
        <row r="7">
          <cell r="E7" t="str">
            <v>PT. DANONE BISCUITS INDONESIA</v>
          </cell>
        </row>
      </sheetData>
      <sheetData sheetId="4399">
        <row r="7">
          <cell r="E7" t="str">
            <v>PT. DANONE BISCUITS INDONESIA</v>
          </cell>
        </row>
      </sheetData>
      <sheetData sheetId="4400">
        <row r="7">
          <cell r="E7" t="str">
            <v>PT. DANONE BISCUITS INDONESIA</v>
          </cell>
        </row>
      </sheetData>
      <sheetData sheetId="4401">
        <row r="7">
          <cell r="E7" t="str">
            <v>PT. DANONE BISCUITS INDONESIA</v>
          </cell>
        </row>
      </sheetData>
      <sheetData sheetId="4402">
        <row r="7">
          <cell r="E7" t="str">
            <v>PT. DANONE BISCUITS INDONESIA</v>
          </cell>
        </row>
      </sheetData>
      <sheetData sheetId="4403">
        <row r="7">
          <cell r="E7" t="str">
            <v>PT. DANONE BISCUITS INDONESIA</v>
          </cell>
        </row>
      </sheetData>
      <sheetData sheetId="4404">
        <row r="7">
          <cell r="E7" t="str">
            <v>PT. DANONE BISCUITS INDONESIA</v>
          </cell>
        </row>
      </sheetData>
      <sheetData sheetId="4405">
        <row r="7">
          <cell r="E7" t="str">
            <v>PT. DANONE BISCUITS INDONESIA</v>
          </cell>
        </row>
      </sheetData>
      <sheetData sheetId="4406">
        <row r="7">
          <cell r="E7" t="str">
            <v>PT. DANONE BISCUITS INDONESIA</v>
          </cell>
        </row>
      </sheetData>
      <sheetData sheetId="4407">
        <row r="7">
          <cell r="E7" t="str">
            <v>PT. DANONE BISCUITS INDONESIA</v>
          </cell>
        </row>
      </sheetData>
      <sheetData sheetId="4408">
        <row r="7">
          <cell r="E7" t="str">
            <v>PT. DANONE BISCUITS INDONESIA</v>
          </cell>
        </row>
      </sheetData>
      <sheetData sheetId="4409">
        <row r="7">
          <cell r="E7" t="str">
            <v>PT. DANONE BISCUITS INDONESIA</v>
          </cell>
        </row>
      </sheetData>
      <sheetData sheetId="4410">
        <row r="7">
          <cell r="E7" t="str">
            <v>PT. DANONE BISCUITS INDONESIA</v>
          </cell>
        </row>
      </sheetData>
      <sheetData sheetId="4411">
        <row r="7">
          <cell r="E7" t="str">
            <v>PT. DANONE BISCUITS INDONESIA</v>
          </cell>
        </row>
      </sheetData>
      <sheetData sheetId="4412">
        <row r="7">
          <cell r="E7" t="str">
            <v>PT. DANONE BISCUITS INDONESIA</v>
          </cell>
        </row>
      </sheetData>
      <sheetData sheetId="4413">
        <row r="7">
          <cell r="E7" t="str">
            <v>PT. DANONE BISCUITS INDONESIA</v>
          </cell>
        </row>
      </sheetData>
      <sheetData sheetId="4414">
        <row r="7">
          <cell r="E7" t="str">
            <v>PT. DANONE BISCUITS INDONESIA</v>
          </cell>
        </row>
      </sheetData>
      <sheetData sheetId="4415">
        <row r="7">
          <cell r="E7" t="str">
            <v>PT. DANONE BISCUITS INDONESIA</v>
          </cell>
        </row>
      </sheetData>
      <sheetData sheetId="4416">
        <row r="7">
          <cell r="E7" t="str">
            <v>PT. DANONE BISCUITS INDONESIA</v>
          </cell>
        </row>
      </sheetData>
      <sheetData sheetId="4417">
        <row r="7">
          <cell r="E7" t="str">
            <v>PT. DANONE BISCUITS INDONESIA</v>
          </cell>
        </row>
      </sheetData>
      <sheetData sheetId="4418">
        <row r="7">
          <cell r="E7" t="str">
            <v>PT. DANONE BISCUITS INDONESIA</v>
          </cell>
        </row>
      </sheetData>
      <sheetData sheetId="4419">
        <row r="7">
          <cell r="E7" t="str">
            <v>PT. DANONE BISCUITS INDONESIA</v>
          </cell>
        </row>
      </sheetData>
      <sheetData sheetId="4420">
        <row r="7">
          <cell r="E7" t="str">
            <v>PT. DANONE BISCUITS INDONESIA</v>
          </cell>
        </row>
      </sheetData>
      <sheetData sheetId="4421">
        <row r="7">
          <cell r="E7" t="str">
            <v>PT. DANONE BISCUITS INDONESIA</v>
          </cell>
        </row>
      </sheetData>
      <sheetData sheetId="4422">
        <row r="7">
          <cell r="E7" t="str">
            <v>PT. DANONE BISCUITS INDONESIA</v>
          </cell>
        </row>
      </sheetData>
      <sheetData sheetId="4423">
        <row r="7">
          <cell r="E7" t="str">
            <v>PT. DANONE BISCUITS INDONESIA</v>
          </cell>
        </row>
      </sheetData>
      <sheetData sheetId="4424">
        <row r="7">
          <cell r="E7" t="str">
            <v>PT. DANONE BISCUITS INDONESIA</v>
          </cell>
        </row>
      </sheetData>
      <sheetData sheetId="4425">
        <row r="7">
          <cell r="E7" t="str">
            <v>PT. DANONE BISCUITS INDONESIA</v>
          </cell>
        </row>
      </sheetData>
      <sheetData sheetId="4426">
        <row r="7">
          <cell r="E7" t="str">
            <v>PT. DANONE BISCUITS INDONESIA</v>
          </cell>
        </row>
      </sheetData>
      <sheetData sheetId="4427">
        <row r="7">
          <cell r="E7" t="str">
            <v>PT. DANONE BISCUITS INDONESIA</v>
          </cell>
        </row>
      </sheetData>
      <sheetData sheetId="4428">
        <row r="7">
          <cell r="E7" t="str">
            <v>PT. DANONE BISCUITS INDONESIA</v>
          </cell>
        </row>
      </sheetData>
      <sheetData sheetId="4429">
        <row r="7">
          <cell r="E7" t="str">
            <v>PT. DANONE BISCUITS INDONESIA</v>
          </cell>
        </row>
      </sheetData>
      <sheetData sheetId="4430">
        <row r="7">
          <cell r="E7" t="str">
            <v>PT. DANONE BISCUITS INDONESIA</v>
          </cell>
        </row>
      </sheetData>
      <sheetData sheetId="4431">
        <row r="7">
          <cell r="E7" t="str">
            <v>PT. DANONE BISCUITS INDONESIA</v>
          </cell>
        </row>
      </sheetData>
      <sheetData sheetId="4432">
        <row r="7">
          <cell r="E7" t="str">
            <v>PT. DANONE BISCUITS INDONESIA</v>
          </cell>
        </row>
      </sheetData>
      <sheetData sheetId="4433">
        <row r="7">
          <cell r="E7" t="str">
            <v>PT. DANONE BISCUITS INDONESIA</v>
          </cell>
        </row>
      </sheetData>
      <sheetData sheetId="4434">
        <row r="7">
          <cell r="E7" t="str">
            <v>PT. DANONE BISCUITS INDONESIA</v>
          </cell>
        </row>
      </sheetData>
      <sheetData sheetId="4435">
        <row r="7">
          <cell r="E7" t="str">
            <v>PT. DANONE BISCUITS INDONESIA</v>
          </cell>
        </row>
      </sheetData>
      <sheetData sheetId="4436">
        <row r="7">
          <cell r="E7" t="str">
            <v>PT. DANONE BISCUITS INDONESIA</v>
          </cell>
        </row>
      </sheetData>
      <sheetData sheetId="4437">
        <row r="7">
          <cell r="E7" t="str">
            <v>PT. DANONE BISCUITS INDONESIA</v>
          </cell>
        </row>
      </sheetData>
      <sheetData sheetId="4438">
        <row r="7">
          <cell r="E7" t="str">
            <v>PT. DANONE BISCUITS INDONESIA</v>
          </cell>
        </row>
      </sheetData>
      <sheetData sheetId="4439">
        <row r="7">
          <cell r="E7" t="str">
            <v>PT. DANONE BISCUITS INDONESIA</v>
          </cell>
        </row>
      </sheetData>
      <sheetData sheetId="4440">
        <row r="7">
          <cell r="E7" t="str">
            <v>PT. DANONE BISCUITS INDONESIA</v>
          </cell>
        </row>
      </sheetData>
      <sheetData sheetId="4441">
        <row r="7">
          <cell r="E7" t="str">
            <v>PT. DANONE BISCUITS INDONESIA</v>
          </cell>
        </row>
      </sheetData>
      <sheetData sheetId="4442">
        <row r="7">
          <cell r="E7" t="str">
            <v>PT. DANONE BISCUITS INDONESIA</v>
          </cell>
        </row>
      </sheetData>
      <sheetData sheetId="4443">
        <row r="7">
          <cell r="E7" t="str">
            <v>PT. DANONE BISCUITS INDONESIA</v>
          </cell>
        </row>
      </sheetData>
      <sheetData sheetId="4444">
        <row r="7">
          <cell r="E7" t="str">
            <v>PT. DANONE BISCUITS INDONESIA</v>
          </cell>
        </row>
      </sheetData>
      <sheetData sheetId="4445">
        <row r="7">
          <cell r="E7" t="str">
            <v>PT. DANONE BISCUITS INDONESIA</v>
          </cell>
        </row>
      </sheetData>
      <sheetData sheetId="4446">
        <row r="7">
          <cell r="E7" t="str">
            <v>PT. DANONE BISCUITS INDONESIA</v>
          </cell>
        </row>
      </sheetData>
      <sheetData sheetId="4447">
        <row r="7">
          <cell r="E7" t="str">
            <v>PT. DANONE BISCUITS INDONESIA</v>
          </cell>
        </row>
      </sheetData>
      <sheetData sheetId="4448">
        <row r="7">
          <cell r="E7" t="str">
            <v>PT. DANONE BISCUITS INDONESIA</v>
          </cell>
        </row>
      </sheetData>
      <sheetData sheetId="4449">
        <row r="7">
          <cell r="E7" t="str">
            <v>PT. DANONE BISCUITS INDONESIA</v>
          </cell>
        </row>
      </sheetData>
      <sheetData sheetId="4450">
        <row r="7">
          <cell r="E7" t="str">
            <v>PT. DANONE BISCUITS INDONESIA</v>
          </cell>
        </row>
      </sheetData>
      <sheetData sheetId="4451">
        <row r="7">
          <cell r="E7" t="str">
            <v>PT. DANONE BISCUITS INDONESIA</v>
          </cell>
        </row>
      </sheetData>
      <sheetData sheetId="4452">
        <row r="7">
          <cell r="E7" t="str">
            <v>PT. DANONE BISCUITS INDONESIA</v>
          </cell>
        </row>
      </sheetData>
      <sheetData sheetId="4453">
        <row r="7">
          <cell r="E7" t="str">
            <v>PT. DANONE BISCUITS INDONESIA</v>
          </cell>
        </row>
      </sheetData>
      <sheetData sheetId="4454">
        <row r="7">
          <cell r="E7" t="str">
            <v>PT. DANONE BISCUITS INDONESIA</v>
          </cell>
        </row>
      </sheetData>
      <sheetData sheetId="4455">
        <row r="7">
          <cell r="E7" t="str">
            <v>PT. DANONE BISCUITS INDONESIA</v>
          </cell>
        </row>
      </sheetData>
      <sheetData sheetId="4456">
        <row r="7">
          <cell r="E7" t="str">
            <v>PT. DANONE BISCUITS INDONESIA</v>
          </cell>
        </row>
      </sheetData>
      <sheetData sheetId="4457">
        <row r="7">
          <cell r="E7" t="str">
            <v>PT. DANONE BISCUITS INDONESIA</v>
          </cell>
        </row>
      </sheetData>
      <sheetData sheetId="4458">
        <row r="7">
          <cell r="E7" t="str">
            <v>PT. DANONE BISCUITS INDONESIA</v>
          </cell>
        </row>
      </sheetData>
      <sheetData sheetId="4459">
        <row r="7">
          <cell r="E7" t="str">
            <v>PT. DANONE BISCUITS INDONESIA</v>
          </cell>
        </row>
      </sheetData>
      <sheetData sheetId="4460">
        <row r="7">
          <cell r="E7" t="str">
            <v>PT. DANONE BISCUITS INDONESIA</v>
          </cell>
        </row>
      </sheetData>
      <sheetData sheetId="4461">
        <row r="7">
          <cell r="E7" t="str">
            <v>PT. DANONE BISCUITS INDONESIA</v>
          </cell>
        </row>
      </sheetData>
      <sheetData sheetId="4462">
        <row r="7">
          <cell r="E7" t="str">
            <v>PT. DANONE BISCUITS INDONESIA</v>
          </cell>
        </row>
      </sheetData>
      <sheetData sheetId="4463">
        <row r="7">
          <cell r="E7" t="str">
            <v>PT. DANONE BISCUITS INDONESIA</v>
          </cell>
        </row>
      </sheetData>
      <sheetData sheetId="4464">
        <row r="7">
          <cell r="E7" t="str">
            <v>PT. DANONE BISCUITS INDONESIA</v>
          </cell>
        </row>
      </sheetData>
      <sheetData sheetId="4465">
        <row r="7">
          <cell r="E7" t="str">
            <v>PT. DANONE BISCUITS INDONESIA</v>
          </cell>
        </row>
      </sheetData>
      <sheetData sheetId="4466">
        <row r="7">
          <cell r="E7" t="str">
            <v>PT. DANONE BISCUITS INDONESIA</v>
          </cell>
        </row>
      </sheetData>
      <sheetData sheetId="4467">
        <row r="7">
          <cell r="E7" t="str">
            <v>PT. DANONE BISCUITS INDONESIA</v>
          </cell>
        </row>
      </sheetData>
      <sheetData sheetId="4468">
        <row r="7">
          <cell r="E7" t="str">
            <v>PT. DANONE BISCUITS INDONESIA</v>
          </cell>
        </row>
      </sheetData>
      <sheetData sheetId="4469">
        <row r="7">
          <cell r="E7" t="str">
            <v>PT. DANONE BISCUITS INDONESIA</v>
          </cell>
        </row>
      </sheetData>
      <sheetData sheetId="4470">
        <row r="7">
          <cell r="E7" t="str">
            <v>PT. DANONE BISCUITS INDONESIA</v>
          </cell>
        </row>
      </sheetData>
      <sheetData sheetId="4471">
        <row r="7">
          <cell r="E7" t="str">
            <v>PT. DANONE BISCUITS INDONESIA</v>
          </cell>
        </row>
      </sheetData>
      <sheetData sheetId="4472">
        <row r="7">
          <cell r="E7" t="str">
            <v>PT. DANONE BISCUITS INDONESIA</v>
          </cell>
        </row>
      </sheetData>
      <sheetData sheetId="4473">
        <row r="7">
          <cell r="E7" t="str">
            <v>PT. DANONE BISCUITS INDONESIA</v>
          </cell>
        </row>
      </sheetData>
      <sheetData sheetId="4474">
        <row r="7">
          <cell r="E7" t="str">
            <v>PT. DANONE BISCUITS INDONESIA</v>
          </cell>
        </row>
      </sheetData>
      <sheetData sheetId="4475">
        <row r="7">
          <cell r="E7" t="str">
            <v>PT. DANONE BISCUITS INDONESIA</v>
          </cell>
        </row>
      </sheetData>
      <sheetData sheetId="4476">
        <row r="7">
          <cell r="E7" t="str">
            <v>PT. DANONE BISCUITS INDONESIA</v>
          </cell>
        </row>
      </sheetData>
      <sheetData sheetId="4477">
        <row r="7">
          <cell r="E7" t="str">
            <v>PT. DANONE BISCUITS INDONESIA</v>
          </cell>
        </row>
      </sheetData>
      <sheetData sheetId="4478">
        <row r="7">
          <cell r="E7" t="str">
            <v>PT. DANONE BISCUITS INDONESIA</v>
          </cell>
        </row>
      </sheetData>
      <sheetData sheetId="4479">
        <row r="7">
          <cell r="E7" t="str">
            <v>PT. DANONE BISCUITS INDONESIA</v>
          </cell>
        </row>
      </sheetData>
      <sheetData sheetId="4480">
        <row r="7">
          <cell r="E7" t="str">
            <v>PT. DANONE BISCUITS INDONESIA</v>
          </cell>
        </row>
      </sheetData>
      <sheetData sheetId="4481">
        <row r="7">
          <cell r="E7" t="str">
            <v>PT. DANONE BISCUITS INDONESIA</v>
          </cell>
        </row>
      </sheetData>
      <sheetData sheetId="4482">
        <row r="7">
          <cell r="E7" t="str">
            <v>PT. DANONE BISCUITS INDONESIA</v>
          </cell>
        </row>
      </sheetData>
      <sheetData sheetId="4483">
        <row r="7">
          <cell r="E7" t="str">
            <v>PT. DANONE BISCUITS INDONESIA</v>
          </cell>
        </row>
      </sheetData>
      <sheetData sheetId="4484">
        <row r="7">
          <cell r="E7" t="str">
            <v>PT. DANONE BISCUITS INDONESIA</v>
          </cell>
        </row>
      </sheetData>
      <sheetData sheetId="4485">
        <row r="7">
          <cell r="E7" t="str">
            <v>PT. DANONE BISCUITS INDONESIA</v>
          </cell>
        </row>
      </sheetData>
      <sheetData sheetId="4486">
        <row r="7">
          <cell r="E7" t="str">
            <v>PT. DANONE BISCUITS INDONESIA</v>
          </cell>
        </row>
      </sheetData>
      <sheetData sheetId="4487">
        <row r="7">
          <cell r="E7" t="str">
            <v>PT. DANONE BISCUITS INDONESIA</v>
          </cell>
        </row>
      </sheetData>
      <sheetData sheetId="4488">
        <row r="7">
          <cell r="E7" t="str">
            <v>PT. DANONE BISCUITS INDONESIA</v>
          </cell>
        </row>
      </sheetData>
      <sheetData sheetId="4489">
        <row r="7">
          <cell r="E7" t="str">
            <v>PT. DANONE BISCUITS INDONESIA</v>
          </cell>
        </row>
      </sheetData>
      <sheetData sheetId="4490">
        <row r="7">
          <cell r="E7" t="str">
            <v>PT. DANONE BISCUITS INDONESIA</v>
          </cell>
        </row>
      </sheetData>
      <sheetData sheetId="4491">
        <row r="7">
          <cell r="E7" t="str">
            <v>PT. DANONE BISCUITS INDONESIA</v>
          </cell>
        </row>
      </sheetData>
      <sheetData sheetId="4492">
        <row r="7">
          <cell r="E7" t="str">
            <v>PT. DANONE BISCUITS INDONESIA</v>
          </cell>
        </row>
      </sheetData>
      <sheetData sheetId="4493">
        <row r="7">
          <cell r="E7" t="str">
            <v>PT. DANONE BISCUITS INDONESIA</v>
          </cell>
        </row>
      </sheetData>
      <sheetData sheetId="4494">
        <row r="7">
          <cell r="E7" t="str">
            <v>PT. DANONE BISCUITS INDONESIA</v>
          </cell>
        </row>
      </sheetData>
      <sheetData sheetId="4495">
        <row r="7">
          <cell r="E7" t="str">
            <v>PT. DANONE BISCUITS INDONESIA</v>
          </cell>
        </row>
      </sheetData>
      <sheetData sheetId="4496">
        <row r="7">
          <cell r="E7" t="str">
            <v>PT. DANONE BISCUITS INDONESIA</v>
          </cell>
        </row>
      </sheetData>
      <sheetData sheetId="4497">
        <row r="7">
          <cell r="E7" t="str">
            <v>PT. DANONE BISCUITS INDONESIA</v>
          </cell>
        </row>
      </sheetData>
      <sheetData sheetId="4498">
        <row r="7">
          <cell r="E7" t="str">
            <v>PT. DANONE BISCUITS INDONESIA</v>
          </cell>
        </row>
      </sheetData>
      <sheetData sheetId="4499">
        <row r="7">
          <cell r="E7" t="str">
            <v>PT. DANONE BISCUITS INDONESIA</v>
          </cell>
        </row>
      </sheetData>
      <sheetData sheetId="4500">
        <row r="7">
          <cell r="E7" t="str">
            <v>PT. DANONE BISCUITS INDONESIA</v>
          </cell>
        </row>
      </sheetData>
      <sheetData sheetId="4501">
        <row r="7">
          <cell r="E7" t="str">
            <v>PT. DANONE BISCUITS INDONESIA</v>
          </cell>
        </row>
      </sheetData>
      <sheetData sheetId="4502">
        <row r="7">
          <cell r="E7" t="str">
            <v>PT. DANONE BISCUITS INDONESIA</v>
          </cell>
        </row>
      </sheetData>
      <sheetData sheetId="4503">
        <row r="7">
          <cell r="E7" t="str">
            <v>PT. DANONE BISCUITS INDONESIA</v>
          </cell>
        </row>
      </sheetData>
      <sheetData sheetId="4504">
        <row r="7">
          <cell r="E7" t="str">
            <v>PT. DANONE BISCUITS INDONESIA</v>
          </cell>
        </row>
      </sheetData>
      <sheetData sheetId="4505">
        <row r="7">
          <cell r="E7" t="str">
            <v>PT. DANONE BISCUITS INDONESIA</v>
          </cell>
        </row>
      </sheetData>
      <sheetData sheetId="4506">
        <row r="7">
          <cell r="E7" t="str">
            <v>PT. DANONE BISCUITS INDONESIA</v>
          </cell>
        </row>
      </sheetData>
      <sheetData sheetId="4507">
        <row r="7">
          <cell r="E7" t="str">
            <v>PT. DANONE BISCUITS INDONESIA</v>
          </cell>
        </row>
      </sheetData>
      <sheetData sheetId="4508">
        <row r="7">
          <cell r="E7" t="str">
            <v>PT. DANONE BISCUITS INDONESIA</v>
          </cell>
        </row>
      </sheetData>
      <sheetData sheetId="4509">
        <row r="7">
          <cell r="E7" t="str">
            <v>PT. DANONE BISCUITS INDONESIA</v>
          </cell>
        </row>
      </sheetData>
      <sheetData sheetId="4510">
        <row r="7">
          <cell r="E7" t="str">
            <v>PT. DANONE BISCUITS INDONESIA</v>
          </cell>
        </row>
      </sheetData>
      <sheetData sheetId="4511">
        <row r="7">
          <cell r="E7" t="str">
            <v>PT. DANONE BISCUITS INDONESIA</v>
          </cell>
        </row>
      </sheetData>
      <sheetData sheetId="4512">
        <row r="7">
          <cell r="E7" t="str">
            <v>PT. DANONE BISCUITS INDONESIA</v>
          </cell>
        </row>
      </sheetData>
      <sheetData sheetId="4513">
        <row r="7">
          <cell r="E7" t="str">
            <v>PT. DANONE BISCUITS INDONESIA</v>
          </cell>
        </row>
      </sheetData>
      <sheetData sheetId="4514">
        <row r="7">
          <cell r="E7" t="str">
            <v>PT. DANONE BISCUITS INDONESIA</v>
          </cell>
        </row>
      </sheetData>
      <sheetData sheetId="4515">
        <row r="7">
          <cell r="E7" t="str">
            <v>PT. DANONE BISCUITS INDONESIA</v>
          </cell>
        </row>
      </sheetData>
      <sheetData sheetId="4516">
        <row r="7">
          <cell r="E7" t="str">
            <v>PT. DANONE BISCUITS INDONESIA</v>
          </cell>
        </row>
      </sheetData>
      <sheetData sheetId="4517">
        <row r="7">
          <cell r="E7" t="str">
            <v>PT. DANONE BISCUITS INDONESIA</v>
          </cell>
        </row>
      </sheetData>
      <sheetData sheetId="4518">
        <row r="7">
          <cell r="E7" t="str">
            <v>PT. DANONE BISCUITS INDONESIA</v>
          </cell>
        </row>
      </sheetData>
      <sheetData sheetId="4519">
        <row r="7">
          <cell r="E7" t="str">
            <v>PT. DANONE BISCUITS INDONESIA</v>
          </cell>
        </row>
      </sheetData>
      <sheetData sheetId="4520">
        <row r="7">
          <cell r="E7" t="str">
            <v>PT. DANONE BISCUITS INDONESIA</v>
          </cell>
        </row>
      </sheetData>
      <sheetData sheetId="4521">
        <row r="7">
          <cell r="E7" t="str">
            <v>PT. DANONE BISCUITS INDONESIA</v>
          </cell>
        </row>
      </sheetData>
      <sheetData sheetId="4522">
        <row r="7">
          <cell r="E7" t="str">
            <v>PT. DANONE BISCUITS INDONESIA</v>
          </cell>
        </row>
      </sheetData>
      <sheetData sheetId="4523">
        <row r="7">
          <cell r="E7" t="str">
            <v>PT. DANONE BISCUITS INDONESIA</v>
          </cell>
        </row>
      </sheetData>
      <sheetData sheetId="4524">
        <row r="7">
          <cell r="E7" t="str">
            <v>PT. DANONE BISCUITS INDONESIA</v>
          </cell>
        </row>
      </sheetData>
      <sheetData sheetId="4525">
        <row r="7">
          <cell r="E7" t="str">
            <v>PT. DANONE BISCUITS INDONESIA</v>
          </cell>
        </row>
      </sheetData>
      <sheetData sheetId="4526">
        <row r="7">
          <cell r="E7" t="str">
            <v>PT. DANONE BISCUITS INDONESIA</v>
          </cell>
        </row>
      </sheetData>
      <sheetData sheetId="4527">
        <row r="7">
          <cell r="E7" t="str">
            <v>PT. DANONE BISCUITS INDONESIA</v>
          </cell>
        </row>
      </sheetData>
      <sheetData sheetId="4528">
        <row r="7">
          <cell r="E7" t="str">
            <v>PT. DANONE BISCUITS INDONESIA</v>
          </cell>
        </row>
      </sheetData>
      <sheetData sheetId="4529">
        <row r="7">
          <cell r="E7" t="str">
            <v>PT. DANONE BISCUITS INDONESIA</v>
          </cell>
        </row>
      </sheetData>
      <sheetData sheetId="4530">
        <row r="7">
          <cell r="E7" t="str">
            <v>PT. DANONE BISCUITS INDONESIA</v>
          </cell>
        </row>
      </sheetData>
      <sheetData sheetId="4531">
        <row r="7">
          <cell r="E7" t="str">
            <v>PT. DANONE BISCUITS INDONESIA</v>
          </cell>
        </row>
      </sheetData>
      <sheetData sheetId="4532">
        <row r="7">
          <cell r="E7" t="str">
            <v>PT. DANONE BISCUITS INDONESIA</v>
          </cell>
        </row>
      </sheetData>
      <sheetData sheetId="4533">
        <row r="7">
          <cell r="E7" t="str">
            <v>PT. DANONE BISCUITS INDONESIA</v>
          </cell>
        </row>
      </sheetData>
      <sheetData sheetId="4534">
        <row r="7">
          <cell r="E7" t="str">
            <v>PT. DANONE BISCUITS INDONESIA</v>
          </cell>
        </row>
      </sheetData>
      <sheetData sheetId="4535">
        <row r="7">
          <cell r="E7" t="str">
            <v>PT. DANONE BISCUITS INDONESIA</v>
          </cell>
        </row>
      </sheetData>
      <sheetData sheetId="4536">
        <row r="7">
          <cell r="E7" t="str">
            <v>PT. DANONE BISCUITS INDONESIA</v>
          </cell>
        </row>
      </sheetData>
      <sheetData sheetId="4537">
        <row r="7">
          <cell r="E7" t="str">
            <v>PT. DANONE BISCUITS INDONESIA</v>
          </cell>
        </row>
      </sheetData>
      <sheetData sheetId="4538">
        <row r="7">
          <cell r="E7" t="str">
            <v>PT. DANONE BISCUITS INDONESIA</v>
          </cell>
        </row>
      </sheetData>
      <sheetData sheetId="4539">
        <row r="7">
          <cell r="E7" t="str">
            <v>PT. DANONE BISCUITS INDONESIA</v>
          </cell>
        </row>
      </sheetData>
      <sheetData sheetId="4540">
        <row r="7">
          <cell r="E7" t="str">
            <v>PT. DANONE BISCUITS INDONESIA</v>
          </cell>
        </row>
      </sheetData>
      <sheetData sheetId="4541">
        <row r="7">
          <cell r="E7" t="str">
            <v>PT. DANONE BISCUITS INDONESIA</v>
          </cell>
        </row>
      </sheetData>
      <sheetData sheetId="4542">
        <row r="7">
          <cell r="E7" t="str">
            <v>PT. DANONE BISCUITS INDONESIA</v>
          </cell>
        </row>
      </sheetData>
      <sheetData sheetId="4543">
        <row r="7">
          <cell r="E7" t="str">
            <v>PT. DANONE BISCUITS INDONESIA</v>
          </cell>
        </row>
      </sheetData>
      <sheetData sheetId="4544">
        <row r="7">
          <cell r="E7" t="str">
            <v>PT. DANONE BISCUITS INDONESIA</v>
          </cell>
        </row>
      </sheetData>
      <sheetData sheetId="4545">
        <row r="7">
          <cell r="E7" t="str">
            <v>PT. DANONE BISCUITS INDONESIA</v>
          </cell>
        </row>
      </sheetData>
      <sheetData sheetId="4546">
        <row r="7">
          <cell r="E7" t="str">
            <v>PT. DANONE BISCUITS INDONESIA</v>
          </cell>
        </row>
      </sheetData>
      <sheetData sheetId="4547">
        <row r="7">
          <cell r="E7" t="str">
            <v>PT. DANONE BISCUITS INDONESIA</v>
          </cell>
        </row>
      </sheetData>
      <sheetData sheetId="4548">
        <row r="7">
          <cell r="E7" t="str">
            <v>PT. DANONE BISCUITS INDONESIA</v>
          </cell>
        </row>
      </sheetData>
      <sheetData sheetId="4549">
        <row r="7">
          <cell r="E7" t="str">
            <v>PT. DANONE BISCUITS INDONESIA</v>
          </cell>
        </row>
      </sheetData>
      <sheetData sheetId="4550">
        <row r="7">
          <cell r="E7" t="str">
            <v>PT. DANONE BISCUITS INDONESIA</v>
          </cell>
        </row>
      </sheetData>
      <sheetData sheetId="4551">
        <row r="7">
          <cell r="E7" t="str">
            <v>PT. DANONE BISCUITS INDONESIA</v>
          </cell>
        </row>
      </sheetData>
      <sheetData sheetId="4552">
        <row r="7">
          <cell r="E7" t="str">
            <v>PT. DANONE BISCUITS INDONESIA</v>
          </cell>
        </row>
      </sheetData>
      <sheetData sheetId="4553">
        <row r="7">
          <cell r="E7" t="str">
            <v>PT. DANONE BISCUITS INDONESIA</v>
          </cell>
        </row>
      </sheetData>
      <sheetData sheetId="4554">
        <row r="7">
          <cell r="E7" t="str">
            <v>PT. DANONE BISCUITS INDONESIA</v>
          </cell>
        </row>
      </sheetData>
      <sheetData sheetId="4555">
        <row r="7">
          <cell r="E7" t="str">
            <v>PT. DANONE BISCUITS INDONESIA</v>
          </cell>
        </row>
      </sheetData>
      <sheetData sheetId="4556">
        <row r="7">
          <cell r="E7" t="str">
            <v>PT. DANONE BISCUITS INDONESIA</v>
          </cell>
        </row>
      </sheetData>
      <sheetData sheetId="4557">
        <row r="7">
          <cell r="E7" t="str">
            <v>PT. DANONE BISCUITS INDONESIA</v>
          </cell>
        </row>
      </sheetData>
      <sheetData sheetId="4558">
        <row r="7">
          <cell r="E7" t="str">
            <v>PT. DANONE BISCUITS INDONESIA</v>
          </cell>
        </row>
      </sheetData>
      <sheetData sheetId="4559">
        <row r="7">
          <cell r="E7" t="str">
            <v>PT. DANONE BISCUITS INDONESIA</v>
          </cell>
        </row>
      </sheetData>
      <sheetData sheetId="4560">
        <row r="7">
          <cell r="E7" t="str">
            <v>PT. DANONE BISCUITS INDONESIA</v>
          </cell>
        </row>
      </sheetData>
      <sheetData sheetId="4561">
        <row r="7">
          <cell r="E7" t="str">
            <v>PT. DANONE BISCUITS INDONESIA</v>
          </cell>
        </row>
      </sheetData>
      <sheetData sheetId="4562">
        <row r="7">
          <cell r="E7" t="str">
            <v>PT. DANONE BISCUITS INDONESIA</v>
          </cell>
        </row>
      </sheetData>
      <sheetData sheetId="4563">
        <row r="7">
          <cell r="E7" t="str">
            <v>PT. DANONE BISCUITS INDONESIA</v>
          </cell>
        </row>
      </sheetData>
      <sheetData sheetId="4564">
        <row r="7">
          <cell r="E7" t="str">
            <v>PT. DANONE BISCUITS INDONESIA</v>
          </cell>
        </row>
      </sheetData>
      <sheetData sheetId="4565">
        <row r="7">
          <cell r="E7" t="str">
            <v>PT. DANONE BISCUITS INDONESIA</v>
          </cell>
        </row>
      </sheetData>
      <sheetData sheetId="4566">
        <row r="7">
          <cell r="E7" t="str">
            <v>PT. DANONE BISCUITS INDONESIA</v>
          </cell>
        </row>
      </sheetData>
      <sheetData sheetId="4567">
        <row r="7">
          <cell r="E7" t="str">
            <v>PT. DANONE BISCUITS INDONESIA</v>
          </cell>
        </row>
      </sheetData>
      <sheetData sheetId="4568">
        <row r="7">
          <cell r="E7" t="str">
            <v>PT. DANONE BISCUITS INDONESIA</v>
          </cell>
        </row>
      </sheetData>
      <sheetData sheetId="4569">
        <row r="7">
          <cell r="E7" t="str">
            <v>PT. DANONE BISCUITS INDONESIA</v>
          </cell>
        </row>
      </sheetData>
      <sheetData sheetId="4570">
        <row r="7">
          <cell r="E7" t="str">
            <v>PT. DANONE BISCUITS INDONESIA</v>
          </cell>
        </row>
      </sheetData>
      <sheetData sheetId="4571">
        <row r="7">
          <cell r="E7" t="str">
            <v>PT. DANONE BISCUITS INDONESIA</v>
          </cell>
        </row>
      </sheetData>
      <sheetData sheetId="4572">
        <row r="7">
          <cell r="E7" t="str">
            <v>PT. DANONE BISCUITS INDONESIA</v>
          </cell>
        </row>
      </sheetData>
      <sheetData sheetId="4573">
        <row r="7">
          <cell r="E7" t="str">
            <v>PT. DANONE BISCUITS INDONESIA</v>
          </cell>
        </row>
      </sheetData>
      <sheetData sheetId="4574">
        <row r="7">
          <cell r="E7" t="str">
            <v>PT. DANONE BISCUITS INDONESIA</v>
          </cell>
        </row>
      </sheetData>
      <sheetData sheetId="4575">
        <row r="7">
          <cell r="E7" t="str">
            <v>PT. DANONE BISCUITS INDONESIA</v>
          </cell>
        </row>
      </sheetData>
      <sheetData sheetId="4576">
        <row r="7">
          <cell r="E7" t="str">
            <v>PT. DANONE BISCUITS INDONESIA</v>
          </cell>
        </row>
      </sheetData>
      <sheetData sheetId="4577">
        <row r="7">
          <cell r="E7" t="str">
            <v>PT. DANONE BISCUITS INDONESIA</v>
          </cell>
        </row>
      </sheetData>
      <sheetData sheetId="4578">
        <row r="7">
          <cell r="E7" t="str">
            <v>PT. DANONE BISCUITS INDONESIA</v>
          </cell>
        </row>
      </sheetData>
      <sheetData sheetId="4579">
        <row r="7">
          <cell r="E7" t="str">
            <v>PT. DANONE BISCUITS INDONESIA</v>
          </cell>
        </row>
      </sheetData>
      <sheetData sheetId="4580">
        <row r="7">
          <cell r="E7" t="str">
            <v>PT. DANONE BISCUITS INDONESIA</v>
          </cell>
        </row>
      </sheetData>
      <sheetData sheetId="4581">
        <row r="7">
          <cell r="E7" t="str">
            <v>PT. DANONE BISCUITS INDONESIA</v>
          </cell>
        </row>
      </sheetData>
      <sheetData sheetId="4582">
        <row r="7">
          <cell r="E7" t="str">
            <v>PT. DANONE BISCUITS INDONESIA</v>
          </cell>
        </row>
      </sheetData>
      <sheetData sheetId="4583">
        <row r="7">
          <cell r="E7" t="str">
            <v>PT. DANONE BISCUITS INDONESIA</v>
          </cell>
        </row>
      </sheetData>
      <sheetData sheetId="4584">
        <row r="7">
          <cell r="E7" t="str">
            <v>PT. DANONE BISCUITS INDONESIA</v>
          </cell>
        </row>
      </sheetData>
      <sheetData sheetId="4585">
        <row r="7">
          <cell r="E7" t="str">
            <v>PT. DANONE BISCUITS INDONESIA</v>
          </cell>
        </row>
      </sheetData>
      <sheetData sheetId="4586">
        <row r="7">
          <cell r="E7" t="str">
            <v>PT. DANONE BISCUITS INDONESIA</v>
          </cell>
        </row>
      </sheetData>
      <sheetData sheetId="4587">
        <row r="7">
          <cell r="E7" t="str">
            <v>PT. DANONE BISCUITS INDONESIA</v>
          </cell>
        </row>
      </sheetData>
      <sheetData sheetId="4588">
        <row r="7">
          <cell r="E7" t="str">
            <v>PT. DANONE BISCUITS INDONESIA</v>
          </cell>
        </row>
      </sheetData>
      <sheetData sheetId="4589">
        <row r="7">
          <cell r="E7" t="str">
            <v>PT. DANONE BISCUITS INDONESIA</v>
          </cell>
        </row>
      </sheetData>
      <sheetData sheetId="4590">
        <row r="7">
          <cell r="E7" t="str">
            <v>PT. DANONE BISCUITS INDONESIA</v>
          </cell>
        </row>
      </sheetData>
      <sheetData sheetId="4591">
        <row r="7">
          <cell r="E7" t="str">
            <v>PT. DANONE BISCUITS INDONESIA</v>
          </cell>
        </row>
      </sheetData>
      <sheetData sheetId="4592">
        <row r="7">
          <cell r="E7" t="str">
            <v>PT. DANONE BISCUITS INDONESIA</v>
          </cell>
        </row>
      </sheetData>
      <sheetData sheetId="4593">
        <row r="7">
          <cell r="E7" t="str">
            <v>PT. DANONE BISCUITS INDONESIA</v>
          </cell>
        </row>
      </sheetData>
      <sheetData sheetId="4594">
        <row r="7">
          <cell r="E7" t="str">
            <v>PT. DANONE BISCUITS INDONESIA</v>
          </cell>
        </row>
      </sheetData>
      <sheetData sheetId="4595">
        <row r="7">
          <cell r="E7" t="str">
            <v>PT. DANONE BISCUITS INDONESIA</v>
          </cell>
        </row>
      </sheetData>
      <sheetData sheetId="4596">
        <row r="7">
          <cell r="E7" t="str">
            <v>PT. DANONE BISCUITS INDONESIA</v>
          </cell>
        </row>
      </sheetData>
      <sheetData sheetId="4597">
        <row r="7">
          <cell r="E7" t="str">
            <v>PT. DANONE BISCUITS INDONESIA</v>
          </cell>
        </row>
      </sheetData>
      <sheetData sheetId="4598">
        <row r="7">
          <cell r="E7" t="str">
            <v>PT. DANONE BISCUITS INDONESIA</v>
          </cell>
        </row>
      </sheetData>
      <sheetData sheetId="4599">
        <row r="7">
          <cell r="E7" t="str">
            <v>PT. DANONE BISCUITS INDONESIA</v>
          </cell>
        </row>
      </sheetData>
      <sheetData sheetId="4600">
        <row r="7">
          <cell r="E7" t="str">
            <v>PT. DANONE BISCUITS INDONESIA</v>
          </cell>
        </row>
      </sheetData>
      <sheetData sheetId="4601">
        <row r="7">
          <cell r="E7" t="str">
            <v>PT. DANONE BISCUITS INDONESIA</v>
          </cell>
        </row>
      </sheetData>
      <sheetData sheetId="4602">
        <row r="7">
          <cell r="E7" t="str">
            <v>PT. DANONE BISCUITS INDONESIA</v>
          </cell>
        </row>
      </sheetData>
      <sheetData sheetId="4603">
        <row r="7">
          <cell r="E7" t="str">
            <v>PT. DANONE BISCUITS INDONESIA</v>
          </cell>
        </row>
      </sheetData>
      <sheetData sheetId="4604">
        <row r="7">
          <cell r="E7" t="str">
            <v>PT. DANONE BISCUITS INDONESIA</v>
          </cell>
        </row>
      </sheetData>
      <sheetData sheetId="4605">
        <row r="7">
          <cell r="E7" t="str">
            <v>PT. DANONE BISCUITS INDONESIA</v>
          </cell>
        </row>
      </sheetData>
      <sheetData sheetId="4606">
        <row r="7">
          <cell r="E7" t="str">
            <v>PT. DANONE BISCUITS INDONESIA</v>
          </cell>
        </row>
      </sheetData>
      <sheetData sheetId="4607">
        <row r="7">
          <cell r="E7" t="str">
            <v>PT. DANONE BISCUITS INDONESIA</v>
          </cell>
        </row>
      </sheetData>
      <sheetData sheetId="4608">
        <row r="7">
          <cell r="E7" t="str">
            <v>PT. DANONE BISCUITS INDONESIA</v>
          </cell>
        </row>
      </sheetData>
      <sheetData sheetId="4609">
        <row r="7">
          <cell r="E7" t="str">
            <v>PT. DANONE BISCUITS INDONESIA</v>
          </cell>
        </row>
      </sheetData>
      <sheetData sheetId="4610">
        <row r="7">
          <cell r="E7" t="str">
            <v>PT. DANONE BISCUITS INDONESIA</v>
          </cell>
        </row>
      </sheetData>
      <sheetData sheetId="4611">
        <row r="7">
          <cell r="E7" t="str">
            <v>PT. DANONE BISCUITS INDONESIA</v>
          </cell>
        </row>
      </sheetData>
      <sheetData sheetId="4612">
        <row r="7">
          <cell r="E7" t="str">
            <v>PT. DANONE BISCUITS INDONESIA</v>
          </cell>
        </row>
      </sheetData>
      <sheetData sheetId="4613">
        <row r="7">
          <cell r="E7" t="str">
            <v>PT. DANONE BISCUITS INDONESIA</v>
          </cell>
        </row>
      </sheetData>
      <sheetData sheetId="4614">
        <row r="7">
          <cell r="E7" t="str">
            <v>PT. DANONE BISCUITS INDONESIA</v>
          </cell>
        </row>
      </sheetData>
      <sheetData sheetId="4615">
        <row r="7">
          <cell r="E7" t="str">
            <v>PT. DANONE BISCUITS INDONESIA</v>
          </cell>
        </row>
      </sheetData>
      <sheetData sheetId="4616">
        <row r="7">
          <cell r="E7" t="str">
            <v>PT. DANONE BISCUITS INDONESIA</v>
          </cell>
        </row>
      </sheetData>
      <sheetData sheetId="4617">
        <row r="7">
          <cell r="E7" t="str">
            <v>PT. DANONE BISCUITS INDONESIA</v>
          </cell>
        </row>
      </sheetData>
      <sheetData sheetId="4618">
        <row r="7">
          <cell r="E7" t="str">
            <v>PT. DANONE BISCUITS INDONESIA</v>
          </cell>
        </row>
      </sheetData>
      <sheetData sheetId="4619">
        <row r="7">
          <cell r="E7" t="str">
            <v>PT. DANONE BISCUITS INDONESIA</v>
          </cell>
        </row>
      </sheetData>
      <sheetData sheetId="4620">
        <row r="7">
          <cell r="E7" t="str">
            <v>PT. DANONE BISCUITS INDONESIA</v>
          </cell>
        </row>
      </sheetData>
      <sheetData sheetId="4621">
        <row r="7">
          <cell r="E7" t="str">
            <v>PT. DANONE BISCUITS INDONESIA</v>
          </cell>
        </row>
      </sheetData>
      <sheetData sheetId="4622">
        <row r="7">
          <cell r="E7" t="str">
            <v>PT. DANONE BISCUITS INDONESIA</v>
          </cell>
        </row>
      </sheetData>
      <sheetData sheetId="4623">
        <row r="7">
          <cell r="E7" t="str">
            <v>PT. DANONE BISCUITS INDONESIA</v>
          </cell>
        </row>
      </sheetData>
      <sheetData sheetId="4624">
        <row r="7">
          <cell r="E7" t="str">
            <v>PT. DANONE BISCUITS INDONESIA</v>
          </cell>
        </row>
      </sheetData>
      <sheetData sheetId="4625">
        <row r="7">
          <cell r="E7" t="str">
            <v>PT. DANONE BISCUITS INDONESIA</v>
          </cell>
        </row>
      </sheetData>
      <sheetData sheetId="4626">
        <row r="7">
          <cell r="E7" t="str">
            <v>PT. DANONE BISCUITS INDONESIA</v>
          </cell>
        </row>
      </sheetData>
      <sheetData sheetId="4627">
        <row r="7">
          <cell r="E7" t="str">
            <v>PT. DANONE BISCUITS INDONESIA</v>
          </cell>
        </row>
      </sheetData>
      <sheetData sheetId="4628">
        <row r="7">
          <cell r="E7" t="str">
            <v>PT. DANONE BISCUITS INDONESIA</v>
          </cell>
        </row>
      </sheetData>
      <sheetData sheetId="4629">
        <row r="7">
          <cell r="E7" t="str">
            <v>PT. DANONE BISCUITS INDONESIA</v>
          </cell>
        </row>
      </sheetData>
      <sheetData sheetId="4630">
        <row r="7">
          <cell r="E7" t="str">
            <v>PT. DANONE BISCUITS INDONESIA</v>
          </cell>
        </row>
      </sheetData>
      <sheetData sheetId="4631">
        <row r="7">
          <cell r="E7" t="str">
            <v>PT. DANONE BISCUITS INDONESIA</v>
          </cell>
        </row>
      </sheetData>
      <sheetData sheetId="4632">
        <row r="7">
          <cell r="E7" t="str">
            <v>PT. DANONE BISCUITS INDONESIA</v>
          </cell>
        </row>
      </sheetData>
      <sheetData sheetId="4633">
        <row r="7">
          <cell r="E7" t="str">
            <v>PT. DANONE BISCUITS INDONESIA</v>
          </cell>
        </row>
      </sheetData>
      <sheetData sheetId="4634">
        <row r="7">
          <cell r="E7" t="str">
            <v>PT. DANONE BISCUITS INDONESIA</v>
          </cell>
        </row>
      </sheetData>
      <sheetData sheetId="4635">
        <row r="7">
          <cell r="E7" t="str">
            <v>PT. DANONE BISCUITS INDONESIA</v>
          </cell>
        </row>
      </sheetData>
      <sheetData sheetId="4636">
        <row r="7">
          <cell r="E7" t="str">
            <v>PT. DANONE BISCUITS INDONESIA</v>
          </cell>
        </row>
      </sheetData>
      <sheetData sheetId="4637">
        <row r="7">
          <cell r="E7" t="str">
            <v>PT. DANONE BISCUITS INDONESIA</v>
          </cell>
        </row>
      </sheetData>
      <sheetData sheetId="4638">
        <row r="7">
          <cell r="E7" t="str">
            <v>PT. DANONE BISCUITS INDONESIA</v>
          </cell>
        </row>
      </sheetData>
      <sheetData sheetId="4639">
        <row r="7">
          <cell r="E7" t="str">
            <v>PT. DANONE BISCUITS INDONESIA</v>
          </cell>
        </row>
      </sheetData>
      <sheetData sheetId="4640">
        <row r="7">
          <cell r="E7" t="str">
            <v>PT. DANONE BISCUITS INDONESIA</v>
          </cell>
        </row>
      </sheetData>
      <sheetData sheetId="4641">
        <row r="7">
          <cell r="E7" t="str">
            <v>PT. DANONE BISCUITS INDONESIA</v>
          </cell>
        </row>
      </sheetData>
      <sheetData sheetId="4642">
        <row r="7">
          <cell r="E7" t="str">
            <v>PT. DANONE BISCUITS INDONESIA</v>
          </cell>
        </row>
      </sheetData>
      <sheetData sheetId="4643">
        <row r="7">
          <cell r="E7" t="str">
            <v>PT. DANONE BISCUITS INDONESIA</v>
          </cell>
        </row>
      </sheetData>
      <sheetData sheetId="4644">
        <row r="7">
          <cell r="E7" t="str">
            <v>PT. DANONE BISCUITS INDONESIA</v>
          </cell>
        </row>
      </sheetData>
      <sheetData sheetId="4645">
        <row r="7">
          <cell r="E7" t="str">
            <v>PT. DANONE BISCUITS INDONESIA</v>
          </cell>
        </row>
      </sheetData>
      <sheetData sheetId="4646">
        <row r="7">
          <cell r="E7" t="str">
            <v>PT. DANONE BISCUITS INDONESIA</v>
          </cell>
        </row>
      </sheetData>
      <sheetData sheetId="4647">
        <row r="7">
          <cell r="E7" t="str">
            <v>PT. DANONE BISCUITS INDONESIA</v>
          </cell>
        </row>
      </sheetData>
      <sheetData sheetId="4648">
        <row r="7">
          <cell r="E7" t="str">
            <v>PT. DANONE BISCUITS INDONESIA</v>
          </cell>
        </row>
      </sheetData>
      <sheetData sheetId="4649">
        <row r="7">
          <cell r="E7" t="str">
            <v>PT. DANONE BISCUITS INDONESIA</v>
          </cell>
        </row>
      </sheetData>
      <sheetData sheetId="4650">
        <row r="7">
          <cell r="E7" t="str">
            <v>PT. DANONE BISCUITS INDONESIA</v>
          </cell>
        </row>
      </sheetData>
      <sheetData sheetId="4651">
        <row r="7">
          <cell r="E7" t="str">
            <v>PT. DANONE BISCUITS INDONESIA</v>
          </cell>
        </row>
      </sheetData>
      <sheetData sheetId="4652">
        <row r="7">
          <cell r="E7" t="str">
            <v>PT. DANONE BISCUITS INDONESIA</v>
          </cell>
        </row>
      </sheetData>
      <sheetData sheetId="4653">
        <row r="7">
          <cell r="E7" t="str">
            <v>PT. DANONE BISCUITS INDONESIA</v>
          </cell>
        </row>
      </sheetData>
      <sheetData sheetId="4654">
        <row r="7">
          <cell r="E7" t="str">
            <v>PT. DANONE BISCUITS INDONESIA</v>
          </cell>
        </row>
      </sheetData>
      <sheetData sheetId="4655">
        <row r="7">
          <cell r="E7" t="str">
            <v>PT. DANONE BISCUITS INDONESIA</v>
          </cell>
        </row>
      </sheetData>
      <sheetData sheetId="4656">
        <row r="7">
          <cell r="E7" t="str">
            <v>PT. DANONE BISCUITS INDONESIA</v>
          </cell>
        </row>
      </sheetData>
      <sheetData sheetId="4657">
        <row r="7">
          <cell r="E7" t="str">
            <v>PT. DANONE BISCUITS INDONESIA</v>
          </cell>
        </row>
      </sheetData>
      <sheetData sheetId="4658">
        <row r="7">
          <cell r="E7" t="str">
            <v>PT. DANONE BISCUITS INDONESIA</v>
          </cell>
        </row>
      </sheetData>
      <sheetData sheetId="4659">
        <row r="7">
          <cell r="E7" t="str">
            <v>PT. DANONE BISCUITS INDONESIA</v>
          </cell>
        </row>
      </sheetData>
      <sheetData sheetId="4660">
        <row r="7">
          <cell r="E7" t="str">
            <v>PT. DANONE BISCUITS INDONESIA</v>
          </cell>
        </row>
      </sheetData>
      <sheetData sheetId="4661">
        <row r="7">
          <cell r="E7" t="str">
            <v>PT. DANONE BISCUITS INDONESIA</v>
          </cell>
        </row>
      </sheetData>
      <sheetData sheetId="4662">
        <row r="7">
          <cell r="E7" t="str">
            <v>PT. DANONE BISCUITS INDONESIA</v>
          </cell>
        </row>
      </sheetData>
      <sheetData sheetId="4663">
        <row r="7">
          <cell r="E7" t="str">
            <v>PT. DANONE BISCUITS INDONESIA</v>
          </cell>
        </row>
      </sheetData>
      <sheetData sheetId="4664">
        <row r="7">
          <cell r="E7" t="str">
            <v>PT. DANONE BISCUITS INDONESIA</v>
          </cell>
        </row>
      </sheetData>
      <sheetData sheetId="4665">
        <row r="7">
          <cell r="E7" t="str">
            <v>PT. DANONE BISCUITS INDONESIA</v>
          </cell>
        </row>
      </sheetData>
      <sheetData sheetId="4666">
        <row r="7">
          <cell r="E7" t="str">
            <v>PT. DANONE BISCUITS INDONESIA</v>
          </cell>
        </row>
      </sheetData>
      <sheetData sheetId="4667">
        <row r="7">
          <cell r="E7" t="str">
            <v>PT. DANONE BISCUITS INDONESIA</v>
          </cell>
        </row>
      </sheetData>
      <sheetData sheetId="4668">
        <row r="7">
          <cell r="E7" t="str">
            <v>PT. DANONE BISCUITS INDONESIA</v>
          </cell>
        </row>
      </sheetData>
      <sheetData sheetId="4669">
        <row r="7">
          <cell r="E7" t="str">
            <v>PT. DANONE BISCUITS INDONESIA</v>
          </cell>
        </row>
      </sheetData>
      <sheetData sheetId="4670">
        <row r="7">
          <cell r="E7" t="str">
            <v>PT. DANONE BISCUITS INDONESIA</v>
          </cell>
        </row>
      </sheetData>
      <sheetData sheetId="4671">
        <row r="7">
          <cell r="E7" t="str">
            <v>PT. DANONE BISCUITS INDONESIA</v>
          </cell>
        </row>
      </sheetData>
      <sheetData sheetId="4672">
        <row r="7">
          <cell r="E7" t="str">
            <v>PT. DANONE BISCUITS INDONESIA</v>
          </cell>
        </row>
      </sheetData>
      <sheetData sheetId="4673">
        <row r="7">
          <cell r="E7" t="str">
            <v>PT. DANONE BISCUITS INDONESIA</v>
          </cell>
        </row>
      </sheetData>
      <sheetData sheetId="4674">
        <row r="7">
          <cell r="E7" t="str">
            <v>PT. DANONE BISCUITS INDONESIA</v>
          </cell>
        </row>
      </sheetData>
      <sheetData sheetId="4675">
        <row r="7">
          <cell r="E7" t="str">
            <v>PT. DANONE BISCUITS INDONESIA</v>
          </cell>
        </row>
      </sheetData>
      <sheetData sheetId="4676">
        <row r="7">
          <cell r="E7" t="str">
            <v>PT. DANONE BISCUITS INDONESIA</v>
          </cell>
        </row>
      </sheetData>
      <sheetData sheetId="4677">
        <row r="7">
          <cell r="E7" t="str">
            <v>PT. DANONE BISCUITS INDONESIA</v>
          </cell>
        </row>
      </sheetData>
      <sheetData sheetId="4678">
        <row r="7">
          <cell r="E7" t="str">
            <v>PT. DANONE BISCUITS INDONESIA</v>
          </cell>
        </row>
      </sheetData>
      <sheetData sheetId="4679">
        <row r="7">
          <cell r="E7" t="str">
            <v>PT. DANONE BISCUITS INDONESIA</v>
          </cell>
        </row>
      </sheetData>
      <sheetData sheetId="4680">
        <row r="7">
          <cell r="E7" t="str">
            <v>PT. DANONE BISCUITS INDONESIA</v>
          </cell>
        </row>
      </sheetData>
      <sheetData sheetId="4681">
        <row r="7">
          <cell r="E7" t="str">
            <v>PT. DANONE BISCUITS INDONESIA</v>
          </cell>
        </row>
      </sheetData>
      <sheetData sheetId="4682">
        <row r="7">
          <cell r="E7" t="str">
            <v>PT. DANONE BISCUITS INDONESIA</v>
          </cell>
        </row>
      </sheetData>
      <sheetData sheetId="4683">
        <row r="7">
          <cell r="E7" t="str">
            <v>PT. DANONE BISCUITS INDONESIA</v>
          </cell>
        </row>
      </sheetData>
      <sheetData sheetId="4684">
        <row r="7">
          <cell r="E7" t="str">
            <v>PT. DANONE BISCUITS INDONESIA</v>
          </cell>
        </row>
      </sheetData>
      <sheetData sheetId="4685">
        <row r="7">
          <cell r="E7" t="str">
            <v>PT. DANONE BISCUITS INDONESIA</v>
          </cell>
        </row>
      </sheetData>
      <sheetData sheetId="4686">
        <row r="7">
          <cell r="E7" t="str">
            <v>PT. DANONE BISCUITS INDONESIA</v>
          </cell>
        </row>
      </sheetData>
      <sheetData sheetId="4687">
        <row r="7">
          <cell r="E7" t="str">
            <v>PT. DANONE BISCUITS INDONESIA</v>
          </cell>
        </row>
      </sheetData>
      <sheetData sheetId="4688">
        <row r="7">
          <cell r="E7" t="str">
            <v>PT. DANONE BISCUITS INDONESIA</v>
          </cell>
        </row>
      </sheetData>
      <sheetData sheetId="4689">
        <row r="7">
          <cell r="E7" t="str">
            <v>PT. DANONE BISCUITS INDONESIA</v>
          </cell>
        </row>
      </sheetData>
      <sheetData sheetId="4690">
        <row r="7">
          <cell r="E7" t="str">
            <v>PT. DANONE BISCUITS INDONESIA</v>
          </cell>
        </row>
      </sheetData>
      <sheetData sheetId="4691">
        <row r="7">
          <cell r="E7" t="str">
            <v>PT. DANONE BISCUITS INDONESIA</v>
          </cell>
        </row>
      </sheetData>
      <sheetData sheetId="4692">
        <row r="7">
          <cell r="E7" t="str">
            <v>PT. DANONE BISCUITS INDONESIA</v>
          </cell>
        </row>
      </sheetData>
      <sheetData sheetId="4693">
        <row r="7">
          <cell r="E7" t="str">
            <v>PT. DANONE BISCUITS INDONESIA</v>
          </cell>
        </row>
      </sheetData>
      <sheetData sheetId="4694">
        <row r="7">
          <cell r="E7" t="str">
            <v>PT. DANONE BISCUITS INDONESIA</v>
          </cell>
        </row>
      </sheetData>
      <sheetData sheetId="4695">
        <row r="7">
          <cell r="E7" t="str">
            <v>PT. DANONE BISCUITS INDONESIA</v>
          </cell>
        </row>
      </sheetData>
      <sheetData sheetId="4696">
        <row r="7">
          <cell r="E7" t="str">
            <v>PT. DANONE BISCUITS INDONESIA</v>
          </cell>
        </row>
      </sheetData>
      <sheetData sheetId="4697">
        <row r="7">
          <cell r="E7" t="str">
            <v>PT. DANONE BISCUITS INDONESIA</v>
          </cell>
        </row>
      </sheetData>
      <sheetData sheetId="4698">
        <row r="7">
          <cell r="E7" t="str">
            <v>PT. DANONE BISCUITS INDONESIA</v>
          </cell>
        </row>
      </sheetData>
      <sheetData sheetId="4699">
        <row r="7">
          <cell r="E7" t="str">
            <v>PT. DANONE BISCUITS INDONESIA</v>
          </cell>
        </row>
      </sheetData>
      <sheetData sheetId="4700">
        <row r="7">
          <cell r="E7" t="str">
            <v>PT. DANONE BISCUITS INDONESIA</v>
          </cell>
        </row>
      </sheetData>
      <sheetData sheetId="4701">
        <row r="7">
          <cell r="E7" t="str">
            <v>PT. DANONE BISCUITS INDONESIA</v>
          </cell>
        </row>
      </sheetData>
      <sheetData sheetId="4702">
        <row r="7">
          <cell r="E7" t="str">
            <v>PT. DANONE BISCUITS INDONESIA</v>
          </cell>
        </row>
      </sheetData>
      <sheetData sheetId="4703">
        <row r="7">
          <cell r="E7" t="str">
            <v>PT. DANONE BISCUITS INDONESIA</v>
          </cell>
        </row>
      </sheetData>
      <sheetData sheetId="4704">
        <row r="7">
          <cell r="E7" t="str">
            <v>PT. DANONE BISCUITS INDONESIA</v>
          </cell>
        </row>
      </sheetData>
      <sheetData sheetId="4705">
        <row r="7">
          <cell r="E7" t="str">
            <v>PT. DANONE BISCUITS INDONESIA</v>
          </cell>
        </row>
      </sheetData>
      <sheetData sheetId="4706">
        <row r="7">
          <cell r="E7" t="str">
            <v>PT. DANONE BISCUITS INDONESIA</v>
          </cell>
        </row>
      </sheetData>
      <sheetData sheetId="4707">
        <row r="7">
          <cell r="E7" t="str">
            <v>PT. DANONE BISCUITS INDONESIA</v>
          </cell>
        </row>
      </sheetData>
      <sheetData sheetId="4708">
        <row r="7">
          <cell r="E7" t="str">
            <v>PT. DANONE BISCUITS INDONESIA</v>
          </cell>
        </row>
      </sheetData>
      <sheetData sheetId="4709">
        <row r="7">
          <cell r="E7" t="str">
            <v>PT. DANONE BISCUITS INDONESIA</v>
          </cell>
        </row>
      </sheetData>
      <sheetData sheetId="4710">
        <row r="7">
          <cell r="E7" t="str">
            <v>PT. DANONE BISCUITS INDONESIA</v>
          </cell>
        </row>
      </sheetData>
      <sheetData sheetId="4711">
        <row r="7">
          <cell r="E7" t="str">
            <v>PT. DANONE BISCUITS INDONESIA</v>
          </cell>
        </row>
      </sheetData>
      <sheetData sheetId="4712">
        <row r="7">
          <cell r="E7" t="str">
            <v>PT. DANONE BISCUITS INDONESIA</v>
          </cell>
        </row>
      </sheetData>
      <sheetData sheetId="4713">
        <row r="7">
          <cell r="E7" t="str">
            <v>PT. DANONE BISCUITS INDONESIA</v>
          </cell>
        </row>
      </sheetData>
      <sheetData sheetId="4714">
        <row r="7">
          <cell r="E7" t="str">
            <v>PT. DANONE BISCUITS INDONESIA</v>
          </cell>
        </row>
      </sheetData>
      <sheetData sheetId="4715">
        <row r="7">
          <cell r="E7" t="str">
            <v>PT. DANONE BISCUITS INDONESIA</v>
          </cell>
        </row>
      </sheetData>
      <sheetData sheetId="4716">
        <row r="7">
          <cell r="E7" t="str">
            <v>PT. DANONE BISCUITS INDONESIA</v>
          </cell>
        </row>
      </sheetData>
      <sheetData sheetId="4717">
        <row r="7">
          <cell r="E7" t="str">
            <v>PT. DANONE BISCUITS INDONESIA</v>
          </cell>
        </row>
      </sheetData>
      <sheetData sheetId="4718">
        <row r="7">
          <cell r="E7" t="str">
            <v>PT. DANONE BISCUITS INDONESIA</v>
          </cell>
        </row>
      </sheetData>
      <sheetData sheetId="4719">
        <row r="7">
          <cell r="E7" t="str">
            <v>PT. DANONE BISCUITS INDONESIA</v>
          </cell>
        </row>
      </sheetData>
      <sheetData sheetId="4720">
        <row r="7">
          <cell r="E7" t="str">
            <v>PT. DANONE BISCUITS INDONESIA</v>
          </cell>
        </row>
      </sheetData>
      <sheetData sheetId="4721">
        <row r="7">
          <cell r="E7" t="str">
            <v>PT. DANONE BISCUITS INDONESIA</v>
          </cell>
        </row>
      </sheetData>
      <sheetData sheetId="4722">
        <row r="7">
          <cell r="E7" t="str">
            <v>PT. DANONE BISCUITS INDONESIA</v>
          </cell>
        </row>
      </sheetData>
      <sheetData sheetId="4723">
        <row r="7">
          <cell r="E7" t="str">
            <v>PT. DANONE BISCUITS INDONESIA</v>
          </cell>
        </row>
      </sheetData>
      <sheetData sheetId="4724">
        <row r="7">
          <cell r="E7" t="str">
            <v>PT. DANONE BISCUITS INDONESIA</v>
          </cell>
        </row>
      </sheetData>
      <sheetData sheetId="4725">
        <row r="7">
          <cell r="E7" t="str">
            <v>PT. DANONE BISCUITS INDONESIA</v>
          </cell>
        </row>
      </sheetData>
      <sheetData sheetId="4726">
        <row r="7">
          <cell r="E7" t="str">
            <v>PT. DANONE BISCUITS INDONESIA</v>
          </cell>
        </row>
      </sheetData>
      <sheetData sheetId="4727">
        <row r="7">
          <cell r="E7" t="str">
            <v>PT. DANONE BISCUITS INDONESIA</v>
          </cell>
        </row>
      </sheetData>
      <sheetData sheetId="4728">
        <row r="7">
          <cell r="E7" t="str">
            <v>PT. DANONE BISCUITS INDONESIA</v>
          </cell>
        </row>
      </sheetData>
      <sheetData sheetId="4729">
        <row r="7">
          <cell r="E7" t="str">
            <v>PT. DANONE BISCUITS INDONESIA</v>
          </cell>
        </row>
      </sheetData>
      <sheetData sheetId="4730">
        <row r="7">
          <cell r="E7" t="str">
            <v>PT. DANONE BISCUITS INDONESIA</v>
          </cell>
        </row>
      </sheetData>
      <sheetData sheetId="4731">
        <row r="7">
          <cell r="E7" t="str">
            <v>PT. DANONE BISCUITS INDONESIA</v>
          </cell>
        </row>
      </sheetData>
      <sheetData sheetId="4732">
        <row r="7">
          <cell r="E7" t="str">
            <v>PT. DANONE BISCUITS INDONESIA</v>
          </cell>
        </row>
      </sheetData>
      <sheetData sheetId="4733">
        <row r="7">
          <cell r="E7" t="str">
            <v>PT. DANONE BISCUITS INDONESIA</v>
          </cell>
        </row>
      </sheetData>
      <sheetData sheetId="4734">
        <row r="7">
          <cell r="E7" t="str">
            <v>PT. DANONE BISCUITS INDONESIA</v>
          </cell>
        </row>
      </sheetData>
      <sheetData sheetId="4735">
        <row r="7">
          <cell r="E7" t="str">
            <v>PT. DANONE BISCUITS INDONESIA</v>
          </cell>
        </row>
      </sheetData>
      <sheetData sheetId="4736">
        <row r="7">
          <cell r="E7" t="str">
            <v>PT. DANONE BISCUITS INDONESIA</v>
          </cell>
        </row>
      </sheetData>
      <sheetData sheetId="4737">
        <row r="7">
          <cell r="E7" t="str">
            <v>PT. DANONE BISCUITS INDONESIA</v>
          </cell>
        </row>
      </sheetData>
      <sheetData sheetId="4738">
        <row r="7">
          <cell r="E7" t="str">
            <v>PT. DANONE BISCUITS INDONESIA</v>
          </cell>
        </row>
      </sheetData>
      <sheetData sheetId="4739">
        <row r="7">
          <cell r="E7" t="str">
            <v>PT. DANONE BISCUITS INDONESIA</v>
          </cell>
        </row>
      </sheetData>
      <sheetData sheetId="4740">
        <row r="7">
          <cell r="E7" t="str">
            <v>PT. DANONE BISCUITS INDONESIA</v>
          </cell>
        </row>
      </sheetData>
      <sheetData sheetId="4741">
        <row r="7">
          <cell r="E7" t="str">
            <v>PT. DANONE BISCUITS INDONESIA</v>
          </cell>
        </row>
      </sheetData>
      <sheetData sheetId="4742">
        <row r="7">
          <cell r="E7" t="str">
            <v>PT. DANONE BISCUITS INDONESIA</v>
          </cell>
        </row>
      </sheetData>
      <sheetData sheetId="4743">
        <row r="7">
          <cell r="E7" t="str">
            <v>PT. DANONE BISCUITS INDONESIA</v>
          </cell>
        </row>
      </sheetData>
      <sheetData sheetId="4744">
        <row r="7">
          <cell r="E7" t="str">
            <v>PT. DANONE BISCUITS INDONESIA</v>
          </cell>
        </row>
      </sheetData>
      <sheetData sheetId="4745">
        <row r="7">
          <cell r="E7" t="str">
            <v>PT. DANONE BISCUITS INDONESIA</v>
          </cell>
        </row>
      </sheetData>
      <sheetData sheetId="4746">
        <row r="7">
          <cell r="E7" t="str">
            <v>PT. DANONE BISCUITS INDONESIA</v>
          </cell>
        </row>
      </sheetData>
      <sheetData sheetId="4747">
        <row r="7">
          <cell r="E7" t="str">
            <v>PT. DANONE BISCUITS INDONESIA</v>
          </cell>
        </row>
      </sheetData>
      <sheetData sheetId="4748">
        <row r="7">
          <cell r="E7" t="str">
            <v>PT. DANONE BISCUITS INDONESIA</v>
          </cell>
        </row>
      </sheetData>
      <sheetData sheetId="4749">
        <row r="7">
          <cell r="E7" t="str">
            <v>PT. DANONE BISCUITS INDONESIA</v>
          </cell>
        </row>
      </sheetData>
      <sheetData sheetId="4750">
        <row r="7">
          <cell r="E7" t="str">
            <v>PT. DANONE BISCUITS INDONESIA</v>
          </cell>
        </row>
      </sheetData>
      <sheetData sheetId="4751">
        <row r="7">
          <cell r="E7" t="str">
            <v>PT. DANONE BISCUITS INDONESIA</v>
          </cell>
        </row>
      </sheetData>
      <sheetData sheetId="4752">
        <row r="7">
          <cell r="E7" t="str">
            <v>PT. DANONE BISCUITS INDONESIA</v>
          </cell>
        </row>
      </sheetData>
      <sheetData sheetId="4753">
        <row r="7">
          <cell r="E7" t="str">
            <v>PT. DANONE BISCUITS INDONESIA</v>
          </cell>
        </row>
      </sheetData>
      <sheetData sheetId="4754">
        <row r="7">
          <cell r="E7" t="str">
            <v>PT. DANONE BISCUITS INDONESIA</v>
          </cell>
        </row>
      </sheetData>
      <sheetData sheetId="4755">
        <row r="7">
          <cell r="E7" t="str">
            <v>PT. DANONE BISCUITS INDONESIA</v>
          </cell>
        </row>
      </sheetData>
      <sheetData sheetId="4756">
        <row r="7">
          <cell r="E7" t="str">
            <v>PT. DANONE BISCUITS INDONESIA</v>
          </cell>
        </row>
      </sheetData>
      <sheetData sheetId="4757">
        <row r="7">
          <cell r="E7" t="str">
            <v>PT. DANONE BISCUITS INDONESIA</v>
          </cell>
        </row>
      </sheetData>
      <sheetData sheetId="4758">
        <row r="7">
          <cell r="E7" t="str">
            <v>PT. DANONE BISCUITS INDONESIA</v>
          </cell>
        </row>
      </sheetData>
      <sheetData sheetId="4759">
        <row r="7">
          <cell r="E7" t="str">
            <v>PT. DANONE BISCUITS INDONESIA</v>
          </cell>
        </row>
      </sheetData>
      <sheetData sheetId="4760">
        <row r="7">
          <cell r="E7" t="str">
            <v>PT. DANONE BISCUITS INDONESIA</v>
          </cell>
        </row>
      </sheetData>
      <sheetData sheetId="4761">
        <row r="7">
          <cell r="E7" t="str">
            <v>PT. DANONE BISCUITS INDONESIA</v>
          </cell>
        </row>
      </sheetData>
      <sheetData sheetId="4762">
        <row r="7">
          <cell r="E7" t="str">
            <v>PT. DANONE BISCUITS INDONESIA</v>
          </cell>
        </row>
      </sheetData>
      <sheetData sheetId="4763">
        <row r="7">
          <cell r="E7" t="str">
            <v>PT. DANONE BISCUITS INDONESIA</v>
          </cell>
        </row>
      </sheetData>
      <sheetData sheetId="4764">
        <row r="7">
          <cell r="E7" t="str">
            <v>PT. DANONE BISCUITS INDONESIA</v>
          </cell>
        </row>
      </sheetData>
      <sheetData sheetId="4765">
        <row r="7">
          <cell r="E7" t="str">
            <v>PT. DANONE BISCUITS INDONESIA</v>
          </cell>
        </row>
      </sheetData>
      <sheetData sheetId="4766">
        <row r="7">
          <cell r="E7" t="str">
            <v>PT. DANONE BISCUITS INDONESIA</v>
          </cell>
        </row>
      </sheetData>
      <sheetData sheetId="4767">
        <row r="7">
          <cell r="E7" t="str">
            <v>PT. DANONE BISCUITS INDONESIA</v>
          </cell>
        </row>
      </sheetData>
      <sheetData sheetId="4768">
        <row r="7">
          <cell r="E7" t="str">
            <v>PT. DANONE BISCUITS INDONESIA</v>
          </cell>
        </row>
      </sheetData>
      <sheetData sheetId="4769">
        <row r="7">
          <cell r="E7" t="str">
            <v>PT. DANONE BISCUITS INDONESIA</v>
          </cell>
        </row>
      </sheetData>
      <sheetData sheetId="4770">
        <row r="7">
          <cell r="E7" t="str">
            <v>PT. DANONE BISCUITS INDONESIA</v>
          </cell>
        </row>
      </sheetData>
      <sheetData sheetId="4771">
        <row r="7">
          <cell r="E7" t="str">
            <v>PT. DANONE BISCUITS INDONESIA</v>
          </cell>
        </row>
      </sheetData>
      <sheetData sheetId="4772">
        <row r="7">
          <cell r="E7" t="str">
            <v>PT. DANONE BISCUITS INDONESIA</v>
          </cell>
        </row>
      </sheetData>
      <sheetData sheetId="4773">
        <row r="7">
          <cell r="E7" t="str">
            <v>PT. DANONE BISCUITS INDONESIA</v>
          </cell>
        </row>
      </sheetData>
      <sheetData sheetId="4774">
        <row r="7">
          <cell r="E7" t="str">
            <v>PT. DANONE BISCUITS INDONESIA</v>
          </cell>
        </row>
      </sheetData>
      <sheetData sheetId="4775">
        <row r="7">
          <cell r="E7" t="str">
            <v>PT. DANONE BISCUITS INDONESIA</v>
          </cell>
        </row>
      </sheetData>
      <sheetData sheetId="4776">
        <row r="7">
          <cell r="E7" t="str">
            <v>PT. DANONE BISCUITS INDONESIA</v>
          </cell>
        </row>
      </sheetData>
      <sheetData sheetId="4777">
        <row r="7">
          <cell r="E7" t="str">
            <v>PT. DANONE BISCUITS INDONESIA</v>
          </cell>
        </row>
      </sheetData>
      <sheetData sheetId="4778">
        <row r="7">
          <cell r="E7" t="str">
            <v>PT. DANONE BISCUITS INDONESIA</v>
          </cell>
        </row>
      </sheetData>
      <sheetData sheetId="4779">
        <row r="7">
          <cell r="E7" t="str">
            <v>PT. DANONE BISCUITS INDONESIA</v>
          </cell>
        </row>
      </sheetData>
      <sheetData sheetId="4780">
        <row r="7">
          <cell r="E7" t="str">
            <v>PT. DANONE BISCUITS INDONESIA</v>
          </cell>
        </row>
      </sheetData>
      <sheetData sheetId="4781">
        <row r="7">
          <cell r="E7" t="str">
            <v>PT. DANONE BISCUITS INDONESIA</v>
          </cell>
        </row>
      </sheetData>
      <sheetData sheetId="4782">
        <row r="7">
          <cell r="E7" t="str">
            <v>PT. DANONE BISCUITS INDONESIA</v>
          </cell>
        </row>
      </sheetData>
      <sheetData sheetId="4783">
        <row r="7">
          <cell r="E7" t="str">
            <v>PT. DANONE BISCUITS INDONESIA</v>
          </cell>
        </row>
      </sheetData>
      <sheetData sheetId="4784">
        <row r="7">
          <cell r="E7" t="str">
            <v>PT. DANONE BISCUITS INDONESIA</v>
          </cell>
        </row>
      </sheetData>
      <sheetData sheetId="4785">
        <row r="7">
          <cell r="E7" t="str">
            <v>PT. DANONE BISCUITS INDONESIA</v>
          </cell>
        </row>
      </sheetData>
      <sheetData sheetId="4786">
        <row r="7">
          <cell r="E7" t="str">
            <v>PT. DANONE BISCUITS INDONESIA</v>
          </cell>
        </row>
      </sheetData>
      <sheetData sheetId="4787">
        <row r="7">
          <cell r="E7" t="str">
            <v>PT. DANONE BISCUITS INDONESIA</v>
          </cell>
        </row>
      </sheetData>
      <sheetData sheetId="4788">
        <row r="7">
          <cell r="E7" t="str">
            <v>PT. DANONE BISCUITS INDONESIA</v>
          </cell>
        </row>
      </sheetData>
      <sheetData sheetId="4789">
        <row r="7">
          <cell r="E7" t="str">
            <v>PT. DANONE BISCUITS INDONESIA</v>
          </cell>
        </row>
      </sheetData>
      <sheetData sheetId="4790">
        <row r="7">
          <cell r="E7" t="str">
            <v>PT. DANONE BISCUITS INDONESIA</v>
          </cell>
        </row>
      </sheetData>
      <sheetData sheetId="4791">
        <row r="7">
          <cell r="E7" t="str">
            <v>PT. DANONE BISCUITS INDONESIA</v>
          </cell>
        </row>
      </sheetData>
      <sheetData sheetId="4792">
        <row r="7">
          <cell r="E7" t="str">
            <v>PT. DANONE BISCUITS INDONESIA</v>
          </cell>
        </row>
      </sheetData>
      <sheetData sheetId="4793">
        <row r="7">
          <cell r="E7" t="str">
            <v>PT. DANONE BISCUITS INDONESIA</v>
          </cell>
        </row>
      </sheetData>
      <sheetData sheetId="4794">
        <row r="7">
          <cell r="E7" t="str">
            <v>PT. DANONE BISCUITS INDONESIA</v>
          </cell>
        </row>
      </sheetData>
      <sheetData sheetId="4795">
        <row r="7">
          <cell r="E7" t="str">
            <v>PT. DANONE BISCUITS INDONESIA</v>
          </cell>
        </row>
      </sheetData>
      <sheetData sheetId="4796">
        <row r="7">
          <cell r="E7" t="str">
            <v>PT. DANONE BISCUITS INDONESIA</v>
          </cell>
        </row>
      </sheetData>
      <sheetData sheetId="4797">
        <row r="7">
          <cell r="E7" t="str">
            <v>PT. DANONE BISCUITS INDONESIA</v>
          </cell>
        </row>
      </sheetData>
      <sheetData sheetId="4798">
        <row r="7">
          <cell r="E7" t="str">
            <v>PT. DANONE BISCUITS INDONESIA</v>
          </cell>
        </row>
      </sheetData>
      <sheetData sheetId="4799">
        <row r="7">
          <cell r="E7" t="str">
            <v>PT. DANONE BISCUITS INDONESIA</v>
          </cell>
        </row>
      </sheetData>
      <sheetData sheetId="4800">
        <row r="7">
          <cell r="E7" t="str">
            <v>PT. DANONE BISCUITS INDONESIA</v>
          </cell>
        </row>
      </sheetData>
      <sheetData sheetId="4801">
        <row r="7">
          <cell r="E7" t="str">
            <v>PT. DANONE BISCUITS INDONESIA</v>
          </cell>
        </row>
      </sheetData>
      <sheetData sheetId="4802">
        <row r="7">
          <cell r="E7" t="str">
            <v>PT. DANONE BISCUITS INDONESIA</v>
          </cell>
        </row>
      </sheetData>
      <sheetData sheetId="4803">
        <row r="7">
          <cell r="E7" t="str">
            <v>PT. DANONE BISCUITS INDONESIA</v>
          </cell>
        </row>
      </sheetData>
      <sheetData sheetId="4804">
        <row r="7">
          <cell r="E7" t="str">
            <v>PT. DANONE BISCUITS INDONESIA</v>
          </cell>
        </row>
      </sheetData>
      <sheetData sheetId="4805">
        <row r="7">
          <cell r="E7" t="str">
            <v>PT. DANONE BISCUITS INDONESIA</v>
          </cell>
        </row>
      </sheetData>
      <sheetData sheetId="4806">
        <row r="7">
          <cell r="E7" t="str">
            <v>PT. DANONE BISCUITS INDONESIA</v>
          </cell>
        </row>
      </sheetData>
      <sheetData sheetId="4807">
        <row r="7">
          <cell r="E7" t="str">
            <v>PT. DANONE BISCUITS INDONESIA</v>
          </cell>
        </row>
      </sheetData>
      <sheetData sheetId="4808">
        <row r="7">
          <cell r="E7" t="str">
            <v>PT. DANONE BISCUITS INDONESIA</v>
          </cell>
        </row>
      </sheetData>
      <sheetData sheetId="4809">
        <row r="7">
          <cell r="E7" t="str">
            <v>PT. DANONE BISCUITS INDONESIA</v>
          </cell>
        </row>
      </sheetData>
      <sheetData sheetId="4810">
        <row r="7">
          <cell r="E7" t="str">
            <v>PT. DANONE BISCUITS INDONESIA</v>
          </cell>
        </row>
      </sheetData>
      <sheetData sheetId="4811">
        <row r="7">
          <cell r="E7" t="str">
            <v>PT. DANONE BISCUITS INDONESIA</v>
          </cell>
        </row>
      </sheetData>
      <sheetData sheetId="4812">
        <row r="7">
          <cell r="E7" t="str">
            <v>PT. DANONE BISCUITS INDONESIA</v>
          </cell>
        </row>
      </sheetData>
      <sheetData sheetId="4813">
        <row r="7">
          <cell r="E7" t="str">
            <v>PT. DANONE BISCUITS INDONESIA</v>
          </cell>
        </row>
      </sheetData>
      <sheetData sheetId="4814">
        <row r="7">
          <cell r="E7" t="str">
            <v>PT. DANONE BISCUITS INDONESIA</v>
          </cell>
        </row>
      </sheetData>
      <sheetData sheetId="4815">
        <row r="7">
          <cell r="E7" t="str">
            <v>PT. DANONE BISCUITS INDONESIA</v>
          </cell>
        </row>
      </sheetData>
      <sheetData sheetId="4816">
        <row r="7">
          <cell r="E7" t="str">
            <v>PT. DANONE BISCUITS INDONESIA</v>
          </cell>
        </row>
      </sheetData>
      <sheetData sheetId="4817">
        <row r="7">
          <cell r="E7" t="str">
            <v>PT. DANONE BISCUITS INDONESIA</v>
          </cell>
        </row>
      </sheetData>
      <sheetData sheetId="4818">
        <row r="7">
          <cell r="E7" t="str">
            <v>PT. DANONE BISCUITS INDONESIA</v>
          </cell>
        </row>
      </sheetData>
      <sheetData sheetId="4819">
        <row r="7">
          <cell r="E7" t="str">
            <v>PT. DANONE BISCUITS INDONESIA</v>
          </cell>
        </row>
      </sheetData>
      <sheetData sheetId="4820">
        <row r="7">
          <cell r="E7" t="str">
            <v>PT. DANONE BISCUITS INDONESIA</v>
          </cell>
        </row>
      </sheetData>
      <sheetData sheetId="4821">
        <row r="7">
          <cell r="E7" t="str">
            <v>PT. DANONE BISCUITS INDONESIA</v>
          </cell>
        </row>
      </sheetData>
      <sheetData sheetId="4822">
        <row r="7">
          <cell r="E7" t="str">
            <v>PT. DANONE BISCUITS INDONESIA</v>
          </cell>
        </row>
      </sheetData>
      <sheetData sheetId="4823">
        <row r="7">
          <cell r="E7" t="str">
            <v>PT. DANONE BISCUITS INDONESIA</v>
          </cell>
        </row>
      </sheetData>
      <sheetData sheetId="4824">
        <row r="7">
          <cell r="E7" t="str">
            <v>PT. DANONE BISCUITS INDONESIA</v>
          </cell>
        </row>
      </sheetData>
      <sheetData sheetId="4825">
        <row r="7">
          <cell r="E7" t="str">
            <v>PT. DANONE BISCUITS INDONESIA</v>
          </cell>
        </row>
      </sheetData>
      <sheetData sheetId="4826">
        <row r="7">
          <cell r="E7" t="str">
            <v>PT. DANONE BISCUITS INDONESIA</v>
          </cell>
        </row>
      </sheetData>
      <sheetData sheetId="4827">
        <row r="7">
          <cell r="E7" t="str">
            <v>PT. DANONE BISCUITS INDONESIA</v>
          </cell>
        </row>
      </sheetData>
      <sheetData sheetId="4828">
        <row r="7">
          <cell r="E7" t="str">
            <v>PT. DANONE BISCUITS INDONESIA</v>
          </cell>
        </row>
      </sheetData>
      <sheetData sheetId="4829">
        <row r="7">
          <cell r="E7" t="str">
            <v>PT. DANONE BISCUITS INDONESIA</v>
          </cell>
        </row>
      </sheetData>
      <sheetData sheetId="4830">
        <row r="7">
          <cell r="E7" t="str">
            <v>PT. DANONE BISCUITS INDONESIA</v>
          </cell>
        </row>
      </sheetData>
      <sheetData sheetId="4831">
        <row r="7">
          <cell r="E7" t="str">
            <v>PT. DANONE BISCUITS INDONESIA</v>
          </cell>
        </row>
      </sheetData>
      <sheetData sheetId="4832">
        <row r="7">
          <cell r="E7" t="str">
            <v>PT. DANONE BISCUITS INDONESIA</v>
          </cell>
        </row>
      </sheetData>
      <sheetData sheetId="4833">
        <row r="7">
          <cell r="E7" t="str">
            <v>PT. DANONE BISCUITS INDONESIA</v>
          </cell>
        </row>
      </sheetData>
      <sheetData sheetId="4834">
        <row r="7">
          <cell r="E7" t="str">
            <v>PT. DANONE BISCUITS INDONESIA</v>
          </cell>
        </row>
      </sheetData>
      <sheetData sheetId="4835">
        <row r="7">
          <cell r="E7" t="str">
            <v>PT. DANONE BISCUITS INDONESIA</v>
          </cell>
        </row>
      </sheetData>
      <sheetData sheetId="4836">
        <row r="7">
          <cell r="E7" t="str">
            <v>PT. DANONE BISCUITS INDONESIA</v>
          </cell>
        </row>
      </sheetData>
      <sheetData sheetId="4837">
        <row r="7">
          <cell r="E7" t="str">
            <v>PT. DANONE BISCUITS INDONESIA</v>
          </cell>
        </row>
      </sheetData>
      <sheetData sheetId="4838">
        <row r="7">
          <cell r="E7" t="str">
            <v>PT. DANONE BISCUITS INDONESIA</v>
          </cell>
        </row>
      </sheetData>
      <sheetData sheetId="4839">
        <row r="7">
          <cell r="E7" t="str">
            <v>PT. DANONE BISCUITS INDONESIA</v>
          </cell>
        </row>
      </sheetData>
      <sheetData sheetId="4840">
        <row r="7">
          <cell r="E7" t="str">
            <v>PT. DANONE BISCUITS INDONESIA</v>
          </cell>
        </row>
      </sheetData>
      <sheetData sheetId="4841">
        <row r="7">
          <cell r="E7" t="str">
            <v>PT. DANONE BISCUITS INDONESIA</v>
          </cell>
        </row>
      </sheetData>
      <sheetData sheetId="4842">
        <row r="7">
          <cell r="E7" t="str">
            <v>PT. DANONE BISCUITS INDONESIA</v>
          </cell>
        </row>
      </sheetData>
      <sheetData sheetId="4843">
        <row r="7">
          <cell r="E7" t="str">
            <v>PT. DANONE BISCUITS INDONESIA</v>
          </cell>
        </row>
      </sheetData>
      <sheetData sheetId="4844">
        <row r="7">
          <cell r="E7" t="str">
            <v>PT. DANONE BISCUITS INDONESIA</v>
          </cell>
        </row>
      </sheetData>
      <sheetData sheetId="4845">
        <row r="7">
          <cell r="E7" t="str">
            <v>PT. DANONE BISCUITS INDONESIA</v>
          </cell>
        </row>
      </sheetData>
      <sheetData sheetId="4846">
        <row r="7">
          <cell r="E7" t="str">
            <v>PT. DANONE BISCUITS INDONESIA</v>
          </cell>
        </row>
      </sheetData>
      <sheetData sheetId="4847">
        <row r="7">
          <cell r="E7" t="str">
            <v>PT. DANONE BISCUITS INDONESIA</v>
          </cell>
        </row>
      </sheetData>
      <sheetData sheetId="4848">
        <row r="7">
          <cell r="E7" t="str">
            <v>PT. DANONE BISCUITS INDONESIA</v>
          </cell>
        </row>
      </sheetData>
      <sheetData sheetId="4849">
        <row r="7">
          <cell r="E7" t="str">
            <v>PT. DANONE BISCUITS INDONESIA</v>
          </cell>
        </row>
      </sheetData>
      <sheetData sheetId="4850">
        <row r="7">
          <cell r="E7" t="str">
            <v>PT. DANONE BISCUITS INDONESIA</v>
          </cell>
        </row>
      </sheetData>
      <sheetData sheetId="4851">
        <row r="7">
          <cell r="E7" t="str">
            <v>PT. DANONE BISCUITS INDONESIA</v>
          </cell>
        </row>
      </sheetData>
      <sheetData sheetId="4852">
        <row r="7">
          <cell r="E7" t="str">
            <v>PT. DANONE BISCUITS INDONESIA</v>
          </cell>
        </row>
      </sheetData>
      <sheetData sheetId="4853">
        <row r="7">
          <cell r="E7" t="str">
            <v>PT. DANONE BISCUITS INDONESIA</v>
          </cell>
        </row>
      </sheetData>
      <sheetData sheetId="4854">
        <row r="7">
          <cell r="E7" t="str">
            <v>PT. DANONE BISCUITS INDONESIA</v>
          </cell>
        </row>
      </sheetData>
      <sheetData sheetId="4855">
        <row r="7">
          <cell r="E7" t="str">
            <v>PT. DANONE BISCUITS INDONESIA</v>
          </cell>
        </row>
      </sheetData>
      <sheetData sheetId="4856">
        <row r="7">
          <cell r="E7" t="str">
            <v>PT. DANONE BISCUITS INDONESIA</v>
          </cell>
        </row>
      </sheetData>
      <sheetData sheetId="4857">
        <row r="7">
          <cell r="E7" t="str">
            <v>PT. DANONE BISCUITS INDONESIA</v>
          </cell>
        </row>
      </sheetData>
      <sheetData sheetId="4858">
        <row r="7">
          <cell r="E7" t="str">
            <v>PT. DANONE BISCUITS INDONESIA</v>
          </cell>
        </row>
      </sheetData>
      <sheetData sheetId="4859">
        <row r="7">
          <cell r="E7" t="str">
            <v>PT. DANONE BISCUITS INDONESIA</v>
          </cell>
        </row>
      </sheetData>
      <sheetData sheetId="4860">
        <row r="7">
          <cell r="E7" t="str">
            <v>PT. DANONE BISCUITS INDONESIA</v>
          </cell>
        </row>
      </sheetData>
      <sheetData sheetId="4861">
        <row r="7">
          <cell r="E7" t="str">
            <v>PT. DANONE BISCUITS INDONESIA</v>
          </cell>
        </row>
      </sheetData>
      <sheetData sheetId="4862">
        <row r="7">
          <cell r="E7" t="str">
            <v>PT. DANONE BISCUITS INDONESIA</v>
          </cell>
        </row>
      </sheetData>
      <sheetData sheetId="4863">
        <row r="7">
          <cell r="E7" t="str">
            <v>PT. DANONE BISCUITS INDONESIA</v>
          </cell>
        </row>
      </sheetData>
      <sheetData sheetId="4864">
        <row r="7">
          <cell r="E7" t="str">
            <v>PT. DANONE BISCUITS INDONESIA</v>
          </cell>
        </row>
      </sheetData>
      <sheetData sheetId="4865">
        <row r="7">
          <cell r="E7" t="str">
            <v>PT. DANONE BISCUITS INDONESIA</v>
          </cell>
        </row>
      </sheetData>
      <sheetData sheetId="4866">
        <row r="7">
          <cell r="E7" t="str">
            <v>PT. DANONE BISCUITS INDONESIA</v>
          </cell>
        </row>
      </sheetData>
      <sheetData sheetId="4867">
        <row r="7">
          <cell r="E7" t="str">
            <v>PT. DANONE BISCUITS INDONESIA</v>
          </cell>
        </row>
      </sheetData>
      <sheetData sheetId="4868">
        <row r="7">
          <cell r="E7" t="str">
            <v>PT. DANONE BISCUITS INDONESIA</v>
          </cell>
        </row>
      </sheetData>
      <sheetData sheetId="4869">
        <row r="7">
          <cell r="E7" t="str">
            <v>PT. DANONE BISCUITS INDONESIA</v>
          </cell>
        </row>
      </sheetData>
      <sheetData sheetId="4870">
        <row r="7">
          <cell r="E7" t="str">
            <v>PT. DANONE BISCUITS INDONESIA</v>
          </cell>
        </row>
      </sheetData>
      <sheetData sheetId="4871">
        <row r="7">
          <cell r="E7" t="str">
            <v>PT. DANONE BISCUITS INDONESIA</v>
          </cell>
        </row>
      </sheetData>
      <sheetData sheetId="4872">
        <row r="7">
          <cell r="E7" t="str">
            <v>PT. DANONE BISCUITS INDONESIA</v>
          </cell>
        </row>
      </sheetData>
      <sheetData sheetId="4873">
        <row r="7">
          <cell r="E7" t="str">
            <v>PT. DANONE BISCUITS INDONESIA</v>
          </cell>
        </row>
      </sheetData>
      <sheetData sheetId="4874">
        <row r="7">
          <cell r="E7" t="str">
            <v>PT. DANONE BISCUITS INDONESIA</v>
          </cell>
        </row>
      </sheetData>
      <sheetData sheetId="4875">
        <row r="7">
          <cell r="E7" t="str">
            <v>PT. DANONE BISCUITS INDONESIA</v>
          </cell>
        </row>
      </sheetData>
      <sheetData sheetId="4876">
        <row r="7">
          <cell r="E7" t="str">
            <v>PT. DANONE BISCUITS INDONESIA</v>
          </cell>
        </row>
      </sheetData>
      <sheetData sheetId="4877">
        <row r="7">
          <cell r="E7" t="str">
            <v>PT. DANONE BISCUITS INDONESIA</v>
          </cell>
        </row>
      </sheetData>
      <sheetData sheetId="4878">
        <row r="7">
          <cell r="E7" t="str">
            <v>PT. DANONE BISCUITS INDONESIA</v>
          </cell>
        </row>
      </sheetData>
      <sheetData sheetId="4879">
        <row r="7">
          <cell r="E7" t="str">
            <v>PT. DANONE BISCUITS INDONESIA</v>
          </cell>
        </row>
      </sheetData>
      <sheetData sheetId="4880">
        <row r="7">
          <cell r="E7" t="str">
            <v>PT. DANONE BISCUITS INDONESIA</v>
          </cell>
        </row>
      </sheetData>
      <sheetData sheetId="4881">
        <row r="7">
          <cell r="E7" t="str">
            <v>PT. DANONE BISCUITS INDONESIA</v>
          </cell>
        </row>
      </sheetData>
      <sheetData sheetId="4882">
        <row r="7">
          <cell r="E7" t="str">
            <v>PT. DANONE BISCUITS INDONESIA</v>
          </cell>
        </row>
      </sheetData>
      <sheetData sheetId="4883">
        <row r="7">
          <cell r="E7" t="str">
            <v>PT. DANONE BISCUITS INDONESIA</v>
          </cell>
        </row>
      </sheetData>
      <sheetData sheetId="4884">
        <row r="7">
          <cell r="E7" t="str">
            <v>PT. DANONE BISCUITS INDONESIA</v>
          </cell>
        </row>
      </sheetData>
      <sheetData sheetId="4885">
        <row r="7">
          <cell r="E7" t="str">
            <v>PT. DANONE BISCUITS INDONESIA</v>
          </cell>
        </row>
      </sheetData>
      <sheetData sheetId="4886">
        <row r="7">
          <cell r="E7" t="str">
            <v>PT. DANONE BISCUITS INDONESIA</v>
          </cell>
        </row>
      </sheetData>
      <sheetData sheetId="4887">
        <row r="7">
          <cell r="E7" t="str">
            <v>PT. DANONE BISCUITS INDONESIA</v>
          </cell>
        </row>
      </sheetData>
      <sheetData sheetId="4888">
        <row r="7">
          <cell r="E7" t="str">
            <v>PT. DANONE BISCUITS INDONESIA</v>
          </cell>
        </row>
      </sheetData>
      <sheetData sheetId="4889">
        <row r="7">
          <cell r="E7" t="str">
            <v>PT. DANONE BISCUITS INDONESIA</v>
          </cell>
        </row>
      </sheetData>
      <sheetData sheetId="4890">
        <row r="7">
          <cell r="E7" t="str">
            <v>PT. DANONE BISCUITS INDONESIA</v>
          </cell>
        </row>
      </sheetData>
      <sheetData sheetId="4891">
        <row r="7">
          <cell r="E7" t="str">
            <v>PT. DANONE BISCUITS INDONESIA</v>
          </cell>
        </row>
      </sheetData>
      <sheetData sheetId="4892">
        <row r="7">
          <cell r="E7" t="str">
            <v>PT. DANONE BISCUITS INDONESIA</v>
          </cell>
        </row>
      </sheetData>
      <sheetData sheetId="4893">
        <row r="7">
          <cell r="E7" t="str">
            <v>PT. DANONE BISCUITS INDONESIA</v>
          </cell>
        </row>
      </sheetData>
      <sheetData sheetId="4894">
        <row r="7">
          <cell r="E7" t="str">
            <v>PT. DANONE BISCUITS INDONESIA</v>
          </cell>
        </row>
      </sheetData>
      <sheetData sheetId="4895">
        <row r="7">
          <cell r="E7" t="str">
            <v>PT. DANONE BISCUITS INDONESIA</v>
          </cell>
        </row>
      </sheetData>
      <sheetData sheetId="4896">
        <row r="7">
          <cell r="E7" t="str">
            <v>PT. DANONE BISCUITS INDONESIA</v>
          </cell>
        </row>
      </sheetData>
      <sheetData sheetId="4897">
        <row r="7">
          <cell r="E7" t="str">
            <v>PT. DANONE BISCUITS INDONESIA</v>
          </cell>
        </row>
      </sheetData>
      <sheetData sheetId="4898">
        <row r="7">
          <cell r="E7" t="str">
            <v>PT. DANONE BISCUITS INDONESIA</v>
          </cell>
        </row>
      </sheetData>
      <sheetData sheetId="4899">
        <row r="7">
          <cell r="E7" t="str">
            <v>PT. DANONE BISCUITS INDONESIA</v>
          </cell>
        </row>
      </sheetData>
      <sheetData sheetId="4900">
        <row r="7">
          <cell r="E7" t="str">
            <v>PT. DANONE BISCUITS INDONESIA</v>
          </cell>
        </row>
      </sheetData>
      <sheetData sheetId="4901">
        <row r="7">
          <cell r="E7" t="str">
            <v>PT. DANONE BISCUITS INDONESIA</v>
          </cell>
        </row>
      </sheetData>
      <sheetData sheetId="4902">
        <row r="7">
          <cell r="E7" t="str">
            <v>PT. DANONE BISCUITS INDONESIA</v>
          </cell>
        </row>
      </sheetData>
      <sheetData sheetId="4903">
        <row r="7">
          <cell r="E7" t="str">
            <v>PT. DANONE BISCUITS INDONESIA</v>
          </cell>
        </row>
      </sheetData>
      <sheetData sheetId="4904">
        <row r="7">
          <cell r="E7" t="str">
            <v>PT. DANONE BISCUITS INDONESIA</v>
          </cell>
        </row>
      </sheetData>
      <sheetData sheetId="4905">
        <row r="7">
          <cell r="E7" t="str">
            <v>PT. DANONE BISCUITS INDONESIA</v>
          </cell>
        </row>
      </sheetData>
      <sheetData sheetId="4906">
        <row r="7">
          <cell r="E7" t="str">
            <v>PT. DANONE BISCUITS INDONESIA</v>
          </cell>
        </row>
      </sheetData>
      <sheetData sheetId="4907">
        <row r="7">
          <cell r="E7" t="str">
            <v>PT. DANONE BISCUITS INDONESIA</v>
          </cell>
        </row>
      </sheetData>
      <sheetData sheetId="4908">
        <row r="7">
          <cell r="E7" t="str">
            <v>PT. DANONE BISCUITS INDONESIA</v>
          </cell>
        </row>
      </sheetData>
      <sheetData sheetId="4909">
        <row r="7">
          <cell r="E7" t="str">
            <v>PT. DANONE BISCUITS INDONESIA</v>
          </cell>
        </row>
      </sheetData>
      <sheetData sheetId="4910">
        <row r="7">
          <cell r="E7" t="str">
            <v>PT. DANONE BISCUITS INDONESIA</v>
          </cell>
        </row>
      </sheetData>
      <sheetData sheetId="4911">
        <row r="7">
          <cell r="E7" t="str">
            <v>PT. DANONE BISCUITS INDONESIA</v>
          </cell>
        </row>
      </sheetData>
      <sheetData sheetId="4912">
        <row r="7">
          <cell r="E7" t="str">
            <v>PT. DANONE BISCUITS INDONESIA</v>
          </cell>
        </row>
      </sheetData>
      <sheetData sheetId="4913">
        <row r="7">
          <cell r="E7" t="str">
            <v>PT. DANONE BISCUITS INDONESIA</v>
          </cell>
        </row>
      </sheetData>
      <sheetData sheetId="4914">
        <row r="7">
          <cell r="E7" t="str">
            <v>PT. DANONE BISCUITS INDONESIA</v>
          </cell>
        </row>
      </sheetData>
      <sheetData sheetId="4915">
        <row r="7">
          <cell r="E7" t="str">
            <v>PT. DANONE BISCUITS INDONESIA</v>
          </cell>
        </row>
      </sheetData>
      <sheetData sheetId="4916">
        <row r="7">
          <cell r="E7" t="str">
            <v>PT. DANONE BISCUITS INDONESIA</v>
          </cell>
        </row>
      </sheetData>
      <sheetData sheetId="4917">
        <row r="7">
          <cell r="E7" t="str">
            <v>PT. DANONE BISCUITS INDONESIA</v>
          </cell>
        </row>
      </sheetData>
      <sheetData sheetId="4918">
        <row r="7">
          <cell r="E7" t="str">
            <v>PT. DANONE BISCUITS INDONESIA</v>
          </cell>
        </row>
      </sheetData>
      <sheetData sheetId="4919">
        <row r="7">
          <cell r="E7" t="str">
            <v>PT. DANONE BISCUITS INDONESIA</v>
          </cell>
        </row>
      </sheetData>
      <sheetData sheetId="4920">
        <row r="7">
          <cell r="E7" t="str">
            <v>PT. DANONE BISCUITS INDONESIA</v>
          </cell>
        </row>
      </sheetData>
      <sheetData sheetId="4921">
        <row r="7">
          <cell r="E7" t="str">
            <v>PT. DANONE BISCUITS INDONESIA</v>
          </cell>
        </row>
      </sheetData>
      <sheetData sheetId="4922">
        <row r="7">
          <cell r="E7" t="str">
            <v>PT. DANONE BISCUITS INDONESIA</v>
          </cell>
        </row>
      </sheetData>
      <sheetData sheetId="4923">
        <row r="7">
          <cell r="E7" t="str">
            <v>PT. DANONE BISCUITS INDONESIA</v>
          </cell>
        </row>
      </sheetData>
      <sheetData sheetId="4924">
        <row r="7">
          <cell r="E7" t="str">
            <v>PT. DANONE BISCUITS INDONESIA</v>
          </cell>
        </row>
      </sheetData>
      <sheetData sheetId="4925">
        <row r="7">
          <cell r="E7" t="str">
            <v>PT. DANONE BISCUITS INDONESIA</v>
          </cell>
        </row>
      </sheetData>
      <sheetData sheetId="4926">
        <row r="7">
          <cell r="E7" t="str">
            <v>PT. DANONE BISCUITS INDONESIA</v>
          </cell>
        </row>
      </sheetData>
      <sheetData sheetId="4927">
        <row r="7">
          <cell r="E7" t="str">
            <v>PT. DANONE BISCUITS INDONESIA</v>
          </cell>
        </row>
      </sheetData>
      <sheetData sheetId="4928">
        <row r="7">
          <cell r="E7" t="str">
            <v>PT. DANONE BISCUITS INDONESIA</v>
          </cell>
        </row>
      </sheetData>
      <sheetData sheetId="4929">
        <row r="7">
          <cell r="E7" t="str">
            <v>PT. DANONE BISCUITS INDONESIA</v>
          </cell>
        </row>
      </sheetData>
      <sheetData sheetId="4930">
        <row r="7">
          <cell r="E7" t="str">
            <v>PT. DANONE BISCUITS INDONESIA</v>
          </cell>
        </row>
      </sheetData>
      <sheetData sheetId="4931">
        <row r="7">
          <cell r="E7" t="str">
            <v>PT. DANONE BISCUITS INDONESIA</v>
          </cell>
        </row>
      </sheetData>
      <sheetData sheetId="4932">
        <row r="7">
          <cell r="E7" t="str">
            <v>PT. DANONE BISCUITS INDONESIA</v>
          </cell>
        </row>
      </sheetData>
      <sheetData sheetId="4933">
        <row r="7">
          <cell r="E7" t="str">
            <v>PT. DANONE BISCUITS INDONESIA</v>
          </cell>
        </row>
      </sheetData>
      <sheetData sheetId="4934">
        <row r="7">
          <cell r="E7" t="str">
            <v>PT. DANONE BISCUITS INDONESIA</v>
          </cell>
        </row>
      </sheetData>
      <sheetData sheetId="4935">
        <row r="7">
          <cell r="E7" t="str">
            <v>PT. DANONE BISCUITS INDONESIA</v>
          </cell>
        </row>
      </sheetData>
      <sheetData sheetId="4936">
        <row r="7">
          <cell r="E7" t="str">
            <v>PT. DANONE BISCUITS INDONESIA</v>
          </cell>
        </row>
      </sheetData>
      <sheetData sheetId="4937">
        <row r="7">
          <cell r="E7" t="str">
            <v>PT. DANONE BISCUITS INDONESIA</v>
          </cell>
        </row>
      </sheetData>
      <sheetData sheetId="4938">
        <row r="7">
          <cell r="E7" t="str">
            <v>PT. DANONE BISCUITS INDONESIA</v>
          </cell>
        </row>
      </sheetData>
      <sheetData sheetId="4939">
        <row r="7">
          <cell r="E7" t="str">
            <v>PT. DANONE BISCUITS INDONESIA</v>
          </cell>
        </row>
      </sheetData>
      <sheetData sheetId="4940">
        <row r="7">
          <cell r="E7" t="str">
            <v>PT. DANONE BISCUITS INDONESIA</v>
          </cell>
        </row>
      </sheetData>
      <sheetData sheetId="4941">
        <row r="7">
          <cell r="E7" t="str">
            <v>PT. DANONE BISCUITS INDONESIA</v>
          </cell>
        </row>
      </sheetData>
      <sheetData sheetId="4942">
        <row r="7">
          <cell r="E7" t="str">
            <v>PT. DANONE BISCUITS INDONESIA</v>
          </cell>
        </row>
      </sheetData>
      <sheetData sheetId="4943">
        <row r="7">
          <cell r="E7" t="str">
            <v>PT. DANONE BISCUITS INDONESIA</v>
          </cell>
        </row>
      </sheetData>
      <sheetData sheetId="4944">
        <row r="7">
          <cell r="E7" t="str">
            <v>PT. DANONE BISCUITS INDONESIA</v>
          </cell>
        </row>
      </sheetData>
      <sheetData sheetId="4945">
        <row r="7">
          <cell r="E7" t="str">
            <v>PT. DANONE BISCUITS INDONESIA</v>
          </cell>
        </row>
      </sheetData>
      <sheetData sheetId="4946">
        <row r="7">
          <cell r="E7" t="str">
            <v>PT. DANONE BISCUITS INDONESIA</v>
          </cell>
        </row>
      </sheetData>
      <sheetData sheetId="4947">
        <row r="7">
          <cell r="E7" t="str">
            <v>PT. DANONE BISCUITS INDONESIA</v>
          </cell>
        </row>
      </sheetData>
      <sheetData sheetId="4948">
        <row r="7">
          <cell r="E7" t="str">
            <v>PT. DANONE BISCUITS INDONESIA</v>
          </cell>
        </row>
      </sheetData>
      <sheetData sheetId="4949">
        <row r="7">
          <cell r="E7" t="str">
            <v>PT. DANONE BISCUITS INDONESIA</v>
          </cell>
        </row>
      </sheetData>
      <sheetData sheetId="4950">
        <row r="7">
          <cell r="E7" t="str">
            <v>PT. DANONE BISCUITS INDONESIA</v>
          </cell>
        </row>
      </sheetData>
      <sheetData sheetId="4951">
        <row r="7">
          <cell r="E7" t="str">
            <v>PT. DANONE BISCUITS INDONESIA</v>
          </cell>
        </row>
      </sheetData>
      <sheetData sheetId="4952">
        <row r="7">
          <cell r="E7" t="str">
            <v>PT. DANONE BISCUITS INDONESIA</v>
          </cell>
        </row>
      </sheetData>
      <sheetData sheetId="4953">
        <row r="7">
          <cell r="E7" t="str">
            <v>PT. DANONE BISCUITS INDONESIA</v>
          </cell>
        </row>
      </sheetData>
      <sheetData sheetId="4954">
        <row r="7">
          <cell r="E7" t="str">
            <v>PT. DANONE BISCUITS INDONESIA</v>
          </cell>
        </row>
      </sheetData>
      <sheetData sheetId="4955">
        <row r="7">
          <cell r="E7" t="str">
            <v>PT. DANONE BISCUITS INDONESIA</v>
          </cell>
        </row>
      </sheetData>
      <sheetData sheetId="4956">
        <row r="7">
          <cell r="E7" t="str">
            <v>PT. DANONE BISCUITS INDONESIA</v>
          </cell>
        </row>
      </sheetData>
      <sheetData sheetId="4957">
        <row r="7">
          <cell r="E7" t="str">
            <v>PT. DANONE BISCUITS INDONESIA</v>
          </cell>
        </row>
      </sheetData>
      <sheetData sheetId="4958">
        <row r="7">
          <cell r="E7" t="str">
            <v>PT. DANONE BISCUITS INDONESIA</v>
          </cell>
        </row>
      </sheetData>
      <sheetData sheetId="4959">
        <row r="7">
          <cell r="E7" t="str">
            <v>PT. DANONE BISCUITS INDONESIA</v>
          </cell>
        </row>
      </sheetData>
      <sheetData sheetId="4960">
        <row r="7">
          <cell r="E7" t="str">
            <v>PT. DANONE BISCUITS INDONESIA</v>
          </cell>
        </row>
      </sheetData>
      <sheetData sheetId="4961">
        <row r="7">
          <cell r="E7" t="str">
            <v>PT. DANONE BISCUITS INDONESIA</v>
          </cell>
        </row>
      </sheetData>
      <sheetData sheetId="4962">
        <row r="7">
          <cell r="E7" t="str">
            <v>PT. DANONE BISCUITS INDONESIA</v>
          </cell>
        </row>
      </sheetData>
      <sheetData sheetId="4963">
        <row r="7">
          <cell r="E7" t="str">
            <v>PT. DANONE BISCUITS INDONESIA</v>
          </cell>
        </row>
      </sheetData>
      <sheetData sheetId="4964">
        <row r="7">
          <cell r="E7" t="str">
            <v>PT. DANONE BISCUITS INDONESIA</v>
          </cell>
        </row>
      </sheetData>
      <sheetData sheetId="4965">
        <row r="7">
          <cell r="E7" t="str">
            <v>PT. DANONE BISCUITS INDONESIA</v>
          </cell>
        </row>
      </sheetData>
      <sheetData sheetId="4966">
        <row r="7">
          <cell r="E7" t="str">
            <v>PT. DANONE BISCUITS INDONESIA</v>
          </cell>
        </row>
      </sheetData>
      <sheetData sheetId="4967">
        <row r="7">
          <cell r="E7" t="str">
            <v>PT. DANONE BISCUITS INDONESIA</v>
          </cell>
        </row>
      </sheetData>
      <sheetData sheetId="4968">
        <row r="7">
          <cell r="E7" t="str">
            <v>PT. DANONE BISCUITS INDONESIA</v>
          </cell>
        </row>
      </sheetData>
      <sheetData sheetId="4969">
        <row r="7">
          <cell r="E7" t="str">
            <v>PT. DANONE BISCUITS INDONESIA</v>
          </cell>
        </row>
      </sheetData>
      <sheetData sheetId="4970">
        <row r="7">
          <cell r="E7" t="str">
            <v>PT. DANONE BISCUITS INDONESIA</v>
          </cell>
        </row>
      </sheetData>
      <sheetData sheetId="4971">
        <row r="7">
          <cell r="E7" t="str">
            <v>PT. DANONE BISCUITS INDONESIA</v>
          </cell>
        </row>
      </sheetData>
      <sheetData sheetId="4972">
        <row r="7">
          <cell r="E7" t="str">
            <v>PT. DANONE BISCUITS INDONESIA</v>
          </cell>
        </row>
      </sheetData>
      <sheetData sheetId="4973">
        <row r="7">
          <cell r="E7" t="str">
            <v>PT. DANONE BISCUITS INDONESIA</v>
          </cell>
        </row>
      </sheetData>
      <sheetData sheetId="4974">
        <row r="7">
          <cell r="E7" t="str">
            <v>PT. DANONE BISCUITS INDONESIA</v>
          </cell>
        </row>
      </sheetData>
      <sheetData sheetId="4975">
        <row r="7">
          <cell r="E7" t="str">
            <v>PT. DANONE BISCUITS INDONESIA</v>
          </cell>
        </row>
      </sheetData>
      <sheetData sheetId="4976">
        <row r="7">
          <cell r="E7" t="str">
            <v>PT. DANONE BISCUITS INDONESIA</v>
          </cell>
        </row>
      </sheetData>
      <sheetData sheetId="4977">
        <row r="7">
          <cell r="E7" t="str">
            <v>PT. DANONE BISCUITS INDONESIA</v>
          </cell>
        </row>
      </sheetData>
      <sheetData sheetId="4978">
        <row r="7">
          <cell r="E7" t="str">
            <v>PT. DANONE BISCUITS INDONESIA</v>
          </cell>
        </row>
      </sheetData>
      <sheetData sheetId="4979">
        <row r="7">
          <cell r="E7" t="str">
            <v>PT. DANONE BISCUITS INDONESIA</v>
          </cell>
        </row>
      </sheetData>
      <sheetData sheetId="4980">
        <row r="7">
          <cell r="E7" t="str">
            <v>PT. DANONE BISCUITS INDONESIA</v>
          </cell>
        </row>
      </sheetData>
      <sheetData sheetId="4981">
        <row r="7">
          <cell r="E7" t="str">
            <v>PT. DANONE BISCUITS INDONESIA</v>
          </cell>
        </row>
      </sheetData>
      <sheetData sheetId="4982">
        <row r="7">
          <cell r="E7" t="str">
            <v>PT. DANONE BISCUITS INDONESIA</v>
          </cell>
        </row>
      </sheetData>
      <sheetData sheetId="4983">
        <row r="7">
          <cell r="E7" t="str">
            <v>PT. DANONE BISCUITS INDONESIA</v>
          </cell>
        </row>
      </sheetData>
      <sheetData sheetId="4984">
        <row r="7">
          <cell r="E7" t="str">
            <v>PT. DANONE BISCUITS INDONESIA</v>
          </cell>
        </row>
      </sheetData>
      <sheetData sheetId="4985">
        <row r="7">
          <cell r="E7" t="str">
            <v>PT. DANONE BISCUITS INDONESIA</v>
          </cell>
        </row>
      </sheetData>
      <sheetData sheetId="4986">
        <row r="7">
          <cell r="E7" t="str">
            <v>PT. DANONE BISCUITS INDONESIA</v>
          </cell>
        </row>
      </sheetData>
      <sheetData sheetId="4987">
        <row r="7">
          <cell r="E7" t="str">
            <v>PT. DANONE BISCUITS INDONESIA</v>
          </cell>
        </row>
      </sheetData>
      <sheetData sheetId="4988">
        <row r="7">
          <cell r="E7" t="str">
            <v>PT. DANONE BISCUITS INDONESIA</v>
          </cell>
        </row>
      </sheetData>
      <sheetData sheetId="4989">
        <row r="7">
          <cell r="E7" t="str">
            <v>PT. DANONE BISCUITS INDONESIA</v>
          </cell>
        </row>
      </sheetData>
      <sheetData sheetId="4990">
        <row r="7">
          <cell r="E7" t="str">
            <v>PT. DANONE BISCUITS INDONESIA</v>
          </cell>
        </row>
      </sheetData>
      <sheetData sheetId="4991">
        <row r="7">
          <cell r="E7" t="str">
            <v>PT. DANONE BISCUITS INDONESIA</v>
          </cell>
        </row>
      </sheetData>
      <sheetData sheetId="4992">
        <row r="7">
          <cell r="E7" t="str">
            <v>PT. DANONE BISCUITS INDONESIA</v>
          </cell>
        </row>
      </sheetData>
      <sheetData sheetId="4993">
        <row r="7">
          <cell r="E7" t="str">
            <v>PT. DANONE BISCUITS INDONESIA</v>
          </cell>
        </row>
      </sheetData>
      <sheetData sheetId="4994">
        <row r="7">
          <cell r="E7" t="str">
            <v>PT. DANONE BISCUITS INDONESIA</v>
          </cell>
        </row>
      </sheetData>
      <sheetData sheetId="4995">
        <row r="7">
          <cell r="E7" t="str">
            <v>PT. DANONE BISCUITS INDONESIA</v>
          </cell>
        </row>
      </sheetData>
      <sheetData sheetId="4996">
        <row r="7">
          <cell r="E7" t="str">
            <v>PT. DANONE BISCUITS INDONESIA</v>
          </cell>
        </row>
      </sheetData>
      <sheetData sheetId="4997">
        <row r="7">
          <cell r="E7" t="str">
            <v>PT. DANONE BISCUITS INDONESIA</v>
          </cell>
        </row>
      </sheetData>
      <sheetData sheetId="4998">
        <row r="7">
          <cell r="E7" t="str">
            <v>PT. DANONE BISCUITS INDONESIA</v>
          </cell>
        </row>
      </sheetData>
      <sheetData sheetId="4999">
        <row r="7">
          <cell r="E7" t="str">
            <v>PT. DANONE BISCUITS INDONESIA</v>
          </cell>
        </row>
      </sheetData>
      <sheetData sheetId="5000">
        <row r="7">
          <cell r="E7" t="str">
            <v>PT. DANONE BISCUITS INDONESIA</v>
          </cell>
        </row>
      </sheetData>
      <sheetData sheetId="5001">
        <row r="7">
          <cell r="E7" t="str">
            <v>PT. DANONE BISCUITS INDONESIA</v>
          </cell>
        </row>
      </sheetData>
      <sheetData sheetId="5002">
        <row r="7">
          <cell r="E7" t="str">
            <v>PT. DANONE BISCUITS INDONESIA</v>
          </cell>
        </row>
      </sheetData>
      <sheetData sheetId="5003">
        <row r="7">
          <cell r="E7" t="str">
            <v>PT. DANONE BISCUITS INDONESIA</v>
          </cell>
        </row>
      </sheetData>
      <sheetData sheetId="5004">
        <row r="7">
          <cell r="E7" t="str">
            <v>PT. DANONE BISCUITS INDONESIA</v>
          </cell>
        </row>
      </sheetData>
      <sheetData sheetId="5005">
        <row r="7">
          <cell r="E7" t="str">
            <v>PT. DANONE BISCUITS INDONESIA</v>
          </cell>
        </row>
      </sheetData>
      <sheetData sheetId="5006">
        <row r="7">
          <cell r="E7" t="str">
            <v>PT. DANONE BISCUITS INDONESIA</v>
          </cell>
        </row>
      </sheetData>
      <sheetData sheetId="5007">
        <row r="7">
          <cell r="E7" t="str">
            <v>PT. DANONE BISCUITS INDONESIA</v>
          </cell>
        </row>
      </sheetData>
      <sheetData sheetId="5008">
        <row r="7">
          <cell r="E7" t="str">
            <v>PT. DANONE BISCUITS INDONESIA</v>
          </cell>
        </row>
      </sheetData>
      <sheetData sheetId="5009">
        <row r="7">
          <cell r="E7" t="str">
            <v>PT. DANONE BISCUITS INDONESIA</v>
          </cell>
        </row>
      </sheetData>
      <sheetData sheetId="5010">
        <row r="7">
          <cell r="E7" t="str">
            <v>PT. DANONE BISCUITS INDONESIA</v>
          </cell>
        </row>
      </sheetData>
      <sheetData sheetId="5011">
        <row r="7">
          <cell r="E7" t="str">
            <v>PT. DANONE BISCUITS INDONESIA</v>
          </cell>
        </row>
      </sheetData>
      <sheetData sheetId="5012">
        <row r="7">
          <cell r="E7" t="str">
            <v>PT. DANONE BISCUITS INDONESIA</v>
          </cell>
        </row>
      </sheetData>
      <sheetData sheetId="5013">
        <row r="7">
          <cell r="E7" t="str">
            <v>PT. DANONE BISCUITS INDONESIA</v>
          </cell>
        </row>
      </sheetData>
      <sheetData sheetId="5014">
        <row r="7">
          <cell r="E7" t="str">
            <v>PT. DANONE BISCUITS INDONESIA</v>
          </cell>
        </row>
      </sheetData>
      <sheetData sheetId="5015">
        <row r="7">
          <cell r="E7" t="str">
            <v>PT. DANONE BISCUITS INDONESIA</v>
          </cell>
        </row>
      </sheetData>
      <sheetData sheetId="5016">
        <row r="7">
          <cell r="E7" t="str">
            <v>PT. DANONE BISCUITS INDONESIA</v>
          </cell>
        </row>
      </sheetData>
      <sheetData sheetId="5017">
        <row r="7">
          <cell r="E7" t="str">
            <v>PT. DANONE BISCUITS INDONESIA</v>
          </cell>
        </row>
      </sheetData>
      <sheetData sheetId="5018">
        <row r="7">
          <cell r="E7" t="str">
            <v>PT. DANONE BISCUITS INDONESIA</v>
          </cell>
        </row>
      </sheetData>
      <sheetData sheetId="5019">
        <row r="7">
          <cell r="E7" t="str">
            <v>PT. DANONE BISCUITS INDONESIA</v>
          </cell>
        </row>
      </sheetData>
      <sheetData sheetId="5020">
        <row r="7">
          <cell r="E7" t="str">
            <v>PT. DANONE BISCUITS INDONESIA</v>
          </cell>
        </row>
      </sheetData>
      <sheetData sheetId="5021">
        <row r="7">
          <cell r="E7" t="str">
            <v>PT. DANONE BISCUITS INDONESIA</v>
          </cell>
        </row>
      </sheetData>
      <sheetData sheetId="5022">
        <row r="7">
          <cell r="E7" t="str">
            <v>PT. DANONE BISCUITS INDONESIA</v>
          </cell>
        </row>
      </sheetData>
      <sheetData sheetId="5023">
        <row r="7">
          <cell r="E7" t="str">
            <v>PT. DANONE BISCUITS INDONESIA</v>
          </cell>
        </row>
      </sheetData>
      <sheetData sheetId="5024">
        <row r="7">
          <cell r="E7" t="str">
            <v>PT. DANONE BISCUITS INDONESIA</v>
          </cell>
        </row>
      </sheetData>
      <sheetData sheetId="5025">
        <row r="7">
          <cell r="E7" t="str">
            <v>PT. DANONE BISCUITS INDONESIA</v>
          </cell>
        </row>
      </sheetData>
      <sheetData sheetId="5026">
        <row r="7">
          <cell r="E7" t="str">
            <v>PT. DANONE BISCUITS INDONESIA</v>
          </cell>
        </row>
      </sheetData>
      <sheetData sheetId="5027">
        <row r="7">
          <cell r="E7" t="str">
            <v>PT. DANONE BISCUITS INDONESIA</v>
          </cell>
        </row>
      </sheetData>
      <sheetData sheetId="5028">
        <row r="7">
          <cell r="E7" t="str">
            <v>PT. DANONE BISCUITS INDONESIA</v>
          </cell>
        </row>
      </sheetData>
      <sheetData sheetId="5029">
        <row r="7">
          <cell r="E7" t="str">
            <v>PT. DANONE BISCUITS INDONESIA</v>
          </cell>
        </row>
      </sheetData>
      <sheetData sheetId="5030">
        <row r="7">
          <cell r="E7" t="str">
            <v>PT. DANONE BISCUITS INDONESIA</v>
          </cell>
        </row>
      </sheetData>
      <sheetData sheetId="5031">
        <row r="7">
          <cell r="E7" t="str">
            <v>PT. DANONE BISCUITS INDONESIA</v>
          </cell>
        </row>
      </sheetData>
      <sheetData sheetId="5032">
        <row r="7">
          <cell r="E7" t="str">
            <v>PT. DANONE BISCUITS INDONESIA</v>
          </cell>
        </row>
      </sheetData>
      <sheetData sheetId="5033">
        <row r="7">
          <cell r="E7" t="str">
            <v>PT. DANONE BISCUITS INDONESIA</v>
          </cell>
        </row>
      </sheetData>
      <sheetData sheetId="5034">
        <row r="7">
          <cell r="E7" t="str">
            <v>PT. DANONE BISCUITS INDONESIA</v>
          </cell>
        </row>
      </sheetData>
      <sheetData sheetId="5035">
        <row r="7">
          <cell r="E7" t="str">
            <v>PT. DANONE BISCUITS INDONESIA</v>
          </cell>
        </row>
      </sheetData>
      <sheetData sheetId="5036">
        <row r="7">
          <cell r="E7" t="str">
            <v>PT. DANONE BISCUITS INDONESIA</v>
          </cell>
        </row>
      </sheetData>
      <sheetData sheetId="5037">
        <row r="7">
          <cell r="E7" t="str">
            <v>PT. DANONE BISCUITS INDONESIA</v>
          </cell>
        </row>
      </sheetData>
      <sheetData sheetId="5038">
        <row r="7">
          <cell r="E7" t="str">
            <v>PT. DANONE BISCUITS INDONESIA</v>
          </cell>
        </row>
      </sheetData>
      <sheetData sheetId="5039">
        <row r="7">
          <cell r="E7" t="str">
            <v>PT. DANONE BISCUITS INDONESIA</v>
          </cell>
        </row>
      </sheetData>
      <sheetData sheetId="5040">
        <row r="7">
          <cell r="E7" t="str">
            <v>PT. DANONE BISCUITS INDONESIA</v>
          </cell>
        </row>
      </sheetData>
      <sheetData sheetId="5041">
        <row r="7">
          <cell r="E7" t="str">
            <v>PT. DANONE BISCUITS INDONESIA</v>
          </cell>
        </row>
      </sheetData>
      <sheetData sheetId="5042">
        <row r="7">
          <cell r="E7" t="str">
            <v>PT. DANONE BISCUITS INDONESIA</v>
          </cell>
        </row>
      </sheetData>
      <sheetData sheetId="5043">
        <row r="7">
          <cell r="E7" t="str">
            <v>PT. DANONE BISCUITS INDONESIA</v>
          </cell>
        </row>
      </sheetData>
      <sheetData sheetId="5044">
        <row r="7">
          <cell r="E7" t="str">
            <v>PT. DANONE BISCUITS INDONESIA</v>
          </cell>
        </row>
      </sheetData>
      <sheetData sheetId="5045">
        <row r="7">
          <cell r="E7" t="str">
            <v>PT. DANONE BISCUITS INDONESIA</v>
          </cell>
        </row>
      </sheetData>
      <sheetData sheetId="5046">
        <row r="7">
          <cell r="E7" t="str">
            <v>PT. DANONE BISCUITS INDONESIA</v>
          </cell>
        </row>
      </sheetData>
      <sheetData sheetId="5047">
        <row r="7">
          <cell r="E7" t="str">
            <v>PT. DANONE BISCUITS INDONESIA</v>
          </cell>
        </row>
      </sheetData>
      <sheetData sheetId="5048">
        <row r="7">
          <cell r="E7" t="str">
            <v>PT. DANONE BISCUITS INDONESIA</v>
          </cell>
        </row>
      </sheetData>
      <sheetData sheetId="5049">
        <row r="7">
          <cell r="E7" t="str">
            <v>PT. DANONE BISCUITS INDONESIA</v>
          </cell>
        </row>
      </sheetData>
      <sheetData sheetId="5050">
        <row r="7">
          <cell r="E7" t="str">
            <v>PT. DANONE BISCUITS INDONESIA</v>
          </cell>
        </row>
      </sheetData>
      <sheetData sheetId="5051">
        <row r="7">
          <cell r="E7" t="str">
            <v>PT. DANONE BISCUITS INDONESIA</v>
          </cell>
        </row>
      </sheetData>
      <sheetData sheetId="5052">
        <row r="7">
          <cell r="E7" t="str">
            <v>PT. DANONE BISCUITS INDONESIA</v>
          </cell>
        </row>
      </sheetData>
      <sheetData sheetId="5053">
        <row r="7">
          <cell r="E7" t="str">
            <v>PT. DANONE BISCUITS INDONESIA</v>
          </cell>
        </row>
      </sheetData>
      <sheetData sheetId="5054">
        <row r="7">
          <cell r="E7" t="str">
            <v>PT. DANONE BISCUITS INDONESIA</v>
          </cell>
        </row>
      </sheetData>
      <sheetData sheetId="5055">
        <row r="7">
          <cell r="E7" t="str">
            <v>PT. DANONE BISCUITS INDONESIA</v>
          </cell>
        </row>
      </sheetData>
      <sheetData sheetId="5056">
        <row r="7">
          <cell r="E7" t="str">
            <v>PT. DANONE BISCUITS INDONESIA</v>
          </cell>
        </row>
      </sheetData>
      <sheetData sheetId="5057">
        <row r="7">
          <cell r="E7" t="str">
            <v>PT. DANONE BISCUITS INDONESIA</v>
          </cell>
        </row>
      </sheetData>
      <sheetData sheetId="5058">
        <row r="7">
          <cell r="E7" t="str">
            <v>PT. DANONE BISCUITS INDONESIA</v>
          </cell>
        </row>
      </sheetData>
      <sheetData sheetId="5059">
        <row r="7">
          <cell r="E7" t="str">
            <v>PT. DANONE BISCUITS INDONESIA</v>
          </cell>
        </row>
      </sheetData>
      <sheetData sheetId="5060">
        <row r="7">
          <cell r="E7" t="str">
            <v>PT. DANONE BISCUITS INDONESIA</v>
          </cell>
        </row>
      </sheetData>
      <sheetData sheetId="5061">
        <row r="7">
          <cell r="E7" t="str">
            <v>PT. DANONE BISCUITS INDONESIA</v>
          </cell>
        </row>
      </sheetData>
      <sheetData sheetId="5062">
        <row r="7">
          <cell r="E7" t="str">
            <v>PT. DANONE BISCUITS INDONESIA</v>
          </cell>
        </row>
      </sheetData>
      <sheetData sheetId="5063">
        <row r="7">
          <cell r="E7" t="str">
            <v>PT. DANONE BISCUITS INDONESIA</v>
          </cell>
        </row>
      </sheetData>
      <sheetData sheetId="5064">
        <row r="7">
          <cell r="E7" t="str">
            <v>PT. DANONE BISCUITS INDONESIA</v>
          </cell>
        </row>
      </sheetData>
      <sheetData sheetId="5065">
        <row r="7">
          <cell r="E7" t="str">
            <v>PT. DANONE BISCUITS INDONESIA</v>
          </cell>
        </row>
      </sheetData>
      <sheetData sheetId="5066">
        <row r="7">
          <cell r="E7" t="str">
            <v>PT. DANONE BISCUITS INDONESIA</v>
          </cell>
        </row>
      </sheetData>
      <sheetData sheetId="5067">
        <row r="7">
          <cell r="E7" t="str">
            <v>PT. DANONE BISCUITS INDONESIA</v>
          </cell>
        </row>
      </sheetData>
      <sheetData sheetId="5068">
        <row r="7">
          <cell r="E7" t="str">
            <v>PT. DANONE BISCUITS INDONESIA</v>
          </cell>
        </row>
      </sheetData>
      <sheetData sheetId="5069">
        <row r="7">
          <cell r="E7" t="str">
            <v>PT. DANONE BISCUITS INDONESIA</v>
          </cell>
        </row>
      </sheetData>
      <sheetData sheetId="5070">
        <row r="7">
          <cell r="E7" t="str">
            <v>PT. DANONE BISCUITS INDONESIA</v>
          </cell>
        </row>
      </sheetData>
      <sheetData sheetId="5071">
        <row r="7">
          <cell r="E7" t="str">
            <v>PT. DANONE BISCUITS INDONESIA</v>
          </cell>
        </row>
      </sheetData>
      <sheetData sheetId="5072">
        <row r="7">
          <cell r="E7" t="str">
            <v>PT. DANONE BISCUITS INDONESIA</v>
          </cell>
        </row>
      </sheetData>
      <sheetData sheetId="5073">
        <row r="7">
          <cell r="E7" t="str">
            <v>PT. DANONE BISCUITS INDONESIA</v>
          </cell>
        </row>
      </sheetData>
      <sheetData sheetId="5074">
        <row r="7">
          <cell r="E7" t="str">
            <v>PT. DANONE BISCUITS INDONESIA</v>
          </cell>
        </row>
      </sheetData>
      <sheetData sheetId="5075">
        <row r="7">
          <cell r="E7" t="str">
            <v>PT. DANONE BISCUITS INDONESIA</v>
          </cell>
        </row>
      </sheetData>
      <sheetData sheetId="5076">
        <row r="7">
          <cell r="E7" t="str">
            <v>PT. DANONE BISCUITS INDONESIA</v>
          </cell>
        </row>
      </sheetData>
      <sheetData sheetId="5077">
        <row r="7">
          <cell r="E7" t="str">
            <v>PT. DANONE BISCUITS INDONESIA</v>
          </cell>
        </row>
      </sheetData>
      <sheetData sheetId="5078">
        <row r="7">
          <cell r="E7" t="str">
            <v>PT. DANONE BISCUITS INDONESIA</v>
          </cell>
        </row>
      </sheetData>
      <sheetData sheetId="5079">
        <row r="7">
          <cell r="E7" t="str">
            <v>PT. DANONE BISCUITS INDONESIA</v>
          </cell>
        </row>
      </sheetData>
      <sheetData sheetId="5080">
        <row r="7">
          <cell r="E7" t="str">
            <v>PT. DANONE BISCUITS INDONESIA</v>
          </cell>
        </row>
      </sheetData>
      <sheetData sheetId="5081">
        <row r="7">
          <cell r="E7" t="str">
            <v>PT. DANONE BISCUITS INDONESIA</v>
          </cell>
        </row>
      </sheetData>
      <sheetData sheetId="5082">
        <row r="7">
          <cell r="E7" t="str">
            <v>PT. DANONE BISCUITS INDONESIA</v>
          </cell>
        </row>
      </sheetData>
      <sheetData sheetId="5083">
        <row r="7">
          <cell r="E7" t="str">
            <v>PT. DANONE BISCUITS INDONESIA</v>
          </cell>
        </row>
      </sheetData>
      <sheetData sheetId="5084">
        <row r="7">
          <cell r="E7" t="str">
            <v>PT. DANONE BISCUITS INDONESIA</v>
          </cell>
        </row>
      </sheetData>
      <sheetData sheetId="5085">
        <row r="7">
          <cell r="E7" t="str">
            <v>PT. DANONE BISCUITS INDONESIA</v>
          </cell>
        </row>
      </sheetData>
      <sheetData sheetId="5086">
        <row r="7">
          <cell r="E7" t="str">
            <v>PT. DANONE BISCUITS INDONESIA</v>
          </cell>
        </row>
      </sheetData>
      <sheetData sheetId="5087">
        <row r="7">
          <cell r="E7" t="str">
            <v>PT. DANONE BISCUITS INDONESIA</v>
          </cell>
        </row>
      </sheetData>
      <sheetData sheetId="5088">
        <row r="7">
          <cell r="E7" t="str">
            <v>PT. DANONE BISCUITS INDONESIA</v>
          </cell>
        </row>
      </sheetData>
      <sheetData sheetId="5089">
        <row r="7">
          <cell r="E7" t="str">
            <v>PT. DANONE BISCUITS INDONESIA</v>
          </cell>
        </row>
      </sheetData>
      <sheetData sheetId="5090">
        <row r="7">
          <cell r="E7" t="str">
            <v>PT. DANONE BISCUITS INDONESIA</v>
          </cell>
        </row>
      </sheetData>
      <sheetData sheetId="5091">
        <row r="7">
          <cell r="E7" t="str">
            <v>PT. DANONE BISCUITS INDONESIA</v>
          </cell>
        </row>
      </sheetData>
      <sheetData sheetId="5092">
        <row r="7">
          <cell r="E7" t="str">
            <v>PT. DANONE BISCUITS INDONESIA</v>
          </cell>
        </row>
      </sheetData>
      <sheetData sheetId="5093">
        <row r="7">
          <cell r="E7" t="str">
            <v>PT. DANONE BISCUITS INDONESIA</v>
          </cell>
        </row>
      </sheetData>
      <sheetData sheetId="5094">
        <row r="7">
          <cell r="E7" t="str">
            <v>PT. DANONE BISCUITS INDONESIA</v>
          </cell>
        </row>
      </sheetData>
      <sheetData sheetId="5095">
        <row r="7">
          <cell r="E7" t="str">
            <v>PT. DANONE BISCUITS INDONESIA</v>
          </cell>
        </row>
      </sheetData>
      <sheetData sheetId="5096">
        <row r="7">
          <cell r="E7" t="str">
            <v>PT. DANONE BISCUITS INDONESIA</v>
          </cell>
        </row>
      </sheetData>
      <sheetData sheetId="5097">
        <row r="7">
          <cell r="E7" t="str">
            <v>PT. DANONE BISCUITS INDONESIA</v>
          </cell>
        </row>
      </sheetData>
      <sheetData sheetId="5098">
        <row r="7">
          <cell r="E7" t="str">
            <v>PT. DANONE BISCUITS INDONESIA</v>
          </cell>
        </row>
      </sheetData>
      <sheetData sheetId="5099">
        <row r="7">
          <cell r="E7" t="str">
            <v>PT. DANONE BISCUITS INDONESIA</v>
          </cell>
        </row>
      </sheetData>
      <sheetData sheetId="5100">
        <row r="7">
          <cell r="E7" t="str">
            <v>PT. DANONE BISCUITS INDONESIA</v>
          </cell>
        </row>
      </sheetData>
      <sheetData sheetId="5101">
        <row r="7">
          <cell r="E7" t="str">
            <v>PT. DANONE BISCUITS INDONESIA</v>
          </cell>
        </row>
      </sheetData>
      <sheetData sheetId="5102">
        <row r="7">
          <cell r="E7" t="str">
            <v>PT. DANONE BISCUITS INDONESIA</v>
          </cell>
        </row>
      </sheetData>
      <sheetData sheetId="5103">
        <row r="7">
          <cell r="E7" t="str">
            <v>PT. DANONE BISCUITS INDONESIA</v>
          </cell>
        </row>
      </sheetData>
      <sheetData sheetId="5104">
        <row r="7">
          <cell r="E7" t="str">
            <v>PT. DANONE BISCUITS INDONESIA</v>
          </cell>
        </row>
      </sheetData>
      <sheetData sheetId="5105">
        <row r="7">
          <cell r="E7" t="str">
            <v>PT. DANONE BISCUITS INDONESIA</v>
          </cell>
        </row>
      </sheetData>
      <sheetData sheetId="5106">
        <row r="7">
          <cell r="E7" t="str">
            <v>PT. DANONE BISCUITS INDONESIA</v>
          </cell>
        </row>
      </sheetData>
      <sheetData sheetId="5107">
        <row r="7">
          <cell r="E7" t="str">
            <v>PT. DANONE BISCUITS INDONESIA</v>
          </cell>
        </row>
      </sheetData>
      <sheetData sheetId="5108">
        <row r="7">
          <cell r="E7" t="str">
            <v>PT. DANONE BISCUITS INDONESIA</v>
          </cell>
        </row>
      </sheetData>
      <sheetData sheetId="5109">
        <row r="7">
          <cell r="E7" t="str">
            <v>PT. DANONE BISCUITS INDONESIA</v>
          </cell>
        </row>
      </sheetData>
      <sheetData sheetId="5110">
        <row r="7">
          <cell r="E7" t="str">
            <v>PT. DANONE BISCUITS INDONESIA</v>
          </cell>
        </row>
      </sheetData>
      <sheetData sheetId="5111">
        <row r="7">
          <cell r="E7" t="str">
            <v>PT. DANONE BISCUITS INDONESIA</v>
          </cell>
        </row>
      </sheetData>
      <sheetData sheetId="5112">
        <row r="7">
          <cell r="E7" t="str">
            <v>PT. DANONE BISCUITS INDONESIA</v>
          </cell>
        </row>
      </sheetData>
      <sheetData sheetId="5113">
        <row r="7">
          <cell r="E7" t="str">
            <v>PT. DANONE BISCUITS INDONESIA</v>
          </cell>
        </row>
      </sheetData>
      <sheetData sheetId="5114">
        <row r="7">
          <cell r="E7" t="str">
            <v>PT. DANONE BISCUITS INDONESIA</v>
          </cell>
        </row>
      </sheetData>
      <sheetData sheetId="5115">
        <row r="7">
          <cell r="E7" t="str">
            <v>PT. DANONE BISCUITS INDONESIA</v>
          </cell>
        </row>
      </sheetData>
      <sheetData sheetId="5116">
        <row r="7">
          <cell r="E7" t="str">
            <v>PT. DANONE BISCUITS INDONESIA</v>
          </cell>
        </row>
      </sheetData>
      <sheetData sheetId="5117">
        <row r="7">
          <cell r="E7" t="str">
            <v>PT. DANONE BISCUITS INDONESIA</v>
          </cell>
        </row>
      </sheetData>
      <sheetData sheetId="5118">
        <row r="7">
          <cell r="E7" t="str">
            <v>PT. DANONE BISCUITS INDONESIA</v>
          </cell>
        </row>
      </sheetData>
      <sheetData sheetId="5119">
        <row r="7">
          <cell r="E7" t="str">
            <v>PT. DANONE BISCUITS INDONESIA</v>
          </cell>
        </row>
      </sheetData>
      <sheetData sheetId="5120">
        <row r="7">
          <cell r="E7" t="str">
            <v>PT. DANONE BISCUITS INDONESIA</v>
          </cell>
        </row>
      </sheetData>
      <sheetData sheetId="5121">
        <row r="7">
          <cell r="E7" t="str">
            <v>PT. DANONE BISCUITS INDONESIA</v>
          </cell>
        </row>
      </sheetData>
      <sheetData sheetId="5122">
        <row r="7">
          <cell r="E7" t="str">
            <v>PT. DANONE BISCUITS INDONESIA</v>
          </cell>
        </row>
      </sheetData>
      <sheetData sheetId="5123">
        <row r="7">
          <cell r="E7" t="str">
            <v>PT. DANONE BISCUITS INDONESIA</v>
          </cell>
        </row>
      </sheetData>
      <sheetData sheetId="5124">
        <row r="7">
          <cell r="E7" t="str">
            <v>PT. DANONE BISCUITS INDONESIA</v>
          </cell>
        </row>
      </sheetData>
      <sheetData sheetId="5125">
        <row r="7">
          <cell r="E7" t="str">
            <v>PT. DANONE BISCUITS INDONESIA</v>
          </cell>
        </row>
      </sheetData>
      <sheetData sheetId="5126">
        <row r="7">
          <cell r="E7" t="str">
            <v>PT. DANONE BISCUITS INDONESIA</v>
          </cell>
        </row>
      </sheetData>
      <sheetData sheetId="5127">
        <row r="7">
          <cell r="E7" t="str">
            <v>PT. DANONE BISCUITS INDONESIA</v>
          </cell>
        </row>
      </sheetData>
      <sheetData sheetId="5128">
        <row r="7">
          <cell r="E7" t="str">
            <v>PT. DANONE BISCUITS INDONESIA</v>
          </cell>
        </row>
      </sheetData>
      <sheetData sheetId="5129">
        <row r="7">
          <cell r="E7" t="str">
            <v>PT. DANONE BISCUITS INDONESIA</v>
          </cell>
        </row>
      </sheetData>
      <sheetData sheetId="5130">
        <row r="7">
          <cell r="E7" t="str">
            <v>PT. DANONE BISCUITS INDONESIA</v>
          </cell>
        </row>
      </sheetData>
      <sheetData sheetId="5131">
        <row r="7">
          <cell r="E7" t="str">
            <v>PT. DANONE BISCUITS INDONESIA</v>
          </cell>
        </row>
      </sheetData>
      <sheetData sheetId="5132">
        <row r="7">
          <cell r="E7" t="str">
            <v>PT. DANONE BISCUITS INDONESIA</v>
          </cell>
        </row>
      </sheetData>
      <sheetData sheetId="5133">
        <row r="7">
          <cell r="E7" t="str">
            <v>PT. DANONE BISCUITS INDONESIA</v>
          </cell>
        </row>
      </sheetData>
      <sheetData sheetId="5134">
        <row r="7">
          <cell r="E7" t="str">
            <v>PT. DANONE BISCUITS INDONESIA</v>
          </cell>
        </row>
      </sheetData>
      <sheetData sheetId="5135">
        <row r="7">
          <cell r="E7" t="str">
            <v>PT. DANONE BISCUITS INDONESIA</v>
          </cell>
        </row>
      </sheetData>
      <sheetData sheetId="5136">
        <row r="7">
          <cell r="E7" t="str">
            <v>PT. DANONE BISCUITS INDONESIA</v>
          </cell>
        </row>
      </sheetData>
      <sheetData sheetId="5137">
        <row r="7">
          <cell r="E7" t="str">
            <v>PT. DANONE BISCUITS INDONESIA</v>
          </cell>
        </row>
      </sheetData>
      <sheetData sheetId="5138">
        <row r="7">
          <cell r="E7" t="str">
            <v>PT. DANONE BISCUITS INDONESIA</v>
          </cell>
        </row>
      </sheetData>
      <sheetData sheetId="5139">
        <row r="7">
          <cell r="E7" t="str">
            <v>PT. DANONE BISCUITS INDONESIA</v>
          </cell>
        </row>
      </sheetData>
      <sheetData sheetId="5140">
        <row r="7">
          <cell r="E7" t="str">
            <v>PT. DANONE BISCUITS INDONESIA</v>
          </cell>
        </row>
      </sheetData>
      <sheetData sheetId="5141">
        <row r="7">
          <cell r="E7" t="str">
            <v>PT. DANONE BISCUITS INDONESIA</v>
          </cell>
        </row>
      </sheetData>
      <sheetData sheetId="5142">
        <row r="7">
          <cell r="E7" t="str">
            <v>PT. DANONE BISCUITS INDONESIA</v>
          </cell>
        </row>
      </sheetData>
      <sheetData sheetId="5143">
        <row r="7">
          <cell r="E7" t="str">
            <v>PT. DANONE BISCUITS INDONESIA</v>
          </cell>
        </row>
      </sheetData>
      <sheetData sheetId="5144">
        <row r="7">
          <cell r="E7" t="str">
            <v>PT. DANONE BISCUITS INDONESIA</v>
          </cell>
        </row>
      </sheetData>
      <sheetData sheetId="5145">
        <row r="7">
          <cell r="E7" t="str">
            <v>PT. DANONE BISCUITS INDONESIA</v>
          </cell>
        </row>
      </sheetData>
      <sheetData sheetId="5146">
        <row r="7">
          <cell r="E7" t="str">
            <v>PT. DANONE BISCUITS INDONESIA</v>
          </cell>
        </row>
      </sheetData>
      <sheetData sheetId="5147">
        <row r="7">
          <cell r="E7" t="str">
            <v>PT. DANONE BISCUITS INDONESIA</v>
          </cell>
        </row>
      </sheetData>
      <sheetData sheetId="5148">
        <row r="7">
          <cell r="E7" t="str">
            <v>PT. DANONE BISCUITS INDONESIA</v>
          </cell>
        </row>
      </sheetData>
      <sheetData sheetId="5149">
        <row r="7">
          <cell r="E7" t="str">
            <v>PT. DANONE BISCUITS INDONESIA</v>
          </cell>
        </row>
      </sheetData>
      <sheetData sheetId="5150">
        <row r="7">
          <cell r="E7" t="str">
            <v>PT. DANONE BISCUITS INDONESIA</v>
          </cell>
        </row>
      </sheetData>
      <sheetData sheetId="5151">
        <row r="7">
          <cell r="E7" t="str">
            <v>PT. DANONE BISCUITS INDONESIA</v>
          </cell>
        </row>
      </sheetData>
      <sheetData sheetId="5152">
        <row r="7">
          <cell r="E7" t="str">
            <v>PT. DANONE BISCUITS INDONESIA</v>
          </cell>
        </row>
      </sheetData>
      <sheetData sheetId="5153">
        <row r="7">
          <cell r="E7" t="str">
            <v>PT. DANONE BISCUITS INDONESIA</v>
          </cell>
        </row>
      </sheetData>
      <sheetData sheetId="5154">
        <row r="7">
          <cell r="E7" t="str">
            <v>PT. DANONE BISCUITS INDONESIA</v>
          </cell>
        </row>
      </sheetData>
      <sheetData sheetId="5155">
        <row r="7">
          <cell r="E7" t="str">
            <v>PT. DANONE BISCUITS INDONESIA</v>
          </cell>
        </row>
      </sheetData>
      <sheetData sheetId="5156">
        <row r="7">
          <cell r="E7" t="str">
            <v>PT. DANONE BISCUITS INDONESIA</v>
          </cell>
        </row>
      </sheetData>
      <sheetData sheetId="5157">
        <row r="7">
          <cell r="E7" t="str">
            <v>PT. DANONE BISCUITS INDONESIA</v>
          </cell>
        </row>
      </sheetData>
      <sheetData sheetId="5158">
        <row r="7">
          <cell r="E7" t="str">
            <v>PT. DANONE BISCUITS INDONESIA</v>
          </cell>
        </row>
      </sheetData>
      <sheetData sheetId="5159">
        <row r="7">
          <cell r="E7" t="str">
            <v>PT. DANONE BISCUITS INDONESIA</v>
          </cell>
        </row>
      </sheetData>
      <sheetData sheetId="5160">
        <row r="7">
          <cell r="E7" t="str">
            <v>PT. DANONE BISCUITS INDONESIA</v>
          </cell>
        </row>
      </sheetData>
      <sheetData sheetId="5161">
        <row r="7">
          <cell r="E7" t="str">
            <v>PT. DANONE BISCUITS INDONESIA</v>
          </cell>
        </row>
      </sheetData>
      <sheetData sheetId="5162">
        <row r="7">
          <cell r="E7" t="str">
            <v>PT. DANONE BISCUITS INDONESIA</v>
          </cell>
        </row>
      </sheetData>
      <sheetData sheetId="5163">
        <row r="7">
          <cell r="E7" t="str">
            <v>PT. DANONE BISCUITS INDONESIA</v>
          </cell>
        </row>
      </sheetData>
      <sheetData sheetId="5164">
        <row r="7">
          <cell r="E7" t="str">
            <v>PT. DANONE BISCUITS INDONESIA</v>
          </cell>
        </row>
      </sheetData>
      <sheetData sheetId="5165">
        <row r="7">
          <cell r="E7" t="str">
            <v>PT. DANONE BISCUITS INDONESIA</v>
          </cell>
        </row>
      </sheetData>
      <sheetData sheetId="5166">
        <row r="7">
          <cell r="E7" t="str">
            <v>PT. DANONE BISCUITS INDONESIA</v>
          </cell>
        </row>
      </sheetData>
      <sheetData sheetId="5167">
        <row r="7">
          <cell r="E7" t="str">
            <v>PT. DANONE BISCUITS INDONESIA</v>
          </cell>
        </row>
      </sheetData>
      <sheetData sheetId="5168">
        <row r="7">
          <cell r="E7" t="str">
            <v>PT. DANONE BISCUITS INDONESIA</v>
          </cell>
        </row>
      </sheetData>
      <sheetData sheetId="5169">
        <row r="7">
          <cell r="E7" t="str">
            <v>PT. DANONE BISCUITS INDONESIA</v>
          </cell>
        </row>
      </sheetData>
      <sheetData sheetId="5170">
        <row r="7">
          <cell r="E7" t="str">
            <v>PT. DANONE BISCUITS INDONESIA</v>
          </cell>
        </row>
      </sheetData>
      <sheetData sheetId="5171">
        <row r="7">
          <cell r="E7" t="str">
            <v>PT. DANONE BISCUITS INDONESIA</v>
          </cell>
        </row>
      </sheetData>
      <sheetData sheetId="5172">
        <row r="7">
          <cell r="E7" t="str">
            <v>PT. DANONE BISCUITS INDONESIA</v>
          </cell>
        </row>
      </sheetData>
      <sheetData sheetId="5173">
        <row r="7">
          <cell r="E7" t="str">
            <v>PT. DANONE BISCUITS INDONESIA</v>
          </cell>
        </row>
      </sheetData>
      <sheetData sheetId="5174">
        <row r="7">
          <cell r="E7" t="str">
            <v>PT. DANONE BISCUITS INDONESIA</v>
          </cell>
        </row>
      </sheetData>
      <sheetData sheetId="5175">
        <row r="7">
          <cell r="E7" t="str">
            <v>PT. DANONE BISCUITS INDONESIA</v>
          </cell>
        </row>
      </sheetData>
      <sheetData sheetId="5176">
        <row r="7">
          <cell r="E7" t="str">
            <v>PT. DANONE BISCUITS INDONESIA</v>
          </cell>
        </row>
      </sheetData>
      <sheetData sheetId="5177">
        <row r="7">
          <cell r="E7" t="str">
            <v>PT. DANONE BISCUITS INDONESIA</v>
          </cell>
        </row>
      </sheetData>
      <sheetData sheetId="5178">
        <row r="7">
          <cell r="E7" t="str">
            <v>PT. DANONE BISCUITS INDONESIA</v>
          </cell>
        </row>
      </sheetData>
      <sheetData sheetId="5179">
        <row r="7">
          <cell r="E7" t="str">
            <v>PT. DANONE BISCUITS INDONESIA</v>
          </cell>
        </row>
      </sheetData>
      <sheetData sheetId="5180">
        <row r="7">
          <cell r="E7" t="str">
            <v>PT. DANONE BISCUITS INDONESIA</v>
          </cell>
        </row>
      </sheetData>
      <sheetData sheetId="5181">
        <row r="7">
          <cell r="E7" t="str">
            <v>PT. DANONE BISCUITS INDONESIA</v>
          </cell>
        </row>
      </sheetData>
      <sheetData sheetId="5182">
        <row r="7">
          <cell r="E7" t="str">
            <v>PT. DANONE BISCUITS INDONESIA</v>
          </cell>
        </row>
      </sheetData>
      <sheetData sheetId="5183">
        <row r="7">
          <cell r="E7" t="str">
            <v>PT. DANONE BISCUITS INDONESIA</v>
          </cell>
        </row>
      </sheetData>
      <sheetData sheetId="5184">
        <row r="7">
          <cell r="E7" t="str">
            <v>PT. DANONE BISCUITS INDONESIA</v>
          </cell>
        </row>
      </sheetData>
      <sheetData sheetId="5185">
        <row r="7">
          <cell r="E7" t="str">
            <v>PT. DANONE BISCUITS INDONESIA</v>
          </cell>
        </row>
      </sheetData>
      <sheetData sheetId="5186">
        <row r="7">
          <cell r="E7" t="str">
            <v>PT. DANONE BISCUITS INDONESIA</v>
          </cell>
        </row>
      </sheetData>
      <sheetData sheetId="5187">
        <row r="7">
          <cell r="E7" t="str">
            <v>PT. DANONE BISCUITS INDONESIA</v>
          </cell>
        </row>
      </sheetData>
      <sheetData sheetId="5188">
        <row r="7">
          <cell r="E7" t="str">
            <v>PT. DANONE BISCUITS INDONESIA</v>
          </cell>
        </row>
      </sheetData>
      <sheetData sheetId="5189">
        <row r="7">
          <cell r="E7" t="str">
            <v>PT. DANONE BISCUITS INDONESIA</v>
          </cell>
        </row>
      </sheetData>
      <sheetData sheetId="5190">
        <row r="7">
          <cell r="E7" t="str">
            <v>PT. DANONE BISCUITS INDONESIA</v>
          </cell>
        </row>
      </sheetData>
      <sheetData sheetId="5191">
        <row r="7">
          <cell r="E7" t="str">
            <v>PT. DANONE BISCUITS INDONESIA</v>
          </cell>
        </row>
      </sheetData>
      <sheetData sheetId="5192">
        <row r="7">
          <cell r="E7" t="str">
            <v>PT. DANONE BISCUITS INDONESIA</v>
          </cell>
        </row>
      </sheetData>
      <sheetData sheetId="5193">
        <row r="7">
          <cell r="E7" t="str">
            <v>PT. DANONE BISCUITS INDONESIA</v>
          </cell>
        </row>
      </sheetData>
      <sheetData sheetId="5194">
        <row r="7">
          <cell r="E7" t="str">
            <v>PT. DANONE BISCUITS INDONESIA</v>
          </cell>
        </row>
      </sheetData>
      <sheetData sheetId="5195">
        <row r="7">
          <cell r="E7" t="str">
            <v>PT. DANONE BISCUITS INDONESIA</v>
          </cell>
        </row>
      </sheetData>
      <sheetData sheetId="5196">
        <row r="7">
          <cell r="E7" t="str">
            <v>PT. DANONE BISCUITS INDONESIA</v>
          </cell>
        </row>
      </sheetData>
      <sheetData sheetId="5197">
        <row r="7">
          <cell r="E7" t="str">
            <v>PT. DANONE BISCUITS INDONESIA</v>
          </cell>
        </row>
      </sheetData>
      <sheetData sheetId="5198">
        <row r="7">
          <cell r="E7" t="str">
            <v>PT. DANONE BISCUITS INDONESIA</v>
          </cell>
        </row>
      </sheetData>
      <sheetData sheetId="5199">
        <row r="7">
          <cell r="E7" t="str">
            <v>PT. DANONE BISCUITS INDONESIA</v>
          </cell>
        </row>
      </sheetData>
      <sheetData sheetId="5200">
        <row r="7">
          <cell r="E7" t="str">
            <v>PT. DANONE BISCUITS INDONESIA</v>
          </cell>
        </row>
      </sheetData>
      <sheetData sheetId="5201">
        <row r="7">
          <cell r="E7" t="str">
            <v>PT. DANONE BISCUITS INDONESIA</v>
          </cell>
        </row>
      </sheetData>
      <sheetData sheetId="5202">
        <row r="7">
          <cell r="E7" t="str">
            <v>PT. DANONE BISCUITS INDONESIA</v>
          </cell>
        </row>
      </sheetData>
      <sheetData sheetId="5203">
        <row r="7">
          <cell r="E7" t="str">
            <v>PT. DANONE BISCUITS INDONESIA</v>
          </cell>
        </row>
      </sheetData>
      <sheetData sheetId="5204">
        <row r="7">
          <cell r="E7" t="str">
            <v>PT. DANONE BISCUITS INDONESIA</v>
          </cell>
        </row>
      </sheetData>
      <sheetData sheetId="5205">
        <row r="7">
          <cell r="E7" t="str">
            <v>PT. DANONE BISCUITS INDONESIA</v>
          </cell>
        </row>
      </sheetData>
      <sheetData sheetId="5206">
        <row r="7">
          <cell r="E7" t="str">
            <v>PT. DANONE BISCUITS INDONESIA</v>
          </cell>
        </row>
      </sheetData>
      <sheetData sheetId="5207">
        <row r="7">
          <cell r="E7" t="str">
            <v>PT. DANONE BISCUITS INDONESIA</v>
          </cell>
        </row>
      </sheetData>
      <sheetData sheetId="5208">
        <row r="7">
          <cell r="E7" t="str">
            <v>PT. DANONE BISCUITS INDONESIA</v>
          </cell>
        </row>
      </sheetData>
      <sheetData sheetId="5209">
        <row r="7">
          <cell r="E7" t="str">
            <v>PT. DANONE BISCUITS INDONESIA</v>
          </cell>
        </row>
      </sheetData>
      <sheetData sheetId="5210">
        <row r="7">
          <cell r="E7" t="str">
            <v>PT. DANONE BISCUITS INDONESIA</v>
          </cell>
        </row>
      </sheetData>
      <sheetData sheetId="5211">
        <row r="7">
          <cell r="E7" t="str">
            <v>PT. DANONE BISCUITS INDONESIA</v>
          </cell>
        </row>
      </sheetData>
      <sheetData sheetId="5212">
        <row r="7">
          <cell r="E7" t="str">
            <v>PT. DANONE BISCUITS INDONESIA</v>
          </cell>
        </row>
      </sheetData>
      <sheetData sheetId="5213">
        <row r="7">
          <cell r="E7" t="str">
            <v>PT. DANONE BISCUITS INDONESIA</v>
          </cell>
        </row>
      </sheetData>
      <sheetData sheetId="5214">
        <row r="7">
          <cell r="E7" t="str">
            <v>PT. DANONE BISCUITS INDONESIA</v>
          </cell>
        </row>
      </sheetData>
      <sheetData sheetId="5215">
        <row r="7">
          <cell r="E7" t="str">
            <v>PT. DANONE BISCUITS INDONESIA</v>
          </cell>
        </row>
      </sheetData>
      <sheetData sheetId="5216">
        <row r="7">
          <cell r="E7" t="str">
            <v>PT. DANONE BISCUITS INDONESIA</v>
          </cell>
        </row>
      </sheetData>
      <sheetData sheetId="5217">
        <row r="7">
          <cell r="E7" t="str">
            <v>PT. DANONE BISCUITS INDONESIA</v>
          </cell>
        </row>
      </sheetData>
      <sheetData sheetId="5218">
        <row r="7">
          <cell r="E7" t="str">
            <v>PT. DANONE BISCUITS INDONESIA</v>
          </cell>
        </row>
      </sheetData>
      <sheetData sheetId="5219">
        <row r="7">
          <cell r="E7" t="str">
            <v>PT. DANONE BISCUITS INDONESIA</v>
          </cell>
        </row>
      </sheetData>
      <sheetData sheetId="5220">
        <row r="7">
          <cell r="E7" t="str">
            <v>PT. DANONE BISCUITS INDONESIA</v>
          </cell>
        </row>
      </sheetData>
      <sheetData sheetId="5221">
        <row r="7">
          <cell r="E7" t="str">
            <v>PT. DANONE BISCUITS INDONESIA</v>
          </cell>
        </row>
      </sheetData>
      <sheetData sheetId="5222">
        <row r="7">
          <cell r="E7" t="str">
            <v>PT. DANONE BISCUITS INDONESIA</v>
          </cell>
        </row>
      </sheetData>
      <sheetData sheetId="5223">
        <row r="7">
          <cell r="E7" t="str">
            <v>PT. DANONE BISCUITS INDONESIA</v>
          </cell>
        </row>
      </sheetData>
      <sheetData sheetId="5224">
        <row r="7">
          <cell r="E7" t="str">
            <v>PT. DANONE BISCUITS INDONESIA</v>
          </cell>
        </row>
      </sheetData>
      <sheetData sheetId="5225">
        <row r="7">
          <cell r="E7" t="str">
            <v>PT. DANONE BISCUITS INDONESIA</v>
          </cell>
        </row>
      </sheetData>
      <sheetData sheetId="5226">
        <row r="7">
          <cell r="E7" t="str">
            <v>PT. DANONE BISCUITS INDONESIA</v>
          </cell>
        </row>
      </sheetData>
      <sheetData sheetId="5227">
        <row r="7">
          <cell r="E7" t="str">
            <v>PT. DANONE BISCUITS INDONESIA</v>
          </cell>
        </row>
      </sheetData>
      <sheetData sheetId="5228">
        <row r="7">
          <cell r="E7" t="str">
            <v>PT. DANONE BISCUITS INDONESIA</v>
          </cell>
        </row>
      </sheetData>
      <sheetData sheetId="5229">
        <row r="7">
          <cell r="E7" t="str">
            <v>PT. DANONE BISCUITS INDONESIA</v>
          </cell>
        </row>
      </sheetData>
      <sheetData sheetId="5230">
        <row r="7">
          <cell r="E7" t="str">
            <v>PT. DANONE BISCUITS INDONESIA</v>
          </cell>
        </row>
      </sheetData>
      <sheetData sheetId="5231">
        <row r="7">
          <cell r="E7" t="str">
            <v>PT. DANONE BISCUITS INDONESIA</v>
          </cell>
        </row>
      </sheetData>
      <sheetData sheetId="5232">
        <row r="7">
          <cell r="E7" t="str">
            <v>PT. DANONE BISCUITS INDONESIA</v>
          </cell>
        </row>
      </sheetData>
      <sheetData sheetId="5233">
        <row r="7">
          <cell r="E7" t="str">
            <v>PT. DANONE BISCUITS INDONESIA</v>
          </cell>
        </row>
      </sheetData>
      <sheetData sheetId="5234">
        <row r="7">
          <cell r="E7" t="str">
            <v>PT. DANONE BISCUITS INDONESIA</v>
          </cell>
        </row>
      </sheetData>
      <sheetData sheetId="5235">
        <row r="7">
          <cell r="E7" t="str">
            <v>PT. DANONE BISCUITS INDONESIA</v>
          </cell>
        </row>
      </sheetData>
      <sheetData sheetId="5236">
        <row r="7">
          <cell r="E7" t="str">
            <v>PT. DANONE BISCUITS INDONESIA</v>
          </cell>
        </row>
      </sheetData>
      <sheetData sheetId="5237">
        <row r="7">
          <cell r="E7" t="str">
            <v>PT. DANONE BISCUITS INDONESIA</v>
          </cell>
        </row>
      </sheetData>
      <sheetData sheetId="5238">
        <row r="7">
          <cell r="E7" t="str">
            <v>PT. DANONE BISCUITS INDONESIA</v>
          </cell>
        </row>
      </sheetData>
      <sheetData sheetId="5239">
        <row r="7">
          <cell r="E7" t="str">
            <v>PT. DANONE BISCUITS INDONESIA</v>
          </cell>
        </row>
      </sheetData>
      <sheetData sheetId="5240">
        <row r="7">
          <cell r="E7" t="str">
            <v>PT. DANONE BISCUITS INDONESIA</v>
          </cell>
        </row>
      </sheetData>
      <sheetData sheetId="5241">
        <row r="7">
          <cell r="E7" t="str">
            <v>PT. DANONE BISCUITS INDONESIA</v>
          </cell>
        </row>
      </sheetData>
      <sheetData sheetId="5242">
        <row r="7">
          <cell r="E7" t="str">
            <v>PT. DANONE BISCUITS INDONESIA</v>
          </cell>
        </row>
      </sheetData>
      <sheetData sheetId="5243">
        <row r="7">
          <cell r="E7" t="str">
            <v>PT. DANONE BISCUITS INDONESIA</v>
          </cell>
        </row>
      </sheetData>
      <sheetData sheetId="5244">
        <row r="7">
          <cell r="E7" t="str">
            <v>PT. DANONE BISCUITS INDONESIA</v>
          </cell>
        </row>
      </sheetData>
      <sheetData sheetId="5245">
        <row r="7">
          <cell r="E7" t="str">
            <v>PT. DANONE BISCUITS INDONESIA</v>
          </cell>
        </row>
      </sheetData>
      <sheetData sheetId="5246">
        <row r="7">
          <cell r="E7" t="str">
            <v>PT. DANONE BISCUITS INDONESIA</v>
          </cell>
        </row>
      </sheetData>
      <sheetData sheetId="5247">
        <row r="7">
          <cell r="E7" t="str">
            <v>PT. DANONE BISCUITS INDONESIA</v>
          </cell>
        </row>
      </sheetData>
      <sheetData sheetId="5248">
        <row r="7">
          <cell r="E7" t="str">
            <v>PT. DANONE BISCUITS INDONESIA</v>
          </cell>
        </row>
      </sheetData>
      <sheetData sheetId="5249">
        <row r="7">
          <cell r="E7" t="str">
            <v>PT. DANONE BISCUITS INDONESIA</v>
          </cell>
        </row>
      </sheetData>
      <sheetData sheetId="5250">
        <row r="7">
          <cell r="E7" t="str">
            <v>PT. DANONE BISCUITS INDONESIA</v>
          </cell>
        </row>
      </sheetData>
      <sheetData sheetId="5251">
        <row r="7">
          <cell r="E7" t="str">
            <v>PT. DANONE BISCUITS INDONESIA</v>
          </cell>
        </row>
      </sheetData>
      <sheetData sheetId="5252">
        <row r="7">
          <cell r="E7" t="str">
            <v>PT. DANONE BISCUITS INDONESIA</v>
          </cell>
        </row>
      </sheetData>
      <sheetData sheetId="5253">
        <row r="7">
          <cell r="E7" t="str">
            <v>PT. DANONE BISCUITS INDONESIA</v>
          </cell>
        </row>
      </sheetData>
      <sheetData sheetId="5254">
        <row r="7">
          <cell r="E7" t="str">
            <v>PT. DANONE BISCUITS INDONESIA</v>
          </cell>
        </row>
      </sheetData>
      <sheetData sheetId="5255">
        <row r="7">
          <cell r="E7" t="str">
            <v>PT. DANONE BISCUITS INDONESIA</v>
          </cell>
        </row>
      </sheetData>
      <sheetData sheetId="5256">
        <row r="7">
          <cell r="E7" t="str">
            <v>PT. DANONE BISCUITS INDONESIA</v>
          </cell>
        </row>
      </sheetData>
      <sheetData sheetId="5257">
        <row r="7">
          <cell r="E7" t="str">
            <v>PT. DANONE BISCUITS INDONESIA</v>
          </cell>
        </row>
      </sheetData>
      <sheetData sheetId="5258">
        <row r="7">
          <cell r="E7" t="str">
            <v>PT. DANONE BISCUITS INDONESIA</v>
          </cell>
        </row>
      </sheetData>
      <sheetData sheetId="5259">
        <row r="7">
          <cell r="E7" t="str">
            <v>PT. DANONE BISCUITS INDONESIA</v>
          </cell>
        </row>
      </sheetData>
      <sheetData sheetId="5260">
        <row r="7">
          <cell r="E7" t="str">
            <v>PT. DANONE BISCUITS INDONESIA</v>
          </cell>
        </row>
      </sheetData>
      <sheetData sheetId="5261">
        <row r="7">
          <cell r="E7" t="str">
            <v>PT. DANONE BISCUITS INDONESIA</v>
          </cell>
        </row>
      </sheetData>
      <sheetData sheetId="5262">
        <row r="7">
          <cell r="E7" t="str">
            <v>PT. DANONE BISCUITS INDONESIA</v>
          </cell>
        </row>
      </sheetData>
      <sheetData sheetId="5263">
        <row r="7">
          <cell r="E7" t="str">
            <v>PT. DANONE BISCUITS INDONESIA</v>
          </cell>
        </row>
      </sheetData>
      <sheetData sheetId="5264">
        <row r="7">
          <cell r="E7" t="str">
            <v>PT. DANONE BISCUITS INDONESIA</v>
          </cell>
        </row>
      </sheetData>
      <sheetData sheetId="5265">
        <row r="7">
          <cell r="E7" t="str">
            <v>PT. DANONE BISCUITS INDONESIA</v>
          </cell>
        </row>
      </sheetData>
      <sheetData sheetId="5266">
        <row r="7">
          <cell r="E7" t="str">
            <v>PT. DANONE BISCUITS INDONESIA</v>
          </cell>
        </row>
      </sheetData>
      <sheetData sheetId="5267">
        <row r="7">
          <cell r="E7" t="str">
            <v>PT. DANONE BISCUITS INDONESIA</v>
          </cell>
        </row>
      </sheetData>
      <sheetData sheetId="5268">
        <row r="7">
          <cell r="E7" t="str">
            <v>PT. DANONE BISCUITS INDONESIA</v>
          </cell>
        </row>
      </sheetData>
      <sheetData sheetId="5269">
        <row r="7">
          <cell r="E7" t="str">
            <v>PT. DANONE BISCUITS INDONESIA</v>
          </cell>
        </row>
      </sheetData>
      <sheetData sheetId="5270">
        <row r="7">
          <cell r="E7" t="str">
            <v>PT. DANONE BISCUITS INDONESIA</v>
          </cell>
        </row>
      </sheetData>
      <sheetData sheetId="5271">
        <row r="7">
          <cell r="E7" t="str">
            <v>PT. DANONE BISCUITS INDONESIA</v>
          </cell>
        </row>
      </sheetData>
      <sheetData sheetId="5272">
        <row r="7">
          <cell r="E7" t="str">
            <v>PT. DANONE BISCUITS INDONESIA</v>
          </cell>
        </row>
      </sheetData>
      <sheetData sheetId="5273">
        <row r="7">
          <cell r="E7" t="str">
            <v>PT. DANONE BISCUITS INDONESIA</v>
          </cell>
        </row>
      </sheetData>
      <sheetData sheetId="5274">
        <row r="7">
          <cell r="E7" t="str">
            <v>PT. DANONE BISCUITS INDONESIA</v>
          </cell>
        </row>
      </sheetData>
      <sheetData sheetId="5275">
        <row r="7">
          <cell r="E7" t="str">
            <v>PT. DANONE BISCUITS INDONESIA</v>
          </cell>
        </row>
      </sheetData>
      <sheetData sheetId="5276">
        <row r="7">
          <cell r="E7" t="str">
            <v>PT. DANONE BISCUITS INDONESIA</v>
          </cell>
        </row>
      </sheetData>
      <sheetData sheetId="5277">
        <row r="7">
          <cell r="E7" t="str">
            <v>PT. DANONE BISCUITS INDONESIA</v>
          </cell>
        </row>
      </sheetData>
      <sheetData sheetId="5278">
        <row r="7">
          <cell r="E7" t="str">
            <v>PT. DANONE BISCUITS INDONESIA</v>
          </cell>
        </row>
      </sheetData>
      <sheetData sheetId="5279">
        <row r="7">
          <cell r="E7" t="str">
            <v>PT. DANONE BISCUITS INDONESIA</v>
          </cell>
        </row>
      </sheetData>
      <sheetData sheetId="5280">
        <row r="7">
          <cell r="E7" t="str">
            <v>PT. DANONE BISCUITS INDONESIA</v>
          </cell>
        </row>
      </sheetData>
      <sheetData sheetId="5281">
        <row r="7">
          <cell r="E7" t="str">
            <v>PT. DANONE BISCUITS INDONESIA</v>
          </cell>
        </row>
      </sheetData>
      <sheetData sheetId="5282">
        <row r="7">
          <cell r="E7" t="str">
            <v>PT. DANONE BISCUITS INDONESIA</v>
          </cell>
        </row>
      </sheetData>
      <sheetData sheetId="5283">
        <row r="7">
          <cell r="E7" t="str">
            <v>PT. DANONE BISCUITS INDONESIA</v>
          </cell>
        </row>
      </sheetData>
      <sheetData sheetId="5284">
        <row r="7">
          <cell r="E7" t="str">
            <v>PT. DANONE BISCUITS INDONESIA</v>
          </cell>
        </row>
      </sheetData>
      <sheetData sheetId="5285">
        <row r="7">
          <cell r="E7" t="str">
            <v>PT. DANONE BISCUITS INDONESIA</v>
          </cell>
        </row>
      </sheetData>
      <sheetData sheetId="5286">
        <row r="7">
          <cell r="E7" t="str">
            <v>PT. DANONE BISCUITS INDONESIA</v>
          </cell>
        </row>
      </sheetData>
      <sheetData sheetId="5287">
        <row r="7">
          <cell r="E7" t="str">
            <v>PT. DANONE BISCUITS INDONESIA</v>
          </cell>
        </row>
      </sheetData>
      <sheetData sheetId="5288">
        <row r="7">
          <cell r="E7" t="str">
            <v>PT. DANONE BISCUITS INDONESIA</v>
          </cell>
        </row>
      </sheetData>
      <sheetData sheetId="5289">
        <row r="7">
          <cell r="E7" t="str">
            <v>PT. DANONE BISCUITS INDONESIA</v>
          </cell>
        </row>
      </sheetData>
      <sheetData sheetId="5290">
        <row r="7">
          <cell r="E7" t="str">
            <v>PT. DANONE BISCUITS INDONESIA</v>
          </cell>
        </row>
      </sheetData>
      <sheetData sheetId="5291">
        <row r="7">
          <cell r="E7" t="str">
            <v>PT. DANONE BISCUITS INDONESIA</v>
          </cell>
        </row>
      </sheetData>
      <sheetData sheetId="5292">
        <row r="7">
          <cell r="E7" t="str">
            <v>PT. DANONE BISCUITS INDONESIA</v>
          </cell>
        </row>
      </sheetData>
      <sheetData sheetId="5293">
        <row r="7">
          <cell r="E7" t="str">
            <v>PT. DANONE BISCUITS INDONESIA</v>
          </cell>
        </row>
      </sheetData>
      <sheetData sheetId="5294">
        <row r="7">
          <cell r="E7" t="str">
            <v>PT. DANONE BISCUITS INDONESIA</v>
          </cell>
        </row>
      </sheetData>
      <sheetData sheetId="5295">
        <row r="7">
          <cell r="E7" t="str">
            <v>PT. DANONE BISCUITS INDONESIA</v>
          </cell>
        </row>
      </sheetData>
      <sheetData sheetId="5296">
        <row r="7">
          <cell r="E7" t="str">
            <v>PT. DANONE BISCUITS INDONESIA</v>
          </cell>
        </row>
      </sheetData>
      <sheetData sheetId="5297">
        <row r="7">
          <cell r="E7" t="str">
            <v>PT. DANONE BISCUITS INDONESIA</v>
          </cell>
        </row>
      </sheetData>
      <sheetData sheetId="5298">
        <row r="7">
          <cell r="E7" t="str">
            <v>PT. DANONE BISCUITS INDONESIA</v>
          </cell>
        </row>
      </sheetData>
      <sheetData sheetId="5299">
        <row r="7">
          <cell r="E7" t="str">
            <v>PT. DANONE BISCUITS INDONESIA</v>
          </cell>
        </row>
      </sheetData>
      <sheetData sheetId="5300">
        <row r="7">
          <cell r="E7" t="str">
            <v>PT. DANONE BISCUITS INDONESIA</v>
          </cell>
        </row>
      </sheetData>
      <sheetData sheetId="5301">
        <row r="7">
          <cell r="E7" t="str">
            <v>PT. DANONE BISCUITS INDONESIA</v>
          </cell>
        </row>
      </sheetData>
      <sheetData sheetId="5302">
        <row r="7">
          <cell r="E7" t="str">
            <v>PT. DANONE BISCUITS INDONESIA</v>
          </cell>
        </row>
      </sheetData>
      <sheetData sheetId="5303">
        <row r="7">
          <cell r="E7" t="str">
            <v>PT. DANONE BISCUITS INDONESIA</v>
          </cell>
        </row>
      </sheetData>
      <sheetData sheetId="5304">
        <row r="7">
          <cell r="E7" t="str">
            <v>PT. DANONE BISCUITS INDONESIA</v>
          </cell>
        </row>
      </sheetData>
      <sheetData sheetId="5305">
        <row r="7">
          <cell r="E7" t="str">
            <v>PT. DANONE BISCUITS INDONESIA</v>
          </cell>
        </row>
      </sheetData>
      <sheetData sheetId="5306">
        <row r="7">
          <cell r="E7" t="str">
            <v>PT. DANONE BISCUITS INDONESIA</v>
          </cell>
        </row>
      </sheetData>
      <sheetData sheetId="5307">
        <row r="7">
          <cell r="E7" t="str">
            <v>PT. DANONE BISCUITS INDONESIA</v>
          </cell>
        </row>
      </sheetData>
      <sheetData sheetId="5308">
        <row r="7">
          <cell r="E7" t="str">
            <v>PT. DANONE BISCUITS INDONESIA</v>
          </cell>
        </row>
      </sheetData>
      <sheetData sheetId="5309">
        <row r="7">
          <cell r="E7" t="str">
            <v>PT. DANONE BISCUITS INDONESIA</v>
          </cell>
        </row>
      </sheetData>
      <sheetData sheetId="5310">
        <row r="7">
          <cell r="E7" t="str">
            <v>PT. DANONE BISCUITS INDONESIA</v>
          </cell>
        </row>
      </sheetData>
      <sheetData sheetId="5311">
        <row r="7">
          <cell r="E7" t="str">
            <v>PT. DANONE BISCUITS INDONESIA</v>
          </cell>
        </row>
      </sheetData>
      <sheetData sheetId="5312">
        <row r="7">
          <cell r="E7" t="str">
            <v>PT. DANONE BISCUITS INDONESIA</v>
          </cell>
        </row>
      </sheetData>
      <sheetData sheetId="5313">
        <row r="7">
          <cell r="E7" t="str">
            <v>PT. DANONE BISCUITS INDONESIA</v>
          </cell>
        </row>
      </sheetData>
      <sheetData sheetId="5314">
        <row r="7">
          <cell r="E7" t="str">
            <v>PT. DANONE BISCUITS INDONESIA</v>
          </cell>
        </row>
      </sheetData>
      <sheetData sheetId="5315">
        <row r="7">
          <cell r="E7" t="str">
            <v>PT. DANONE BISCUITS INDONESIA</v>
          </cell>
        </row>
      </sheetData>
      <sheetData sheetId="5316">
        <row r="7">
          <cell r="E7" t="str">
            <v>PT. DANONE BISCUITS INDONESIA</v>
          </cell>
        </row>
      </sheetData>
      <sheetData sheetId="5317">
        <row r="7">
          <cell r="E7" t="str">
            <v>PT. DANONE BISCUITS INDONESIA</v>
          </cell>
        </row>
      </sheetData>
      <sheetData sheetId="5318">
        <row r="7">
          <cell r="E7" t="str">
            <v>PT. DANONE BISCUITS INDONESIA</v>
          </cell>
        </row>
      </sheetData>
      <sheetData sheetId="5319">
        <row r="7">
          <cell r="E7" t="str">
            <v>PT. DANONE BISCUITS INDONESIA</v>
          </cell>
        </row>
      </sheetData>
      <sheetData sheetId="5320">
        <row r="7">
          <cell r="E7" t="str">
            <v>PT. DANONE BISCUITS INDONESIA</v>
          </cell>
        </row>
      </sheetData>
      <sheetData sheetId="5321">
        <row r="7">
          <cell r="E7" t="str">
            <v>PT. DANONE BISCUITS INDONESIA</v>
          </cell>
        </row>
      </sheetData>
      <sheetData sheetId="5322">
        <row r="7">
          <cell r="E7" t="str">
            <v>PT. DANONE BISCUITS INDONESIA</v>
          </cell>
        </row>
      </sheetData>
      <sheetData sheetId="5323">
        <row r="7">
          <cell r="E7" t="str">
            <v>PT. DANONE BISCUITS INDONESIA</v>
          </cell>
        </row>
      </sheetData>
      <sheetData sheetId="5324">
        <row r="7">
          <cell r="E7" t="str">
            <v>PT. DANONE BISCUITS INDONESIA</v>
          </cell>
        </row>
      </sheetData>
      <sheetData sheetId="5325">
        <row r="7">
          <cell r="E7" t="str">
            <v>PT. DANONE BISCUITS INDONESIA</v>
          </cell>
        </row>
      </sheetData>
      <sheetData sheetId="5326">
        <row r="7">
          <cell r="E7" t="str">
            <v>PT. DANONE BISCUITS INDONESIA</v>
          </cell>
        </row>
      </sheetData>
      <sheetData sheetId="5327">
        <row r="7">
          <cell r="E7" t="str">
            <v>PT. DANONE BISCUITS INDONESIA</v>
          </cell>
        </row>
      </sheetData>
      <sheetData sheetId="5328">
        <row r="7">
          <cell r="E7" t="str">
            <v>PT. DANONE BISCUITS INDONESIA</v>
          </cell>
        </row>
      </sheetData>
      <sheetData sheetId="5329">
        <row r="7">
          <cell r="E7" t="str">
            <v>PT. DANONE BISCUITS INDONESIA</v>
          </cell>
        </row>
      </sheetData>
      <sheetData sheetId="5330">
        <row r="7">
          <cell r="E7" t="str">
            <v>PT. DANONE BISCUITS INDONESIA</v>
          </cell>
        </row>
      </sheetData>
      <sheetData sheetId="5331">
        <row r="7">
          <cell r="E7" t="str">
            <v>PT. DANONE BISCUITS INDONESIA</v>
          </cell>
        </row>
      </sheetData>
      <sheetData sheetId="5332">
        <row r="7">
          <cell r="E7" t="str">
            <v>PT. DANONE BISCUITS INDONESIA</v>
          </cell>
        </row>
      </sheetData>
      <sheetData sheetId="5333">
        <row r="7">
          <cell r="E7" t="str">
            <v>PT. DANONE BISCUITS INDONESIA</v>
          </cell>
        </row>
      </sheetData>
      <sheetData sheetId="5334">
        <row r="7">
          <cell r="E7" t="str">
            <v>PT. DANONE BISCUITS INDONESIA</v>
          </cell>
        </row>
      </sheetData>
      <sheetData sheetId="5335">
        <row r="7">
          <cell r="E7" t="str">
            <v>PT. DANONE BISCUITS INDONESIA</v>
          </cell>
        </row>
      </sheetData>
      <sheetData sheetId="5336">
        <row r="7">
          <cell r="E7" t="str">
            <v>PT. DANONE BISCUITS INDONESIA</v>
          </cell>
        </row>
      </sheetData>
      <sheetData sheetId="5337">
        <row r="7">
          <cell r="E7" t="str">
            <v>PT. DANONE BISCUITS INDONESIA</v>
          </cell>
        </row>
      </sheetData>
      <sheetData sheetId="5338">
        <row r="7">
          <cell r="E7" t="str">
            <v>PT. DANONE BISCUITS INDONESIA</v>
          </cell>
        </row>
      </sheetData>
      <sheetData sheetId="5339">
        <row r="7">
          <cell r="E7" t="str">
            <v>PT. DANONE BISCUITS INDONESIA</v>
          </cell>
        </row>
      </sheetData>
      <sheetData sheetId="5340">
        <row r="7">
          <cell r="E7" t="str">
            <v>PT. DANONE BISCUITS INDONESIA</v>
          </cell>
        </row>
      </sheetData>
      <sheetData sheetId="5341">
        <row r="7">
          <cell r="E7" t="str">
            <v>PT. DANONE BISCUITS INDONESIA</v>
          </cell>
        </row>
      </sheetData>
      <sheetData sheetId="5342">
        <row r="7">
          <cell r="E7" t="str">
            <v>PT. DANONE BISCUITS INDONESIA</v>
          </cell>
        </row>
      </sheetData>
      <sheetData sheetId="5343">
        <row r="7">
          <cell r="E7" t="str">
            <v>PT. DANONE BISCUITS INDONESIA</v>
          </cell>
        </row>
      </sheetData>
      <sheetData sheetId="5344">
        <row r="7">
          <cell r="E7" t="str">
            <v>PT. DANONE BISCUITS INDONESIA</v>
          </cell>
        </row>
      </sheetData>
      <sheetData sheetId="5345">
        <row r="7">
          <cell r="E7" t="str">
            <v>PT. DANONE BISCUITS INDONESIA</v>
          </cell>
        </row>
      </sheetData>
      <sheetData sheetId="5346">
        <row r="7">
          <cell r="E7" t="str">
            <v>PT. DANONE BISCUITS INDONESIA</v>
          </cell>
        </row>
      </sheetData>
      <sheetData sheetId="5347">
        <row r="7">
          <cell r="E7" t="str">
            <v>PT. DANONE BISCUITS INDONESIA</v>
          </cell>
        </row>
      </sheetData>
      <sheetData sheetId="5348">
        <row r="7">
          <cell r="E7" t="str">
            <v>PT. DANONE BISCUITS INDONESIA</v>
          </cell>
        </row>
      </sheetData>
      <sheetData sheetId="5349">
        <row r="7">
          <cell r="E7" t="str">
            <v>PT. DANONE BISCUITS INDONESIA</v>
          </cell>
        </row>
      </sheetData>
      <sheetData sheetId="5350">
        <row r="7">
          <cell r="E7" t="str">
            <v>PT. DANONE BISCUITS INDONESIA</v>
          </cell>
        </row>
      </sheetData>
      <sheetData sheetId="5351">
        <row r="7">
          <cell r="E7" t="str">
            <v>PT. DANONE BISCUITS INDONESIA</v>
          </cell>
        </row>
      </sheetData>
      <sheetData sheetId="5352">
        <row r="7">
          <cell r="E7" t="str">
            <v>PT. DANONE BISCUITS INDONESIA</v>
          </cell>
        </row>
      </sheetData>
      <sheetData sheetId="5353">
        <row r="7">
          <cell r="E7" t="str">
            <v>PT. DANONE BISCUITS INDONESIA</v>
          </cell>
        </row>
      </sheetData>
      <sheetData sheetId="5354">
        <row r="7">
          <cell r="E7" t="str">
            <v>PT. DANONE BISCUITS INDONESIA</v>
          </cell>
        </row>
      </sheetData>
      <sheetData sheetId="5355">
        <row r="7">
          <cell r="E7" t="str">
            <v>PT. DANONE BISCUITS INDONESIA</v>
          </cell>
        </row>
      </sheetData>
      <sheetData sheetId="5356">
        <row r="7">
          <cell r="E7" t="str">
            <v>PT. DANONE BISCUITS INDONESIA</v>
          </cell>
        </row>
      </sheetData>
      <sheetData sheetId="5357">
        <row r="7">
          <cell r="E7" t="str">
            <v>PT. DANONE BISCUITS INDONESIA</v>
          </cell>
        </row>
      </sheetData>
      <sheetData sheetId="5358">
        <row r="7">
          <cell r="E7" t="str">
            <v>PT. DANONE BISCUITS INDONESIA</v>
          </cell>
        </row>
      </sheetData>
      <sheetData sheetId="5359">
        <row r="7">
          <cell r="E7" t="str">
            <v>PT. DANONE BISCUITS INDONESIA</v>
          </cell>
        </row>
      </sheetData>
      <sheetData sheetId="5360">
        <row r="7">
          <cell r="E7" t="str">
            <v>PT. DANONE BISCUITS INDONESIA</v>
          </cell>
        </row>
      </sheetData>
      <sheetData sheetId="5361">
        <row r="7">
          <cell r="E7" t="str">
            <v>PT. DANONE BISCUITS INDONESIA</v>
          </cell>
        </row>
      </sheetData>
      <sheetData sheetId="5362">
        <row r="7">
          <cell r="E7" t="str">
            <v>PT. DANONE BISCUITS INDONESIA</v>
          </cell>
        </row>
      </sheetData>
      <sheetData sheetId="5363">
        <row r="7">
          <cell r="E7" t="str">
            <v>PT. DANONE BISCUITS INDONESIA</v>
          </cell>
        </row>
      </sheetData>
      <sheetData sheetId="5364">
        <row r="7">
          <cell r="E7" t="str">
            <v>PT. DANONE BISCUITS INDONESIA</v>
          </cell>
        </row>
      </sheetData>
      <sheetData sheetId="5365">
        <row r="7">
          <cell r="E7" t="str">
            <v>PT. DANONE BISCUITS INDONESIA</v>
          </cell>
        </row>
      </sheetData>
      <sheetData sheetId="5366">
        <row r="7">
          <cell r="E7" t="str">
            <v>PT. DANONE BISCUITS INDONESIA</v>
          </cell>
        </row>
      </sheetData>
      <sheetData sheetId="5367">
        <row r="7">
          <cell r="E7" t="str">
            <v>PT. DANONE BISCUITS INDONESIA</v>
          </cell>
        </row>
      </sheetData>
      <sheetData sheetId="5368">
        <row r="7">
          <cell r="E7" t="str">
            <v>PT. DANONE BISCUITS INDONESIA</v>
          </cell>
        </row>
      </sheetData>
      <sheetData sheetId="5369">
        <row r="7">
          <cell r="E7" t="str">
            <v>PT. DANONE BISCUITS INDONESIA</v>
          </cell>
        </row>
      </sheetData>
      <sheetData sheetId="5370">
        <row r="7">
          <cell r="E7" t="str">
            <v>PT. DANONE BISCUITS INDONESIA</v>
          </cell>
        </row>
      </sheetData>
      <sheetData sheetId="5371">
        <row r="7">
          <cell r="E7" t="str">
            <v>PT. DANONE BISCUITS INDONESIA</v>
          </cell>
        </row>
      </sheetData>
      <sheetData sheetId="5372">
        <row r="7">
          <cell r="E7" t="str">
            <v>PT. DANONE BISCUITS INDONESIA</v>
          </cell>
        </row>
      </sheetData>
      <sheetData sheetId="5373">
        <row r="7">
          <cell r="E7" t="str">
            <v>PT. DANONE BISCUITS INDONESIA</v>
          </cell>
        </row>
      </sheetData>
      <sheetData sheetId="5374">
        <row r="7">
          <cell r="E7" t="str">
            <v>PT. DANONE BISCUITS INDONESIA</v>
          </cell>
        </row>
      </sheetData>
      <sheetData sheetId="5375">
        <row r="7">
          <cell r="E7" t="str">
            <v>PT. DANONE BISCUITS INDONESIA</v>
          </cell>
        </row>
      </sheetData>
      <sheetData sheetId="5376">
        <row r="7">
          <cell r="E7" t="str">
            <v>PT. DANONE BISCUITS INDONESIA</v>
          </cell>
        </row>
      </sheetData>
      <sheetData sheetId="5377">
        <row r="7">
          <cell r="E7" t="str">
            <v>PT. DANONE BISCUITS INDONESIA</v>
          </cell>
        </row>
      </sheetData>
      <sheetData sheetId="5378">
        <row r="7">
          <cell r="E7" t="str">
            <v>PT. DANONE BISCUITS INDONESIA</v>
          </cell>
        </row>
      </sheetData>
      <sheetData sheetId="5379">
        <row r="7">
          <cell r="E7" t="str">
            <v>PT. DANONE BISCUITS INDONESIA</v>
          </cell>
        </row>
      </sheetData>
      <sheetData sheetId="5380">
        <row r="7">
          <cell r="E7" t="str">
            <v>PT. DANONE BISCUITS INDONESIA</v>
          </cell>
        </row>
      </sheetData>
      <sheetData sheetId="5381">
        <row r="7">
          <cell r="E7" t="str">
            <v>PT. DANONE BISCUITS INDONESIA</v>
          </cell>
        </row>
      </sheetData>
      <sheetData sheetId="5382">
        <row r="7">
          <cell r="E7" t="str">
            <v>PT. DANONE BISCUITS INDONESIA</v>
          </cell>
        </row>
      </sheetData>
      <sheetData sheetId="5383">
        <row r="7">
          <cell r="E7" t="str">
            <v>PT. DANONE BISCUITS INDONESIA</v>
          </cell>
        </row>
      </sheetData>
      <sheetData sheetId="5384">
        <row r="7">
          <cell r="E7" t="str">
            <v>PT. DANONE BISCUITS INDONESIA</v>
          </cell>
        </row>
      </sheetData>
      <sheetData sheetId="5385">
        <row r="7">
          <cell r="E7" t="str">
            <v>PT. DANONE BISCUITS INDONESIA</v>
          </cell>
        </row>
      </sheetData>
      <sheetData sheetId="5386">
        <row r="7">
          <cell r="E7" t="str">
            <v>PT. DANONE BISCUITS INDONESIA</v>
          </cell>
        </row>
      </sheetData>
      <sheetData sheetId="5387">
        <row r="7">
          <cell r="E7" t="str">
            <v>PT. DANONE BISCUITS INDONESIA</v>
          </cell>
        </row>
      </sheetData>
      <sheetData sheetId="5388">
        <row r="7">
          <cell r="E7" t="str">
            <v>PT. DANONE BISCUITS INDONESIA</v>
          </cell>
        </row>
      </sheetData>
      <sheetData sheetId="5389">
        <row r="7">
          <cell r="E7" t="str">
            <v>PT. DANONE BISCUITS INDONESIA</v>
          </cell>
        </row>
      </sheetData>
      <sheetData sheetId="5390">
        <row r="7">
          <cell r="E7" t="str">
            <v>PT. DANONE BISCUITS INDONESIA</v>
          </cell>
        </row>
      </sheetData>
      <sheetData sheetId="5391">
        <row r="7">
          <cell r="E7" t="str">
            <v>PT. DANONE BISCUITS INDONESIA</v>
          </cell>
        </row>
      </sheetData>
      <sheetData sheetId="5392">
        <row r="7">
          <cell r="E7" t="str">
            <v>PT. DANONE BISCUITS INDONESIA</v>
          </cell>
        </row>
      </sheetData>
      <sheetData sheetId="5393">
        <row r="7">
          <cell r="E7" t="str">
            <v>PT. DANONE BISCUITS INDONESIA</v>
          </cell>
        </row>
      </sheetData>
      <sheetData sheetId="5394">
        <row r="7">
          <cell r="E7" t="str">
            <v>PT. DANONE BISCUITS INDONESIA</v>
          </cell>
        </row>
      </sheetData>
      <sheetData sheetId="5395">
        <row r="7">
          <cell r="E7" t="str">
            <v>PT. DANONE BISCUITS INDONESIA</v>
          </cell>
        </row>
      </sheetData>
      <sheetData sheetId="5396">
        <row r="7">
          <cell r="E7" t="str">
            <v>PT. DANONE BISCUITS INDONESIA</v>
          </cell>
        </row>
      </sheetData>
      <sheetData sheetId="5397">
        <row r="7">
          <cell r="E7" t="str">
            <v>PT. DANONE BISCUITS INDONESIA</v>
          </cell>
        </row>
      </sheetData>
      <sheetData sheetId="5398">
        <row r="7">
          <cell r="E7" t="str">
            <v>PT. DANONE BISCUITS INDONESIA</v>
          </cell>
        </row>
      </sheetData>
      <sheetData sheetId="5399">
        <row r="7">
          <cell r="E7" t="str">
            <v>PT. DANONE BISCUITS INDONESIA</v>
          </cell>
        </row>
      </sheetData>
      <sheetData sheetId="5400">
        <row r="7">
          <cell r="E7" t="str">
            <v>PT. DANONE BISCUITS INDONESIA</v>
          </cell>
        </row>
      </sheetData>
      <sheetData sheetId="5401">
        <row r="7">
          <cell r="E7" t="str">
            <v>PT. DANONE BISCUITS INDONESIA</v>
          </cell>
        </row>
      </sheetData>
      <sheetData sheetId="5402">
        <row r="7">
          <cell r="E7" t="str">
            <v>PT. DANONE BISCUITS INDONESIA</v>
          </cell>
        </row>
      </sheetData>
      <sheetData sheetId="5403">
        <row r="7">
          <cell r="E7" t="str">
            <v>PT. DANONE BISCUITS INDONESIA</v>
          </cell>
        </row>
      </sheetData>
      <sheetData sheetId="5404">
        <row r="7">
          <cell r="E7" t="str">
            <v>PT. DANONE BISCUITS INDONESIA</v>
          </cell>
        </row>
      </sheetData>
      <sheetData sheetId="5405">
        <row r="7">
          <cell r="E7" t="str">
            <v>PT. DANONE BISCUITS INDONESIA</v>
          </cell>
        </row>
      </sheetData>
      <sheetData sheetId="5406">
        <row r="7">
          <cell r="E7" t="str">
            <v>PT. DANONE BISCUITS INDONESIA</v>
          </cell>
        </row>
      </sheetData>
      <sheetData sheetId="5407">
        <row r="7">
          <cell r="E7" t="str">
            <v>PT. DANONE BISCUITS INDONESIA</v>
          </cell>
        </row>
      </sheetData>
      <sheetData sheetId="5408">
        <row r="7">
          <cell r="E7" t="str">
            <v>PT. DANONE BISCUITS INDONESIA</v>
          </cell>
        </row>
      </sheetData>
      <sheetData sheetId="5409">
        <row r="7">
          <cell r="E7" t="str">
            <v>PT. DANONE BISCUITS INDONESIA</v>
          </cell>
        </row>
      </sheetData>
      <sheetData sheetId="5410">
        <row r="7">
          <cell r="E7" t="str">
            <v>PT. DANONE BISCUITS INDONESIA</v>
          </cell>
        </row>
      </sheetData>
      <sheetData sheetId="5411">
        <row r="7">
          <cell r="E7" t="str">
            <v>PT. DANONE BISCUITS INDONESIA</v>
          </cell>
        </row>
      </sheetData>
      <sheetData sheetId="5412">
        <row r="7">
          <cell r="E7" t="str">
            <v>PT. DANONE BISCUITS INDONESIA</v>
          </cell>
        </row>
      </sheetData>
      <sheetData sheetId="5413">
        <row r="7">
          <cell r="E7" t="str">
            <v>PT. DANONE BISCUITS INDONESIA</v>
          </cell>
        </row>
      </sheetData>
      <sheetData sheetId="5414">
        <row r="7">
          <cell r="E7" t="str">
            <v>PT. DANONE BISCUITS INDONESIA</v>
          </cell>
        </row>
      </sheetData>
      <sheetData sheetId="5415">
        <row r="7">
          <cell r="E7" t="str">
            <v>PT. DANONE BISCUITS INDONESIA</v>
          </cell>
        </row>
      </sheetData>
      <sheetData sheetId="5416">
        <row r="7">
          <cell r="E7" t="str">
            <v>PT. DANONE BISCUITS INDONESIA</v>
          </cell>
        </row>
      </sheetData>
      <sheetData sheetId="5417">
        <row r="7">
          <cell r="E7" t="str">
            <v>PT. DANONE BISCUITS INDONESIA</v>
          </cell>
        </row>
      </sheetData>
      <sheetData sheetId="5418">
        <row r="7">
          <cell r="E7" t="str">
            <v>PT. DANONE BISCUITS INDONESIA</v>
          </cell>
        </row>
      </sheetData>
      <sheetData sheetId="5419">
        <row r="7">
          <cell r="E7" t="str">
            <v>PT. DANONE BISCUITS INDONESIA</v>
          </cell>
        </row>
      </sheetData>
      <sheetData sheetId="5420">
        <row r="7">
          <cell r="E7" t="str">
            <v>PT. DANONE BISCUITS INDONESIA</v>
          </cell>
        </row>
      </sheetData>
      <sheetData sheetId="5421">
        <row r="7">
          <cell r="E7" t="str">
            <v>PT. DANONE BISCUITS INDONESIA</v>
          </cell>
        </row>
      </sheetData>
      <sheetData sheetId="5422">
        <row r="7">
          <cell r="E7" t="str">
            <v>PT. DANONE BISCUITS INDONESIA</v>
          </cell>
        </row>
      </sheetData>
      <sheetData sheetId="5423">
        <row r="7">
          <cell r="E7" t="str">
            <v>PT. DANONE BISCUITS INDONESIA</v>
          </cell>
        </row>
      </sheetData>
      <sheetData sheetId="5424">
        <row r="7">
          <cell r="E7" t="str">
            <v>PT. DANONE BISCUITS INDONESIA</v>
          </cell>
        </row>
      </sheetData>
      <sheetData sheetId="5425">
        <row r="7">
          <cell r="E7" t="str">
            <v>PT. DANONE BISCUITS INDONESIA</v>
          </cell>
        </row>
      </sheetData>
      <sheetData sheetId="5426">
        <row r="7">
          <cell r="E7" t="str">
            <v>PT. DANONE BISCUITS INDONESIA</v>
          </cell>
        </row>
      </sheetData>
      <sheetData sheetId="5427">
        <row r="7">
          <cell r="E7" t="str">
            <v>PT. DANONE BISCUITS INDONESIA</v>
          </cell>
        </row>
      </sheetData>
      <sheetData sheetId="5428">
        <row r="7">
          <cell r="E7" t="str">
            <v>PT. DANONE BISCUITS INDONESIA</v>
          </cell>
        </row>
      </sheetData>
      <sheetData sheetId="5429">
        <row r="7">
          <cell r="E7" t="str">
            <v>PT. DANONE BISCUITS INDONESIA</v>
          </cell>
        </row>
      </sheetData>
      <sheetData sheetId="5430">
        <row r="7">
          <cell r="E7" t="str">
            <v>PT. DANONE BISCUITS INDONESIA</v>
          </cell>
        </row>
      </sheetData>
      <sheetData sheetId="5431">
        <row r="7">
          <cell r="E7" t="str">
            <v>PT. DANONE BISCUITS INDONESIA</v>
          </cell>
        </row>
      </sheetData>
      <sheetData sheetId="5432">
        <row r="7">
          <cell r="E7" t="str">
            <v>PT. DANONE BISCUITS INDONESIA</v>
          </cell>
        </row>
      </sheetData>
      <sheetData sheetId="5433">
        <row r="7">
          <cell r="E7" t="str">
            <v>PT. DANONE BISCUITS INDONESIA</v>
          </cell>
        </row>
      </sheetData>
      <sheetData sheetId="5434">
        <row r="7">
          <cell r="E7" t="str">
            <v>PT. DANONE BISCUITS INDONESIA</v>
          </cell>
        </row>
      </sheetData>
      <sheetData sheetId="5435">
        <row r="7">
          <cell r="E7" t="str">
            <v>PT. DANONE BISCUITS INDONESIA</v>
          </cell>
        </row>
      </sheetData>
      <sheetData sheetId="5436">
        <row r="7">
          <cell r="E7" t="str">
            <v>PT. DANONE BISCUITS INDONESIA</v>
          </cell>
        </row>
      </sheetData>
      <sheetData sheetId="5437">
        <row r="7">
          <cell r="E7" t="str">
            <v>PT. DANONE BISCUITS INDONESIA</v>
          </cell>
        </row>
      </sheetData>
      <sheetData sheetId="5438">
        <row r="7">
          <cell r="E7" t="str">
            <v>PT. DANONE BISCUITS INDONESIA</v>
          </cell>
        </row>
      </sheetData>
      <sheetData sheetId="5439">
        <row r="7">
          <cell r="E7" t="str">
            <v>PT. DANONE BISCUITS INDONESIA</v>
          </cell>
        </row>
      </sheetData>
      <sheetData sheetId="5440">
        <row r="7">
          <cell r="E7" t="str">
            <v>PT. DANONE BISCUITS INDONESIA</v>
          </cell>
        </row>
      </sheetData>
      <sheetData sheetId="5441">
        <row r="7">
          <cell r="E7" t="str">
            <v>PT. DANONE BISCUITS INDONESIA</v>
          </cell>
        </row>
      </sheetData>
      <sheetData sheetId="5442">
        <row r="7">
          <cell r="E7" t="str">
            <v>PT. DANONE BISCUITS INDONESIA</v>
          </cell>
        </row>
      </sheetData>
      <sheetData sheetId="5443">
        <row r="7">
          <cell r="E7" t="str">
            <v>PT. DANONE BISCUITS INDONESIA</v>
          </cell>
        </row>
      </sheetData>
      <sheetData sheetId="5444">
        <row r="7">
          <cell r="E7" t="str">
            <v>PT. DANONE BISCUITS INDONESIA</v>
          </cell>
        </row>
      </sheetData>
      <sheetData sheetId="5445">
        <row r="7">
          <cell r="E7" t="str">
            <v>PT. DANONE BISCUITS INDONESIA</v>
          </cell>
        </row>
      </sheetData>
      <sheetData sheetId="5446">
        <row r="7">
          <cell r="E7" t="str">
            <v>PT. DANONE BISCUITS INDONESIA</v>
          </cell>
        </row>
      </sheetData>
      <sheetData sheetId="5447">
        <row r="7">
          <cell r="E7" t="str">
            <v>PT. DANONE BISCUITS INDONESIA</v>
          </cell>
        </row>
      </sheetData>
      <sheetData sheetId="5448">
        <row r="7">
          <cell r="E7" t="str">
            <v>PT. DANONE BISCUITS INDONESIA</v>
          </cell>
        </row>
      </sheetData>
      <sheetData sheetId="5449">
        <row r="7">
          <cell r="E7" t="str">
            <v>PT. DANONE BISCUITS INDONESIA</v>
          </cell>
        </row>
      </sheetData>
      <sheetData sheetId="5450">
        <row r="7">
          <cell r="E7" t="str">
            <v>PT. DANONE BISCUITS INDONESIA</v>
          </cell>
        </row>
      </sheetData>
      <sheetData sheetId="5451">
        <row r="7">
          <cell r="E7" t="str">
            <v>PT. DANONE BISCUITS INDONESIA</v>
          </cell>
        </row>
      </sheetData>
      <sheetData sheetId="5452">
        <row r="7">
          <cell r="E7" t="str">
            <v>PT. DANONE BISCUITS INDONESIA</v>
          </cell>
        </row>
      </sheetData>
      <sheetData sheetId="5453">
        <row r="7">
          <cell r="E7" t="str">
            <v>PT. DANONE BISCUITS INDONESIA</v>
          </cell>
        </row>
      </sheetData>
      <sheetData sheetId="5454">
        <row r="7">
          <cell r="E7" t="str">
            <v>PT. DANONE BISCUITS INDONESIA</v>
          </cell>
        </row>
      </sheetData>
      <sheetData sheetId="5455">
        <row r="7">
          <cell r="E7" t="str">
            <v>PT. DANONE BISCUITS INDONESIA</v>
          </cell>
        </row>
      </sheetData>
      <sheetData sheetId="5456">
        <row r="7">
          <cell r="E7" t="str">
            <v>PT. DANONE BISCUITS INDONESIA</v>
          </cell>
        </row>
      </sheetData>
      <sheetData sheetId="5457">
        <row r="7">
          <cell r="E7" t="str">
            <v>PT. DANONE BISCUITS INDONESIA</v>
          </cell>
        </row>
      </sheetData>
      <sheetData sheetId="5458">
        <row r="7">
          <cell r="E7" t="str">
            <v>PT. DANONE BISCUITS INDONESIA</v>
          </cell>
        </row>
      </sheetData>
      <sheetData sheetId="5459">
        <row r="7">
          <cell r="E7" t="str">
            <v>PT. DANONE BISCUITS INDONESIA</v>
          </cell>
        </row>
      </sheetData>
      <sheetData sheetId="5460">
        <row r="7">
          <cell r="E7" t="str">
            <v>PT. DANONE BISCUITS INDONESIA</v>
          </cell>
        </row>
      </sheetData>
      <sheetData sheetId="5461">
        <row r="7">
          <cell r="E7" t="str">
            <v>PT. DANONE BISCUITS INDONESIA</v>
          </cell>
        </row>
      </sheetData>
      <sheetData sheetId="5462">
        <row r="7">
          <cell r="E7" t="str">
            <v>PT. DANONE BISCUITS INDONESIA</v>
          </cell>
        </row>
      </sheetData>
      <sheetData sheetId="5463">
        <row r="7">
          <cell r="E7" t="str">
            <v>PT. DANONE BISCUITS INDONESIA</v>
          </cell>
        </row>
      </sheetData>
      <sheetData sheetId="5464">
        <row r="7">
          <cell r="E7" t="str">
            <v>PT. DANONE BISCUITS INDONESIA</v>
          </cell>
        </row>
      </sheetData>
      <sheetData sheetId="5465">
        <row r="7">
          <cell r="E7" t="str">
            <v>PT. DANONE BISCUITS INDONESIA</v>
          </cell>
        </row>
      </sheetData>
      <sheetData sheetId="5466">
        <row r="7">
          <cell r="E7" t="str">
            <v>PT. DANONE BISCUITS INDONESIA</v>
          </cell>
        </row>
      </sheetData>
      <sheetData sheetId="5467">
        <row r="7">
          <cell r="E7" t="str">
            <v>PT. DANONE BISCUITS INDONESIA</v>
          </cell>
        </row>
      </sheetData>
      <sheetData sheetId="5468">
        <row r="7">
          <cell r="E7" t="str">
            <v>PT. DANONE BISCUITS INDONESIA</v>
          </cell>
        </row>
      </sheetData>
      <sheetData sheetId="5469">
        <row r="7">
          <cell r="E7" t="str">
            <v>PT. DANONE BISCUITS INDONESIA</v>
          </cell>
        </row>
      </sheetData>
      <sheetData sheetId="5470">
        <row r="7">
          <cell r="E7" t="str">
            <v>PT. DANONE BISCUITS INDONESIA</v>
          </cell>
        </row>
      </sheetData>
      <sheetData sheetId="5471">
        <row r="7">
          <cell r="E7" t="str">
            <v>PT. DANONE BISCUITS INDONESIA</v>
          </cell>
        </row>
      </sheetData>
      <sheetData sheetId="5472">
        <row r="7">
          <cell r="E7" t="str">
            <v>PT. DANONE BISCUITS INDONESIA</v>
          </cell>
        </row>
      </sheetData>
      <sheetData sheetId="5473">
        <row r="7">
          <cell r="E7" t="str">
            <v>PT. DANONE BISCUITS INDONESIA</v>
          </cell>
        </row>
      </sheetData>
      <sheetData sheetId="5474">
        <row r="7">
          <cell r="E7" t="str">
            <v>PT. DANONE BISCUITS INDONESIA</v>
          </cell>
        </row>
      </sheetData>
      <sheetData sheetId="5475">
        <row r="7">
          <cell r="E7" t="str">
            <v>PT. DANONE BISCUITS INDONESIA</v>
          </cell>
        </row>
      </sheetData>
      <sheetData sheetId="5476">
        <row r="7">
          <cell r="E7" t="str">
            <v>PT. DANONE BISCUITS INDONESIA</v>
          </cell>
        </row>
      </sheetData>
      <sheetData sheetId="5477">
        <row r="7">
          <cell r="E7" t="str">
            <v>PT. DANONE BISCUITS INDONESIA</v>
          </cell>
        </row>
      </sheetData>
      <sheetData sheetId="5478">
        <row r="7">
          <cell r="E7" t="str">
            <v>PT. DANONE BISCUITS INDONESIA</v>
          </cell>
        </row>
      </sheetData>
      <sheetData sheetId="5479">
        <row r="7">
          <cell r="E7" t="str">
            <v>PT. DANONE BISCUITS INDONESIA</v>
          </cell>
        </row>
      </sheetData>
      <sheetData sheetId="5480">
        <row r="7">
          <cell r="E7" t="str">
            <v>PT. DANONE BISCUITS INDONESIA</v>
          </cell>
        </row>
      </sheetData>
      <sheetData sheetId="5481">
        <row r="7">
          <cell r="E7" t="str">
            <v>PT. DANONE BISCUITS INDONESIA</v>
          </cell>
        </row>
      </sheetData>
      <sheetData sheetId="5482">
        <row r="7">
          <cell r="E7" t="str">
            <v>PT. DANONE BISCUITS INDONESIA</v>
          </cell>
        </row>
      </sheetData>
      <sheetData sheetId="5483">
        <row r="7">
          <cell r="E7" t="str">
            <v>PT. DANONE BISCUITS INDONESIA</v>
          </cell>
        </row>
      </sheetData>
      <sheetData sheetId="5484">
        <row r="7">
          <cell r="E7" t="str">
            <v>PT. DANONE BISCUITS INDONESIA</v>
          </cell>
        </row>
      </sheetData>
      <sheetData sheetId="5485">
        <row r="7">
          <cell r="E7" t="str">
            <v>PT. DANONE BISCUITS INDONESIA</v>
          </cell>
        </row>
      </sheetData>
      <sheetData sheetId="5486">
        <row r="7">
          <cell r="E7" t="str">
            <v>PT. DANONE BISCUITS INDONESIA</v>
          </cell>
        </row>
      </sheetData>
      <sheetData sheetId="5487">
        <row r="7">
          <cell r="E7" t="str">
            <v>PT. DANONE BISCUITS INDONESIA</v>
          </cell>
        </row>
      </sheetData>
      <sheetData sheetId="5488">
        <row r="7">
          <cell r="E7" t="str">
            <v>PT. DANONE BISCUITS INDONESIA</v>
          </cell>
        </row>
      </sheetData>
      <sheetData sheetId="5489">
        <row r="7">
          <cell r="E7" t="str">
            <v>PT. DANONE BISCUITS INDONESIA</v>
          </cell>
        </row>
      </sheetData>
      <sheetData sheetId="5490">
        <row r="7">
          <cell r="E7" t="str">
            <v>PT. DANONE BISCUITS INDONESIA</v>
          </cell>
        </row>
      </sheetData>
      <sheetData sheetId="5491">
        <row r="7">
          <cell r="E7" t="str">
            <v>PT. DANONE BISCUITS INDONESIA</v>
          </cell>
        </row>
      </sheetData>
      <sheetData sheetId="5492">
        <row r="7">
          <cell r="E7" t="str">
            <v>PT. DANONE BISCUITS INDONESIA</v>
          </cell>
        </row>
      </sheetData>
      <sheetData sheetId="5493">
        <row r="7">
          <cell r="E7" t="str">
            <v>PT. DANONE BISCUITS INDONESIA</v>
          </cell>
        </row>
      </sheetData>
      <sheetData sheetId="5494">
        <row r="7">
          <cell r="E7" t="str">
            <v>PT. DANONE BISCUITS INDONESIA</v>
          </cell>
        </row>
      </sheetData>
      <sheetData sheetId="5495">
        <row r="7">
          <cell r="E7" t="str">
            <v>PT. DANONE BISCUITS INDONESIA</v>
          </cell>
        </row>
      </sheetData>
      <sheetData sheetId="5496">
        <row r="7">
          <cell r="E7" t="str">
            <v>PT. DANONE BISCUITS INDONESIA</v>
          </cell>
        </row>
      </sheetData>
      <sheetData sheetId="5497">
        <row r="7">
          <cell r="E7" t="str">
            <v>PT. DANONE BISCUITS INDONESIA</v>
          </cell>
        </row>
      </sheetData>
      <sheetData sheetId="5498">
        <row r="7">
          <cell r="E7" t="str">
            <v>PT. DANONE BISCUITS INDONESIA</v>
          </cell>
        </row>
      </sheetData>
      <sheetData sheetId="5499">
        <row r="7">
          <cell r="E7" t="str">
            <v>PT. DANONE BISCUITS INDONESIA</v>
          </cell>
        </row>
      </sheetData>
      <sheetData sheetId="5500">
        <row r="7">
          <cell r="E7" t="str">
            <v>PT. DANONE BISCUITS INDONESIA</v>
          </cell>
        </row>
      </sheetData>
      <sheetData sheetId="5501">
        <row r="7">
          <cell r="E7" t="str">
            <v>PT. DANONE BISCUITS INDONESIA</v>
          </cell>
        </row>
      </sheetData>
      <sheetData sheetId="5502">
        <row r="7">
          <cell r="E7" t="str">
            <v>PT. DANONE BISCUITS INDONESIA</v>
          </cell>
        </row>
      </sheetData>
      <sheetData sheetId="5503">
        <row r="7">
          <cell r="E7" t="str">
            <v>PT. DANONE BISCUITS INDONESIA</v>
          </cell>
        </row>
      </sheetData>
      <sheetData sheetId="5504">
        <row r="7">
          <cell r="E7" t="str">
            <v>PT. DANONE BISCUITS INDONESIA</v>
          </cell>
        </row>
      </sheetData>
      <sheetData sheetId="5505">
        <row r="7">
          <cell r="E7" t="str">
            <v>PT. DANONE BISCUITS INDONESIA</v>
          </cell>
        </row>
      </sheetData>
      <sheetData sheetId="5506">
        <row r="7">
          <cell r="E7" t="str">
            <v>PT. DANONE BISCUITS INDONESIA</v>
          </cell>
        </row>
      </sheetData>
      <sheetData sheetId="5507">
        <row r="7">
          <cell r="E7" t="str">
            <v>PT. DANONE BISCUITS INDONESIA</v>
          </cell>
        </row>
      </sheetData>
      <sheetData sheetId="5508">
        <row r="7">
          <cell r="E7" t="str">
            <v>PT. DANONE BISCUITS INDONESIA</v>
          </cell>
        </row>
      </sheetData>
      <sheetData sheetId="5509">
        <row r="7">
          <cell r="E7" t="str">
            <v>PT. DANONE BISCUITS INDONESIA</v>
          </cell>
        </row>
      </sheetData>
      <sheetData sheetId="5510">
        <row r="7">
          <cell r="E7" t="str">
            <v>PT. DANONE BISCUITS INDONESIA</v>
          </cell>
        </row>
      </sheetData>
      <sheetData sheetId="5511">
        <row r="7">
          <cell r="E7" t="str">
            <v>PT. DANONE BISCUITS INDONESIA</v>
          </cell>
        </row>
      </sheetData>
      <sheetData sheetId="5512">
        <row r="7">
          <cell r="E7" t="str">
            <v>PT. DANONE BISCUITS INDONESIA</v>
          </cell>
        </row>
      </sheetData>
      <sheetData sheetId="5513">
        <row r="7">
          <cell r="E7" t="str">
            <v>PT. DANONE BISCUITS INDONESIA</v>
          </cell>
        </row>
      </sheetData>
      <sheetData sheetId="5514">
        <row r="7">
          <cell r="E7" t="str">
            <v>PT. DANONE BISCUITS INDONESIA</v>
          </cell>
        </row>
      </sheetData>
      <sheetData sheetId="5515">
        <row r="7">
          <cell r="E7" t="str">
            <v>PT. DANONE BISCUITS INDONESIA</v>
          </cell>
        </row>
      </sheetData>
      <sheetData sheetId="5516">
        <row r="7">
          <cell r="E7" t="str">
            <v>PT. DANONE BISCUITS INDONESIA</v>
          </cell>
        </row>
      </sheetData>
      <sheetData sheetId="5517">
        <row r="7">
          <cell r="E7" t="str">
            <v>PT. DANONE BISCUITS INDONESIA</v>
          </cell>
        </row>
      </sheetData>
      <sheetData sheetId="5518">
        <row r="7">
          <cell r="E7" t="str">
            <v>PT. DANONE BISCUITS INDONESIA</v>
          </cell>
        </row>
      </sheetData>
      <sheetData sheetId="5519">
        <row r="7">
          <cell r="E7" t="str">
            <v>PT. DANONE BISCUITS INDONESIA</v>
          </cell>
        </row>
      </sheetData>
      <sheetData sheetId="5520">
        <row r="7">
          <cell r="E7" t="str">
            <v>PT. DANONE BISCUITS INDONESIA</v>
          </cell>
        </row>
      </sheetData>
      <sheetData sheetId="5521">
        <row r="7">
          <cell r="E7" t="str">
            <v>PT. DANONE BISCUITS INDONESIA</v>
          </cell>
        </row>
      </sheetData>
      <sheetData sheetId="5522">
        <row r="7">
          <cell r="E7" t="str">
            <v>PT. DANONE BISCUITS INDONESIA</v>
          </cell>
        </row>
      </sheetData>
      <sheetData sheetId="5523">
        <row r="7">
          <cell r="E7" t="str">
            <v>PT. DANONE BISCUITS INDONESIA</v>
          </cell>
        </row>
      </sheetData>
      <sheetData sheetId="5524">
        <row r="7">
          <cell r="E7" t="str">
            <v>PT. DANONE BISCUITS INDONESIA</v>
          </cell>
        </row>
      </sheetData>
      <sheetData sheetId="5525">
        <row r="7">
          <cell r="E7" t="str">
            <v>PT. DANONE BISCUITS INDONESIA</v>
          </cell>
        </row>
      </sheetData>
      <sheetData sheetId="5526">
        <row r="7">
          <cell r="E7" t="str">
            <v>PT. DANONE BISCUITS INDONESIA</v>
          </cell>
        </row>
      </sheetData>
      <sheetData sheetId="5527">
        <row r="7">
          <cell r="E7" t="str">
            <v>PT. DANONE BISCUITS INDONESIA</v>
          </cell>
        </row>
      </sheetData>
      <sheetData sheetId="5528">
        <row r="7">
          <cell r="E7" t="str">
            <v>PT. DANONE BISCUITS INDONESIA</v>
          </cell>
        </row>
      </sheetData>
      <sheetData sheetId="5529">
        <row r="7">
          <cell r="E7" t="str">
            <v>PT. DANONE BISCUITS INDONESIA</v>
          </cell>
        </row>
      </sheetData>
      <sheetData sheetId="5530">
        <row r="7">
          <cell r="E7" t="str">
            <v>PT. DANONE BISCUITS INDONESIA</v>
          </cell>
        </row>
      </sheetData>
      <sheetData sheetId="5531">
        <row r="7">
          <cell r="E7" t="str">
            <v>PT. DANONE BISCUITS INDONESIA</v>
          </cell>
        </row>
      </sheetData>
      <sheetData sheetId="5532">
        <row r="7">
          <cell r="E7" t="str">
            <v>PT. DANONE BISCUITS INDONESIA</v>
          </cell>
        </row>
      </sheetData>
      <sheetData sheetId="5533">
        <row r="7">
          <cell r="E7" t="str">
            <v>PT. DANONE BISCUITS INDONESIA</v>
          </cell>
        </row>
      </sheetData>
      <sheetData sheetId="5534">
        <row r="7">
          <cell r="E7" t="str">
            <v>PT. DANONE BISCUITS INDONESIA</v>
          </cell>
        </row>
      </sheetData>
      <sheetData sheetId="5535">
        <row r="7">
          <cell r="E7" t="str">
            <v>PT. DANONE BISCUITS INDONESIA</v>
          </cell>
        </row>
      </sheetData>
      <sheetData sheetId="5536">
        <row r="7">
          <cell r="E7" t="str">
            <v>PT. DANONE BISCUITS INDONESIA</v>
          </cell>
        </row>
      </sheetData>
      <sheetData sheetId="5537">
        <row r="7">
          <cell r="E7" t="str">
            <v>PT. DANONE BISCUITS INDONESIA</v>
          </cell>
        </row>
      </sheetData>
      <sheetData sheetId="5538">
        <row r="7">
          <cell r="E7" t="str">
            <v>PT. DANONE BISCUITS INDONESIA</v>
          </cell>
        </row>
      </sheetData>
      <sheetData sheetId="5539">
        <row r="7">
          <cell r="E7" t="str">
            <v>PT. DANONE BISCUITS INDONESIA</v>
          </cell>
        </row>
      </sheetData>
      <sheetData sheetId="5540">
        <row r="7">
          <cell r="E7" t="str">
            <v>PT. DANONE BISCUITS INDONESIA</v>
          </cell>
        </row>
      </sheetData>
      <sheetData sheetId="5541">
        <row r="7">
          <cell r="E7" t="str">
            <v>PT. DANONE BISCUITS INDONESIA</v>
          </cell>
        </row>
      </sheetData>
      <sheetData sheetId="5542">
        <row r="7">
          <cell r="E7" t="str">
            <v>PT. DANONE BISCUITS INDONESIA</v>
          </cell>
        </row>
      </sheetData>
      <sheetData sheetId="5543">
        <row r="7">
          <cell r="E7" t="str">
            <v>PT. DANONE BISCUITS INDONESIA</v>
          </cell>
        </row>
      </sheetData>
      <sheetData sheetId="5544">
        <row r="7">
          <cell r="E7" t="str">
            <v>PT. DANONE BISCUITS INDONESIA</v>
          </cell>
        </row>
      </sheetData>
      <sheetData sheetId="5545">
        <row r="7">
          <cell r="E7" t="str">
            <v>PT. DANONE BISCUITS INDONESIA</v>
          </cell>
        </row>
      </sheetData>
      <sheetData sheetId="5546">
        <row r="7">
          <cell r="E7" t="str">
            <v>PT. DANONE BISCUITS INDONESIA</v>
          </cell>
        </row>
      </sheetData>
      <sheetData sheetId="5547">
        <row r="7">
          <cell r="E7" t="str">
            <v>PT. DANONE BISCUITS INDONESIA</v>
          </cell>
        </row>
      </sheetData>
      <sheetData sheetId="5548">
        <row r="7">
          <cell r="E7" t="str">
            <v>PT. DANONE BISCUITS INDONESIA</v>
          </cell>
        </row>
      </sheetData>
      <sheetData sheetId="5549">
        <row r="7">
          <cell r="E7" t="str">
            <v>PT. DANONE BISCUITS INDONESIA</v>
          </cell>
        </row>
      </sheetData>
      <sheetData sheetId="5550">
        <row r="7">
          <cell r="E7" t="str">
            <v>PT. DANONE BISCUITS INDONESIA</v>
          </cell>
        </row>
      </sheetData>
      <sheetData sheetId="5551">
        <row r="7">
          <cell r="E7" t="str">
            <v>PT. DANONE BISCUITS INDONESIA</v>
          </cell>
        </row>
      </sheetData>
      <sheetData sheetId="5552">
        <row r="7">
          <cell r="E7" t="str">
            <v>PT. DANONE BISCUITS INDONESIA</v>
          </cell>
        </row>
      </sheetData>
      <sheetData sheetId="5553">
        <row r="7">
          <cell r="E7" t="str">
            <v>PT. DANONE BISCUITS INDONESIA</v>
          </cell>
        </row>
      </sheetData>
      <sheetData sheetId="5554">
        <row r="7">
          <cell r="E7" t="str">
            <v>PT. DANONE BISCUITS INDONESIA</v>
          </cell>
        </row>
      </sheetData>
      <sheetData sheetId="5555">
        <row r="7">
          <cell r="E7" t="str">
            <v>PT. DANONE BISCUITS INDONESIA</v>
          </cell>
        </row>
      </sheetData>
      <sheetData sheetId="5556">
        <row r="7">
          <cell r="E7" t="str">
            <v>PT. DANONE BISCUITS INDONESIA</v>
          </cell>
        </row>
      </sheetData>
      <sheetData sheetId="5557">
        <row r="7">
          <cell r="E7" t="str">
            <v>PT. DANONE BISCUITS INDONESIA</v>
          </cell>
        </row>
      </sheetData>
      <sheetData sheetId="5558">
        <row r="7">
          <cell r="E7" t="str">
            <v>PT. DANONE BISCUITS INDONESIA</v>
          </cell>
        </row>
      </sheetData>
      <sheetData sheetId="5559">
        <row r="7">
          <cell r="E7" t="str">
            <v>PT. DANONE BISCUITS INDONESIA</v>
          </cell>
        </row>
      </sheetData>
      <sheetData sheetId="5560">
        <row r="7">
          <cell r="E7" t="str">
            <v>PT. DANONE BISCUITS INDONESIA</v>
          </cell>
        </row>
      </sheetData>
      <sheetData sheetId="5561">
        <row r="7">
          <cell r="E7" t="str">
            <v>PT. DANONE BISCUITS INDONESIA</v>
          </cell>
        </row>
      </sheetData>
      <sheetData sheetId="5562">
        <row r="7">
          <cell r="E7" t="str">
            <v>PT. DANONE BISCUITS INDONESIA</v>
          </cell>
        </row>
      </sheetData>
      <sheetData sheetId="5563">
        <row r="7">
          <cell r="E7" t="str">
            <v>PT. DANONE BISCUITS INDONESIA</v>
          </cell>
        </row>
      </sheetData>
      <sheetData sheetId="5564">
        <row r="7">
          <cell r="E7" t="str">
            <v>PT. DANONE BISCUITS INDONESIA</v>
          </cell>
        </row>
      </sheetData>
      <sheetData sheetId="5565">
        <row r="7">
          <cell r="E7" t="str">
            <v>PT. DANONE BISCUITS INDONESIA</v>
          </cell>
        </row>
      </sheetData>
      <sheetData sheetId="5566">
        <row r="7">
          <cell r="E7" t="str">
            <v>PT. DANONE BISCUITS INDONESIA</v>
          </cell>
        </row>
      </sheetData>
      <sheetData sheetId="5567">
        <row r="7">
          <cell r="E7" t="str">
            <v>PT. DANONE BISCUITS INDONESIA</v>
          </cell>
        </row>
      </sheetData>
      <sheetData sheetId="5568">
        <row r="7">
          <cell r="E7" t="str">
            <v>PT. DANONE BISCUITS INDONESIA</v>
          </cell>
        </row>
      </sheetData>
      <sheetData sheetId="5569">
        <row r="7">
          <cell r="E7" t="str">
            <v>PT. DANONE BISCUITS INDONESIA</v>
          </cell>
        </row>
      </sheetData>
      <sheetData sheetId="5570">
        <row r="7">
          <cell r="E7" t="str">
            <v>PT. DANONE BISCUITS INDONESIA</v>
          </cell>
        </row>
      </sheetData>
      <sheetData sheetId="5571">
        <row r="7">
          <cell r="E7" t="str">
            <v>PT. DANONE BISCUITS INDONESIA</v>
          </cell>
        </row>
      </sheetData>
      <sheetData sheetId="5572">
        <row r="7">
          <cell r="E7" t="str">
            <v>PT. DANONE BISCUITS INDONESIA</v>
          </cell>
        </row>
      </sheetData>
      <sheetData sheetId="5573">
        <row r="7">
          <cell r="E7" t="str">
            <v>PT. DANONE BISCUITS INDONESIA</v>
          </cell>
        </row>
      </sheetData>
      <sheetData sheetId="5574">
        <row r="7">
          <cell r="E7" t="str">
            <v>PT. DANONE BISCUITS INDONESIA</v>
          </cell>
        </row>
      </sheetData>
      <sheetData sheetId="5575">
        <row r="7">
          <cell r="E7" t="str">
            <v>PT. DANONE BISCUITS INDONESIA</v>
          </cell>
        </row>
      </sheetData>
      <sheetData sheetId="5576">
        <row r="7">
          <cell r="E7" t="str">
            <v>PT. DANONE BISCUITS INDONESIA</v>
          </cell>
        </row>
      </sheetData>
      <sheetData sheetId="5577">
        <row r="7">
          <cell r="E7" t="str">
            <v>PT. DANONE BISCUITS INDONESIA</v>
          </cell>
        </row>
      </sheetData>
      <sheetData sheetId="5578">
        <row r="7">
          <cell r="E7" t="str">
            <v>PT. DANONE BISCUITS INDONESIA</v>
          </cell>
        </row>
      </sheetData>
      <sheetData sheetId="5579">
        <row r="7">
          <cell r="E7" t="str">
            <v>PT. DANONE BISCUITS INDONESIA</v>
          </cell>
        </row>
      </sheetData>
      <sheetData sheetId="5580">
        <row r="7">
          <cell r="E7" t="str">
            <v>PT. DANONE BISCUITS INDONESIA</v>
          </cell>
        </row>
      </sheetData>
      <sheetData sheetId="5581">
        <row r="7">
          <cell r="E7" t="str">
            <v>PT. DANONE BISCUITS INDONESIA</v>
          </cell>
        </row>
      </sheetData>
      <sheetData sheetId="5582">
        <row r="7">
          <cell r="E7" t="str">
            <v>PT. DANONE BISCUITS INDONESIA</v>
          </cell>
        </row>
      </sheetData>
      <sheetData sheetId="5583">
        <row r="7">
          <cell r="E7" t="str">
            <v>PT. DANONE BISCUITS INDONESIA</v>
          </cell>
        </row>
      </sheetData>
      <sheetData sheetId="5584">
        <row r="7">
          <cell r="E7" t="str">
            <v>PT. DANONE BISCUITS INDONESIA</v>
          </cell>
        </row>
      </sheetData>
      <sheetData sheetId="5585">
        <row r="7">
          <cell r="E7" t="str">
            <v>PT. DANONE BISCUITS INDONESIA</v>
          </cell>
        </row>
      </sheetData>
      <sheetData sheetId="5586">
        <row r="7">
          <cell r="E7" t="str">
            <v>PT. DANONE BISCUITS INDONESIA</v>
          </cell>
        </row>
      </sheetData>
      <sheetData sheetId="5587">
        <row r="7">
          <cell r="E7" t="str">
            <v>PT. DANONE BISCUITS INDONESIA</v>
          </cell>
        </row>
      </sheetData>
      <sheetData sheetId="5588">
        <row r="7">
          <cell r="E7" t="str">
            <v>PT. DANONE BISCUITS INDONESIA</v>
          </cell>
        </row>
      </sheetData>
      <sheetData sheetId="5589">
        <row r="7">
          <cell r="E7" t="str">
            <v>PT. DANONE BISCUITS INDONESIA</v>
          </cell>
        </row>
      </sheetData>
      <sheetData sheetId="5590">
        <row r="7">
          <cell r="E7" t="str">
            <v>PT. DANONE BISCUITS INDONESIA</v>
          </cell>
        </row>
      </sheetData>
      <sheetData sheetId="5591">
        <row r="7">
          <cell r="E7" t="str">
            <v>PT. DANONE BISCUITS INDONESIA</v>
          </cell>
        </row>
      </sheetData>
      <sheetData sheetId="5592">
        <row r="7">
          <cell r="E7" t="str">
            <v>PT. DANONE BISCUITS INDONESIA</v>
          </cell>
        </row>
      </sheetData>
      <sheetData sheetId="5593">
        <row r="7">
          <cell r="E7" t="str">
            <v>PT. DANONE BISCUITS INDONESIA</v>
          </cell>
        </row>
      </sheetData>
      <sheetData sheetId="5594">
        <row r="7">
          <cell r="E7" t="str">
            <v>PT. DANONE BISCUITS INDONESIA</v>
          </cell>
        </row>
      </sheetData>
      <sheetData sheetId="5595">
        <row r="7">
          <cell r="E7" t="str">
            <v>PT. DANONE BISCUITS INDONESIA</v>
          </cell>
        </row>
      </sheetData>
      <sheetData sheetId="5596">
        <row r="7">
          <cell r="E7" t="str">
            <v>PT. DANONE BISCUITS INDONESIA</v>
          </cell>
        </row>
      </sheetData>
      <sheetData sheetId="5597">
        <row r="7">
          <cell r="E7" t="str">
            <v>PT. DANONE BISCUITS INDONESIA</v>
          </cell>
        </row>
      </sheetData>
      <sheetData sheetId="5598">
        <row r="7">
          <cell r="E7" t="str">
            <v>PT. DANONE BISCUITS INDONESIA</v>
          </cell>
        </row>
      </sheetData>
      <sheetData sheetId="5599">
        <row r="7">
          <cell r="E7" t="str">
            <v>PT. DANONE BISCUITS INDONESIA</v>
          </cell>
        </row>
      </sheetData>
      <sheetData sheetId="5600">
        <row r="7">
          <cell r="E7" t="str">
            <v>PT. DANONE BISCUITS INDONESIA</v>
          </cell>
        </row>
      </sheetData>
      <sheetData sheetId="5601">
        <row r="7">
          <cell r="E7" t="str">
            <v>PT. DANONE BISCUITS INDONESIA</v>
          </cell>
        </row>
      </sheetData>
      <sheetData sheetId="5602">
        <row r="7">
          <cell r="E7" t="str">
            <v>PT. DANONE BISCUITS INDONESIA</v>
          </cell>
        </row>
      </sheetData>
      <sheetData sheetId="5603">
        <row r="7">
          <cell r="E7" t="str">
            <v>PT. DANONE BISCUITS INDONESIA</v>
          </cell>
        </row>
      </sheetData>
      <sheetData sheetId="5604">
        <row r="7">
          <cell r="E7" t="str">
            <v>PT. DANONE BISCUITS INDONESIA</v>
          </cell>
        </row>
      </sheetData>
      <sheetData sheetId="5605">
        <row r="7">
          <cell r="E7" t="str">
            <v>PT. DANONE BISCUITS INDONESIA</v>
          </cell>
        </row>
      </sheetData>
      <sheetData sheetId="5606">
        <row r="7">
          <cell r="E7" t="str">
            <v>PT. DANONE BISCUITS INDONESIA</v>
          </cell>
        </row>
      </sheetData>
      <sheetData sheetId="5607">
        <row r="7">
          <cell r="E7" t="str">
            <v>PT. DANONE BISCUITS INDONESIA</v>
          </cell>
        </row>
      </sheetData>
      <sheetData sheetId="5608">
        <row r="7">
          <cell r="E7" t="str">
            <v>PT. DANONE BISCUITS INDONESIA</v>
          </cell>
        </row>
      </sheetData>
      <sheetData sheetId="5609">
        <row r="7">
          <cell r="E7" t="str">
            <v>PT. DANONE BISCUITS INDONESIA</v>
          </cell>
        </row>
      </sheetData>
      <sheetData sheetId="5610">
        <row r="7">
          <cell r="E7" t="str">
            <v>PT. DANONE BISCUITS INDONESIA</v>
          </cell>
        </row>
      </sheetData>
      <sheetData sheetId="5611">
        <row r="7">
          <cell r="E7" t="str">
            <v>PT. DANONE BISCUITS INDONESIA</v>
          </cell>
        </row>
      </sheetData>
      <sheetData sheetId="5612">
        <row r="7">
          <cell r="E7" t="str">
            <v>PT. DANONE BISCUITS INDONESIA</v>
          </cell>
        </row>
      </sheetData>
      <sheetData sheetId="5613">
        <row r="7">
          <cell r="E7" t="str">
            <v>PT. DANONE BISCUITS INDONESIA</v>
          </cell>
        </row>
      </sheetData>
      <sheetData sheetId="5614">
        <row r="7">
          <cell r="E7" t="str">
            <v>PT. DANONE BISCUITS INDONESIA</v>
          </cell>
        </row>
      </sheetData>
      <sheetData sheetId="5615">
        <row r="7">
          <cell r="E7" t="str">
            <v>PT. DANONE BISCUITS INDONESIA</v>
          </cell>
        </row>
      </sheetData>
      <sheetData sheetId="5616">
        <row r="7">
          <cell r="E7" t="str">
            <v>PT. DANONE BISCUITS INDONESIA</v>
          </cell>
        </row>
      </sheetData>
      <sheetData sheetId="5617">
        <row r="7">
          <cell r="E7" t="str">
            <v>PT. DANONE BISCUITS INDONESIA</v>
          </cell>
        </row>
      </sheetData>
      <sheetData sheetId="5618">
        <row r="7">
          <cell r="E7" t="str">
            <v>PT. DANONE BISCUITS INDONESIA</v>
          </cell>
        </row>
      </sheetData>
      <sheetData sheetId="5619">
        <row r="7">
          <cell r="E7" t="str">
            <v>PT. DANONE BISCUITS INDONESIA</v>
          </cell>
        </row>
      </sheetData>
      <sheetData sheetId="5620">
        <row r="7">
          <cell r="E7" t="str">
            <v>PT. DANONE BISCUITS INDONESIA</v>
          </cell>
        </row>
      </sheetData>
      <sheetData sheetId="5621">
        <row r="7">
          <cell r="E7" t="str">
            <v>PT. DANONE BISCUITS INDONESIA</v>
          </cell>
        </row>
      </sheetData>
      <sheetData sheetId="5622">
        <row r="7">
          <cell r="E7" t="str">
            <v>PT. DANONE BISCUITS INDONESIA</v>
          </cell>
        </row>
      </sheetData>
      <sheetData sheetId="5623">
        <row r="7">
          <cell r="E7" t="str">
            <v>PT. DANONE BISCUITS INDONESIA</v>
          </cell>
        </row>
      </sheetData>
      <sheetData sheetId="5624">
        <row r="7">
          <cell r="E7" t="str">
            <v>PT. DANONE BISCUITS INDONESIA</v>
          </cell>
        </row>
      </sheetData>
      <sheetData sheetId="5625">
        <row r="7">
          <cell r="E7" t="str">
            <v>PT. DANONE BISCUITS INDONESIA</v>
          </cell>
        </row>
      </sheetData>
      <sheetData sheetId="5626">
        <row r="7">
          <cell r="E7" t="str">
            <v>PT. DANONE BISCUITS INDONESIA</v>
          </cell>
        </row>
      </sheetData>
      <sheetData sheetId="5627">
        <row r="7">
          <cell r="E7" t="str">
            <v>PT. DANONE BISCUITS INDONESIA</v>
          </cell>
        </row>
      </sheetData>
      <sheetData sheetId="5628">
        <row r="7">
          <cell r="E7" t="str">
            <v>PT. DANONE BISCUITS INDONESIA</v>
          </cell>
        </row>
      </sheetData>
      <sheetData sheetId="5629">
        <row r="7">
          <cell r="E7" t="str">
            <v>PT. DANONE BISCUITS INDONESIA</v>
          </cell>
        </row>
      </sheetData>
      <sheetData sheetId="5630">
        <row r="7">
          <cell r="E7" t="str">
            <v>PT. DANONE BISCUITS INDONESIA</v>
          </cell>
        </row>
      </sheetData>
      <sheetData sheetId="5631">
        <row r="7">
          <cell r="E7" t="str">
            <v>PT. DANONE BISCUITS INDONESIA</v>
          </cell>
        </row>
      </sheetData>
      <sheetData sheetId="5632">
        <row r="7">
          <cell r="E7" t="str">
            <v>PT. DANONE BISCUITS INDONESIA</v>
          </cell>
        </row>
      </sheetData>
      <sheetData sheetId="5633">
        <row r="7">
          <cell r="E7" t="str">
            <v>PT. DANONE BISCUITS INDONESIA</v>
          </cell>
        </row>
      </sheetData>
      <sheetData sheetId="5634">
        <row r="7">
          <cell r="E7" t="str">
            <v>PT. DANONE BISCUITS INDONESIA</v>
          </cell>
        </row>
      </sheetData>
      <sheetData sheetId="5635">
        <row r="7">
          <cell r="E7" t="str">
            <v>PT. DANONE BISCUITS INDONESIA</v>
          </cell>
        </row>
      </sheetData>
      <sheetData sheetId="5636">
        <row r="7">
          <cell r="E7" t="str">
            <v>PT. DANONE BISCUITS INDONESIA</v>
          </cell>
        </row>
      </sheetData>
      <sheetData sheetId="5637">
        <row r="7">
          <cell r="E7" t="str">
            <v>PT. DANONE BISCUITS INDONESIA</v>
          </cell>
        </row>
      </sheetData>
      <sheetData sheetId="5638">
        <row r="7">
          <cell r="E7" t="str">
            <v>PT. DANONE BISCUITS INDONESIA</v>
          </cell>
        </row>
      </sheetData>
      <sheetData sheetId="5639">
        <row r="7">
          <cell r="E7" t="str">
            <v>PT. DANONE BISCUITS INDONESIA</v>
          </cell>
        </row>
      </sheetData>
      <sheetData sheetId="5640">
        <row r="7">
          <cell r="E7" t="str">
            <v>PT. DANONE BISCUITS INDONESIA</v>
          </cell>
        </row>
      </sheetData>
      <sheetData sheetId="5641">
        <row r="7">
          <cell r="E7" t="str">
            <v>PT. DANONE BISCUITS INDONESIA</v>
          </cell>
        </row>
      </sheetData>
      <sheetData sheetId="5642">
        <row r="7">
          <cell r="E7" t="str">
            <v>PT. DANONE BISCUITS INDONESIA</v>
          </cell>
        </row>
      </sheetData>
      <sheetData sheetId="5643">
        <row r="7">
          <cell r="E7" t="str">
            <v>PT. DANONE BISCUITS INDONESIA</v>
          </cell>
        </row>
      </sheetData>
      <sheetData sheetId="5644">
        <row r="7">
          <cell r="E7" t="str">
            <v>PT. DANONE BISCUITS INDONESIA</v>
          </cell>
        </row>
      </sheetData>
      <sheetData sheetId="5645">
        <row r="7">
          <cell r="E7" t="str">
            <v>PT. DANONE BISCUITS INDONESIA</v>
          </cell>
        </row>
      </sheetData>
      <sheetData sheetId="5646">
        <row r="7">
          <cell r="E7" t="str">
            <v>PT. DANONE BISCUITS INDONESIA</v>
          </cell>
        </row>
      </sheetData>
      <sheetData sheetId="5647">
        <row r="7">
          <cell r="E7" t="str">
            <v>PT. DANONE BISCUITS INDONESIA</v>
          </cell>
        </row>
      </sheetData>
      <sheetData sheetId="5648">
        <row r="7">
          <cell r="E7" t="str">
            <v>PT. DANONE BISCUITS INDONESIA</v>
          </cell>
        </row>
      </sheetData>
      <sheetData sheetId="5649">
        <row r="7">
          <cell r="E7" t="str">
            <v>PT. DANONE BISCUITS INDONESIA</v>
          </cell>
        </row>
      </sheetData>
      <sheetData sheetId="5650">
        <row r="7">
          <cell r="E7" t="str">
            <v>PT. DANONE BISCUITS INDONESIA</v>
          </cell>
        </row>
      </sheetData>
      <sheetData sheetId="5651">
        <row r="7">
          <cell r="E7" t="str">
            <v>PT. DANONE BISCUITS INDONESIA</v>
          </cell>
        </row>
      </sheetData>
      <sheetData sheetId="5652">
        <row r="7">
          <cell r="E7" t="str">
            <v>PT. DANONE BISCUITS INDONESIA</v>
          </cell>
        </row>
      </sheetData>
      <sheetData sheetId="5653">
        <row r="7">
          <cell r="E7" t="str">
            <v>PT. DANONE BISCUITS INDONESIA</v>
          </cell>
        </row>
      </sheetData>
      <sheetData sheetId="5654">
        <row r="7">
          <cell r="E7" t="str">
            <v>PT. DANONE BISCUITS INDONESIA</v>
          </cell>
        </row>
      </sheetData>
      <sheetData sheetId="5655">
        <row r="7">
          <cell r="E7" t="str">
            <v>PT. DANONE BISCUITS INDONESIA</v>
          </cell>
        </row>
      </sheetData>
      <sheetData sheetId="5656">
        <row r="7">
          <cell r="E7" t="str">
            <v>PT. DANONE BISCUITS INDONESIA</v>
          </cell>
        </row>
      </sheetData>
      <sheetData sheetId="5657">
        <row r="7">
          <cell r="E7" t="str">
            <v>PT. DANONE BISCUITS INDONESIA</v>
          </cell>
        </row>
      </sheetData>
      <sheetData sheetId="5658">
        <row r="7">
          <cell r="E7" t="str">
            <v>PT. DANONE BISCUITS INDONESIA</v>
          </cell>
        </row>
      </sheetData>
      <sheetData sheetId="5659">
        <row r="7">
          <cell r="E7" t="str">
            <v>PT. DANONE BISCUITS INDONESIA</v>
          </cell>
        </row>
      </sheetData>
      <sheetData sheetId="5660">
        <row r="7">
          <cell r="E7" t="str">
            <v>PT. DANONE BISCUITS INDONESIA</v>
          </cell>
        </row>
      </sheetData>
      <sheetData sheetId="5661">
        <row r="7">
          <cell r="E7" t="str">
            <v>PT. DANONE BISCUITS INDONESIA</v>
          </cell>
        </row>
      </sheetData>
      <sheetData sheetId="5662">
        <row r="7">
          <cell r="E7" t="str">
            <v>PT. DANONE BISCUITS INDONESIA</v>
          </cell>
        </row>
      </sheetData>
      <sheetData sheetId="5663">
        <row r="7">
          <cell r="E7" t="str">
            <v>PT. DANONE BISCUITS INDONESIA</v>
          </cell>
        </row>
      </sheetData>
      <sheetData sheetId="5664">
        <row r="7">
          <cell r="E7" t="str">
            <v>PT. DANONE BISCUITS INDONESIA</v>
          </cell>
        </row>
      </sheetData>
      <sheetData sheetId="5665">
        <row r="7">
          <cell r="E7" t="str">
            <v>PT. DANONE BISCUITS INDONESIA</v>
          </cell>
        </row>
      </sheetData>
      <sheetData sheetId="5666">
        <row r="7">
          <cell r="E7" t="str">
            <v>PT. DANONE BISCUITS INDONESIA</v>
          </cell>
        </row>
      </sheetData>
      <sheetData sheetId="5667">
        <row r="7">
          <cell r="E7" t="str">
            <v>PT. DANONE BISCUITS INDONESIA</v>
          </cell>
        </row>
      </sheetData>
      <sheetData sheetId="5668">
        <row r="7">
          <cell r="E7" t="str">
            <v>PT. DANONE BISCUITS INDONESIA</v>
          </cell>
        </row>
      </sheetData>
      <sheetData sheetId="5669">
        <row r="7">
          <cell r="E7" t="str">
            <v>PT. DANONE BISCUITS INDONESIA</v>
          </cell>
        </row>
      </sheetData>
      <sheetData sheetId="5670">
        <row r="7">
          <cell r="E7" t="str">
            <v>PT. DANONE BISCUITS INDONESIA</v>
          </cell>
        </row>
      </sheetData>
      <sheetData sheetId="5671">
        <row r="7">
          <cell r="E7" t="str">
            <v>PT. DANONE BISCUITS INDONESIA</v>
          </cell>
        </row>
      </sheetData>
      <sheetData sheetId="5672">
        <row r="7">
          <cell r="E7" t="str">
            <v>PT. DANONE BISCUITS INDONESIA</v>
          </cell>
        </row>
      </sheetData>
      <sheetData sheetId="5673">
        <row r="7">
          <cell r="E7" t="str">
            <v>PT. DANONE BISCUITS INDONESIA</v>
          </cell>
        </row>
      </sheetData>
      <sheetData sheetId="5674">
        <row r="7">
          <cell r="E7" t="str">
            <v>PT. DANONE BISCUITS INDONESIA</v>
          </cell>
        </row>
      </sheetData>
      <sheetData sheetId="5675">
        <row r="7">
          <cell r="E7" t="str">
            <v>PT. DANONE BISCUITS INDONESIA</v>
          </cell>
        </row>
      </sheetData>
      <sheetData sheetId="5676">
        <row r="7">
          <cell r="E7" t="str">
            <v>PT. DANONE BISCUITS INDONESIA</v>
          </cell>
        </row>
      </sheetData>
      <sheetData sheetId="5677">
        <row r="7">
          <cell r="E7" t="str">
            <v>PT. DANONE BISCUITS INDONESIA</v>
          </cell>
        </row>
      </sheetData>
      <sheetData sheetId="5678">
        <row r="7">
          <cell r="E7" t="str">
            <v>PT. DANONE BISCUITS INDONESIA</v>
          </cell>
        </row>
      </sheetData>
      <sheetData sheetId="5679">
        <row r="7">
          <cell r="E7" t="str">
            <v>PT. DANONE BISCUITS INDONESIA</v>
          </cell>
        </row>
      </sheetData>
      <sheetData sheetId="5680">
        <row r="7">
          <cell r="E7" t="str">
            <v>PT. DANONE BISCUITS INDONESIA</v>
          </cell>
        </row>
      </sheetData>
      <sheetData sheetId="5681">
        <row r="7">
          <cell r="E7" t="str">
            <v>PT. DANONE BISCUITS INDONESIA</v>
          </cell>
        </row>
      </sheetData>
      <sheetData sheetId="5682">
        <row r="7">
          <cell r="E7" t="str">
            <v>PT. DANONE BISCUITS INDONESIA</v>
          </cell>
        </row>
      </sheetData>
      <sheetData sheetId="5683">
        <row r="7">
          <cell r="E7" t="str">
            <v>PT. DANONE BISCUITS INDONESIA</v>
          </cell>
        </row>
      </sheetData>
      <sheetData sheetId="5684">
        <row r="7">
          <cell r="E7" t="str">
            <v>PT. DANONE BISCUITS INDONESIA</v>
          </cell>
        </row>
      </sheetData>
      <sheetData sheetId="5685">
        <row r="7">
          <cell r="E7" t="str">
            <v>PT. DANONE BISCUITS INDONESIA</v>
          </cell>
        </row>
      </sheetData>
      <sheetData sheetId="5686">
        <row r="7">
          <cell r="E7" t="str">
            <v>PT. DANONE BISCUITS INDONESIA</v>
          </cell>
        </row>
      </sheetData>
      <sheetData sheetId="5687">
        <row r="7">
          <cell r="E7" t="str">
            <v>PT. DANONE BISCUITS INDONESIA</v>
          </cell>
        </row>
      </sheetData>
      <sheetData sheetId="5688">
        <row r="7">
          <cell r="E7" t="str">
            <v>PT. DANONE BISCUITS INDONESIA</v>
          </cell>
        </row>
      </sheetData>
      <sheetData sheetId="5689">
        <row r="7">
          <cell r="E7" t="str">
            <v>PT. DANONE BISCUITS INDONESIA</v>
          </cell>
        </row>
      </sheetData>
      <sheetData sheetId="5690">
        <row r="7">
          <cell r="E7" t="str">
            <v>PT. DANONE BISCUITS INDONESIA</v>
          </cell>
        </row>
      </sheetData>
      <sheetData sheetId="5691">
        <row r="7">
          <cell r="E7" t="str">
            <v>PT. DANONE BISCUITS INDONESIA</v>
          </cell>
        </row>
      </sheetData>
      <sheetData sheetId="5692">
        <row r="7">
          <cell r="E7" t="str">
            <v>PT. DANONE BISCUITS INDONESIA</v>
          </cell>
        </row>
      </sheetData>
      <sheetData sheetId="5693">
        <row r="7">
          <cell r="E7" t="str">
            <v>PT. DANONE BISCUITS INDONESIA</v>
          </cell>
        </row>
      </sheetData>
      <sheetData sheetId="5694">
        <row r="7">
          <cell r="E7" t="str">
            <v>PT. DANONE BISCUITS INDONESIA</v>
          </cell>
        </row>
      </sheetData>
      <sheetData sheetId="5695">
        <row r="7">
          <cell r="E7" t="str">
            <v>PT. DANONE BISCUITS INDONESIA</v>
          </cell>
        </row>
      </sheetData>
      <sheetData sheetId="5696">
        <row r="7">
          <cell r="E7" t="str">
            <v>PT. DANONE BISCUITS INDONESIA</v>
          </cell>
        </row>
      </sheetData>
      <sheetData sheetId="5697">
        <row r="7">
          <cell r="E7" t="str">
            <v>PT. DANONE BISCUITS INDONESIA</v>
          </cell>
        </row>
      </sheetData>
      <sheetData sheetId="5698">
        <row r="7">
          <cell r="E7" t="str">
            <v>PT. DANONE BISCUITS INDONESIA</v>
          </cell>
        </row>
      </sheetData>
      <sheetData sheetId="5699">
        <row r="7">
          <cell r="E7" t="str">
            <v>PT. DANONE BISCUITS INDONESIA</v>
          </cell>
        </row>
      </sheetData>
      <sheetData sheetId="5700">
        <row r="7">
          <cell r="E7" t="str">
            <v>PT. DANONE BISCUITS INDONESIA</v>
          </cell>
        </row>
      </sheetData>
      <sheetData sheetId="5701">
        <row r="7">
          <cell r="E7" t="str">
            <v>PT. DANONE BISCUITS INDONESIA</v>
          </cell>
        </row>
      </sheetData>
      <sheetData sheetId="5702">
        <row r="7">
          <cell r="E7" t="str">
            <v>PT. DANONE BISCUITS INDONESIA</v>
          </cell>
        </row>
      </sheetData>
      <sheetData sheetId="5703">
        <row r="7">
          <cell r="E7" t="str">
            <v>PT. DANONE BISCUITS INDONESIA</v>
          </cell>
        </row>
      </sheetData>
      <sheetData sheetId="5704">
        <row r="7">
          <cell r="E7" t="str">
            <v>PT. DANONE BISCUITS INDONESIA</v>
          </cell>
        </row>
      </sheetData>
      <sheetData sheetId="5705">
        <row r="7">
          <cell r="E7" t="str">
            <v>PT. DANONE BISCUITS INDONESIA</v>
          </cell>
        </row>
      </sheetData>
      <sheetData sheetId="5706">
        <row r="7">
          <cell r="E7" t="str">
            <v>PT. DANONE BISCUITS INDONESIA</v>
          </cell>
        </row>
      </sheetData>
      <sheetData sheetId="5707">
        <row r="7">
          <cell r="E7" t="str">
            <v>PT. DANONE BISCUITS INDONESIA</v>
          </cell>
        </row>
      </sheetData>
      <sheetData sheetId="5708">
        <row r="7">
          <cell r="E7" t="str">
            <v>PT. DANONE BISCUITS INDONESIA</v>
          </cell>
        </row>
      </sheetData>
      <sheetData sheetId="5709">
        <row r="7">
          <cell r="E7" t="str">
            <v>PT. DANONE BISCUITS INDONESIA</v>
          </cell>
        </row>
      </sheetData>
      <sheetData sheetId="5710">
        <row r="7">
          <cell r="E7" t="str">
            <v>PT. DANONE BISCUITS INDONESIA</v>
          </cell>
        </row>
      </sheetData>
      <sheetData sheetId="5711">
        <row r="7">
          <cell r="E7" t="str">
            <v>PT. DANONE BISCUITS INDONESIA</v>
          </cell>
        </row>
      </sheetData>
      <sheetData sheetId="5712">
        <row r="7">
          <cell r="E7" t="str">
            <v>PT. DANONE BISCUITS INDONESIA</v>
          </cell>
        </row>
      </sheetData>
      <sheetData sheetId="5713">
        <row r="7">
          <cell r="E7" t="str">
            <v>PT. DANONE BISCUITS INDONESIA</v>
          </cell>
        </row>
      </sheetData>
      <sheetData sheetId="5714">
        <row r="7">
          <cell r="E7" t="str">
            <v>PT. DANONE BISCUITS INDONESIA</v>
          </cell>
        </row>
      </sheetData>
      <sheetData sheetId="5715">
        <row r="7">
          <cell r="E7" t="str">
            <v>PT. DANONE BISCUITS INDONESIA</v>
          </cell>
        </row>
      </sheetData>
      <sheetData sheetId="5716">
        <row r="7">
          <cell r="E7" t="str">
            <v>PT. DANONE BISCUITS INDONESIA</v>
          </cell>
        </row>
      </sheetData>
      <sheetData sheetId="5717">
        <row r="7">
          <cell r="E7" t="str">
            <v>PT. DANONE BISCUITS INDONESIA</v>
          </cell>
        </row>
      </sheetData>
      <sheetData sheetId="5718">
        <row r="7">
          <cell r="E7" t="str">
            <v>PT. DANONE BISCUITS INDONESIA</v>
          </cell>
        </row>
      </sheetData>
      <sheetData sheetId="5719">
        <row r="7">
          <cell r="E7" t="str">
            <v>PT. DANONE BISCUITS INDONESIA</v>
          </cell>
        </row>
      </sheetData>
      <sheetData sheetId="5720">
        <row r="7">
          <cell r="E7" t="str">
            <v>PT. DANONE BISCUITS INDONESIA</v>
          </cell>
        </row>
      </sheetData>
      <sheetData sheetId="5721">
        <row r="7">
          <cell r="E7" t="str">
            <v>PT. DANONE BISCUITS INDONESIA</v>
          </cell>
        </row>
      </sheetData>
      <sheetData sheetId="5722">
        <row r="7">
          <cell r="E7" t="str">
            <v>PT. DANONE BISCUITS INDONESIA</v>
          </cell>
        </row>
      </sheetData>
      <sheetData sheetId="5723">
        <row r="7">
          <cell r="E7" t="str">
            <v>PT. DANONE BISCUITS INDONESIA</v>
          </cell>
        </row>
      </sheetData>
      <sheetData sheetId="5724">
        <row r="7">
          <cell r="E7" t="str">
            <v>PT. DANONE BISCUITS INDONESIA</v>
          </cell>
        </row>
      </sheetData>
      <sheetData sheetId="5725">
        <row r="7">
          <cell r="E7" t="str">
            <v>PT. DANONE BISCUITS INDONESIA</v>
          </cell>
        </row>
      </sheetData>
      <sheetData sheetId="5726">
        <row r="7">
          <cell r="E7" t="str">
            <v>PT. DANONE BISCUITS INDONESIA</v>
          </cell>
        </row>
      </sheetData>
      <sheetData sheetId="5727">
        <row r="7">
          <cell r="E7" t="str">
            <v>PT. DANONE BISCUITS INDONESIA</v>
          </cell>
        </row>
      </sheetData>
      <sheetData sheetId="5728">
        <row r="7">
          <cell r="E7" t="str">
            <v>PT. DANONE BISCUITS INDONESIA</v>
          </cell>
        </row>
      </sheetData>
      <sheetData sheetId="5729">
        <row r="7">
          <cell r="E7" t="str">
            <v>PT. DANONE BISCUITS INDONESIA</v>
          </cell>
        </row>
      </sheetData>
      <sheetData sheetId="5730">
        <row r="7">
          <cell r="E7" t="str">
            <v>PT. DANONE BISCUITS INDONESIA</v>
          </cell>
        </row>
      </sheetData>
      <sheetData sheetId="5731">
        <row r="7">
          <cell r="E7" t="str">
            <v>PT. DANONE BISCUITS INDONESIA</v>
          </cell>
        </row>
      </sheetData>
      <sheetData sheetId="5732">
        <row r="7">
          <cell r="E7" t="str">
            <v>PT. DANONE BISCUITS INDONESIA</v>
          </cell>
        </row>
      </sheetData>
      <sheetData sheetId="5733">
        <row r="7">
          <cell r="E7" t="str">
            <v>PT. DANONE BISCUITS INDONESIA</v>
          </cell>
        </row>
      </sheetData>
      <sheetData sheetId="5734">
        <row r="7">
          <cell r="E7" t="str">
            <v>PT. DANONE BISCUITS INDONESIA</v>
          </cell>
        </row>
      </sheetData>
      <sheetData sheetId="5735">
        <row r="7">
          <cell r="E7" t="str">
            <v>PT. DANONE BISCUITS INDONESIA</v>
          </cell>
        </row>
      </sheetData>
      <sheetData sheetId="5736">
        <row r="7">
          <cell r="E7" t="str">
            <v>PT. DANONE BISCUITS INDONESIA</v>
          </cell>
        </row>
      </sheetData>
      <sheetData sheetId="5737">
        <row r="7">
          <cell r="E7" t="str">
            <v>PT. DANONE BISCUITS INDONESIA</v>
          </cell>
        </row>
      </sheetData>
      <sheetData sheetId="5738">
        <row r="7">
          <cell r="E7" t="str">
            <v>PT. DANONE BISCUITS INDONESIA</v>
          </cell>
        </row>
      </sheetData>
      <sheetData sheetId="5739">
        <row r="7">
          <cell r="E7" t="str">
            <v>PT. DANONE BISCUITS INDONESIA</v>
          </cell>
        </row>
      </sheetData>
      <sheetData sheetId="5740">
        <row r="7">
          <cell r="E7" t="str">
            <v>PT. DANONE BISCUITS INDONESIA</v>
          </cell>
        </row>
      </sheetData>
      <sheetData sheetId="5741">
        <row r="7">
          <cell r="E7" t="str">
            <v>PT. DANONE BISCUITS INDONESIA</v>
          </cell>
        </row>
      </sheetData>
      <sheetData sheetId="5742">
        <row r="7">
          <cell r="E7" t="str">
            <v>PT. DANONE BISCUITS INDONESIA</v>
          </cell>
        </row>
      </sheetData>
      <sheetData sheetId="5743">
        <row r="7">
          <cell r="E7" t="str">
            <v>PT. DANONE BISCUITS INDONESIA</v>
          </cell>
        </row>
      </sheetData>
      <sheetData sheetId="5744">
        <row r="7">
          <cell r="E7" t="str">
            <v>PT. DANONE BISCUITS INDONESIA</v>
          </cell>
        </row>
      </sheetData>
      <sheetData sheetId="5745">
        <row r="7">
          <cell r="E7" t="str">
            <v>PT. DANONE BISCUITS INDONESIA</v>
          </cell>
        </row>
      </sheetData>
      <sheetData sheetId="5746">
        <row r="7">
          <cell r="E7" t="str">
            <v>PT. DANONE BISCUITS INDONESIA</v>
          </cell>
        </row>
      </sheetData>
      <sheetData sheetId="5747">
        <row r="7">
          <cell r="E7" t="str">
            <v>PT. DANONE BISCUITS INDONESIA</v>
          </cell>
        </row>
      </sheetData>
      <sheetData sheetId="5748">
        <row r="7">
          <cell r="E7" t="str">
            <v>PT. DANONE BISCUITS INDONESIA</v>
          </cell>
        </row>
      </sheetData>
      <sheetData sheetId="5749">
        <row r="7">
          <cell r="E7" t="str">
            <v>PT. DANONE BISCUITS INDONESIA</v>
          </cell>
        </row>
      </sheetData>
      <sheetData sheetId="5750">
        <row r="7">
          <cell r="E7" t="str">
            <v>PT. DANONE BISCUITS INDONESIA</v>
          </cell>
        </row>
      </sheetData>
      <sheetData sheetId="5751">
        <row r="7">
          <cell r="E7" t="str">
            <v>PT. DANONE BISCUITS INDONESIA</v>
          </cell>
        </row>
      </sheetData>
      <sheetData sheetId="5752">
        <row r="7">
          <cell r="E7" t="str">
            <v>PT. DANONE BISCUITS INDONESIA</v>
          </cell>
        </row>
      </sheetData>
      <sheetData sheetId="5753">
        <row r="7">
          <cell r="E7" t="str">
            <v>PT. DANONE BISCUITS INDONESIA</v>
          </cell>
        </row>
      </sheetData>
      <sheetData sheetId="5754">
        <row r="7">
          <cell r="E7" t="str">
            <v>PT. DANONE BISCUITS INDONESIA</v>
          </cell>
        </row>
      </sheetData>
      <sheetData sheetId="5755">
        <row r="7">
          <cell r="E7" t="str">
            <v>PT. DANONE BISCUITS INDONESIA</v>
          </cell>
        </row>
      </sheetData>
      <sheetData sheetId="5756">
        <row r="7">
          <cell r="E7" t="str">
            <v>PT. DANONE BISCUITS INDONESIA</v>
          </cell>
        </row>
      </sheetData>
      <sheetData sheetId="5757">
        <row r="7">
          <cell r="E7" t="str">
            <v>PT. DANONE BISCUITS INDONESIA</v>
          </cell>
        </row>
      </sheetData>
      <sheetData sheetId="5758">
        <row r="7">
          <cell r="E7" t="str">
            <v>PT. DANONE BISCUITS INDONESIA</v>
          </cell>
        </row>
      </sheetData>
      <sheetData sheetId="5759">
        <row r="7">
          <cell r="E7" t="str">
            <v>PT. DANONE BISCUITS INDONESIA</v>
          </cell>
        </row>
      </sheetData>
      <sheetData sheetId="5760">
        <row r="7">
          <cell r="E7" t="str">
            <v>PT. DANONE BISCUITS INDONESIA</v>
          </cell>
        </row>
      </sheetData>
      <sheetData sheetId="5761">
        <row r="7">
          <cell r="E7" t="str">
            <v>PT. DANONE BISCUITS INDONESIA</v>
          </cell>
        </row>
      </sheetData>
      <sheetData sheetId="5762">
        <row r="7">
          <cell r="E7" t="str">
            <v>PT. DANONE BISCUITS INDONESIA</v>
          </cell>
        </row>
      </sheetData>
      <sheetData sheetId="5763">
        <row r="7">
          <cell r="E7" t="str">
            <v>PT. DANONE BISCUITS INDONESIA</v>
          </cell>
        </row>
      </sheetData>
      <sheetData sheetId="5764">
        <row r="7">
          <cell r="E7" t="str">
            <v>PT. DANONE BISCUITS INDONESIA</v>
          </cell>
        </row>
      </sheetData>
      <sheetData sheetId="5765">
        <row r="7">
          <cell r="E7" t="str">
            <v>PT. DANONE BISCUITS INDONESIA</v>
          </cell>
        </row>
      </sheetData>
      <sheetData sheetId="5766">
        <row r="7">
          <cell r="E7" t="str">
            <v>PT. DANONE BISCUITS INDONESIA</v>
          </cell>
        </row>
      </sheetData>
      <sheetData sheetId="5767">
        <row r="7">
          <cell r="E7" t="str">
            <v>PT. DANONE BISCUITS INDONESIA</v>
          </cell>
        </row>
      </sheetData>
      <sheetData sheetId="5768">
        <row r="7">
          <cell r="E7" t="str">
            <v>PT. DANONE BISCUITS INDONESIA</v>
          </cell>
        </row>
      </sheetData>
      <sheetData sheetId="5769">
        <row r="7">
          <cell r="E7" t="str">
            <v>PT. DANONE BISCUITS INDONESIA</v>
          </cell>
        </row>
      </sheetData>
      <sheetData sheetId="5770">
        <row r="7">
          <cell r="E7" t="str">
            <v>PT. DANONE BISCUITS INDONESIA</v>
          </cell>
        </row>
      </sheetData>
      <sheetData sheetId="5771">
        <row r="7">
          <cell r="E7" t="str">
            <v>PT. DANONE BISCUITS INDONESIA</v>
          </cell>
        </row>
      </sheetData>
      <sheetData sheetId="5772">
        <row r="7">
          <cell r="E7" t="str">
            <v>PT. DANONE BISCUITS INDONESIA</v>
          </cell>
        </row>
      </sheetData>
      <sheetData sheetId="5773">
        <row r="7">
          <cell r="E7" t="str">
            <v>PT. DANONE BISCUITS INDONESIA</v>
          </cell>
        </row>
      </sheetData>
      <sheetData sheetId="5774">
        <row r="7">
          <cell r="E7" t="str">
            <v>PT. DANONE BISCUITS INDONESIA</v>
          </cell>
        </row>
      </sheetData>
      <sheetData sheetId="5775">
        <row r="7">
          <cell r="E7" t="str">
            <v>PT. DANONE BISCUITS INDONESIA</v>
          </cell>
        </row>
      </sheetData>
      <sheetData sheetId="5776">
        <row r="7">
          <cell r="E7" t="str">
            <v>PT. DANONE BISCUITS INDONESIA</v>
          </cell>
        </row>
      </sheetData>
      <sheetData sheetId="5777">
        <row r="7">
          <cell r="E7" t="str">
            <v>PT. DANONE BISCUITS INDONESIA</v>
          </cell>
        </row>
      </sheetData>
      <sheetData sheetId="5778">
        <row r="7">
          <cell r="E7" t="str">
            <v>PT. DANONE BISCUITS INDONESIA</v>
          </cell>
        </row>
      </sheetData>
      <sheetData sheetId="5779">
        <row r="7">
          <cell r="E7" t="str">
            <v>PT. DANONE BISCUITS INDONESIA</v>
          </cell>
        </row>
      </sheetData>
      <sheetData sheetId="5780">
        <row r="7">
          <cell r="E7" t="str">
            <v>PT. DANONE BISCUITS INDONESIA</v>
          </cell>
        </row>
      </sheetData>
      <sheetData sheetId="5781">
        <row r="7">
          <cell r="E7" t="str">
            <v>PT. DANONE BISCUITS INDONESIA</v>
          </cell>
        </row>
      </sheetData>
      <sheetData sheetId="5782">
        <row r="7">
          <cell r="E7" t="str">
            <v>PT. DANONE BISCUITS INDONESIA</v>
          </cell>
        </row>
      </sheetData>
      <sheetData sheetId="5783">
        <row r="7">
          <cell r="E7" t="str">
            <v>PT. DANONE BISCUITS INDONESIA</v>
          </cell>
        </row>
      </sheetData>
      <sheetData sheetId="5784">
        <row r="7">
          <cell r="E7" t="str">
            <v>PT. DANONE BISCUITS INDONESIA</v>
          </cell>
        </row>
      </sheetData>
      <sheetData sheetId="5785">
        <row r="7">
          <cell r="E7" t="str">
            <v>PT. DANONE BISCUITS INDONESIA</v>
          </cell>
        </row>
      </sheetData>
      <sheetData sheetId="5786">
        <row r="7">
          <cell r="E7" t="str">
            <v>PT. DANONE BISCUITS INDONESIA</v>
          </cell>
        </row>
      </sheetData>
      <sheetData sheetId="5787">
        <row r="7">
          <cell r="E7" t="str">
            <v>PT. DANONE BISCUITS INDONESIA</v>
          </cell>
        </row>
      </sheetData>
      <sheetData sheetId="5788">
        <row r="7">
          <cell r="E7" t="str">
            <v>PT. DANONE BISCUITS INDONESIA</v>
          </cell>
        </row>
      </sheetData>
      <sheetData sheetId="5789">
        <row r="7">
          <cell r="E7" t="str">
            <v>PT. DANONE BISCUITS INDONESIA</v>
          </cell>
        </row>
      </sheetData>
      <sheetData sheetId="5790">
        <row r="7">
          <cell r="E7" t="str">
            <v>PT. DANONE BISCUITS INDONESIA</v>
          </cell>
        </row>
      </sheetData>
      <sheetData sheetId="5791">
        <row r="7">
          <cell r="E7" t="str">
            <v>PT. DANONE BISCUITS INDONESIA</v>
          </cell>
        </row>
      </sheetData>
      <sheetData sheetId="5792">
        <row r="7">
          <cell r="E7" t="str">
            <v>PT. DANONE BISCUITS INDONESIA</v>
          </cell>
        </row>
      </sheetData>
      <sheetData sheetId="5793">
        <row r="7">
          <cell r="E7" t="str">
            <v>PT. DANONE BISCUITS INDONESIA</v>
          </cell>
        </row>
      </sheetData>
      <sheetData sheetId="5794">
        <row r="7">
          <cell r="E7" t="str">
            <v>PT. DANONE BISCUITS INDONESIA</v>
          </cell>
        </row>
      </sheetData>
      <sheetData sheetId="5795">
        <row r="7">
          <cell r="E7" t="str">
            <v>PT. DANONE BISCUITS INDONESIA</v>
          </cell>
        </row>
      </sheetData>
      <sheetData sheetId="5796">
        <row r="7">
          <cell r="E7" t="str">
            <v>PT. DANONE BISCUITS INDONESIA</v>
          </cell>
        </row>
      </sheetData>
      <sheetData sheetId="5797">
        <row r="7">
          <cell r="E7" t="str">
            <v>PT. DANONE BISCUITS INDONESIA</v>
          </cell>
        </row>
      </sheetData>
      <sheetData sheetId="5798">
        <row r="7">
          <cell r="E7" t="str">
            <v>PT. DANONE BISCUITS INDONESIA</v>
          </cell>
        </row>
      </sheetData>
      <sheetData sheetId="5799">
        <row r="7">
          <cell r="E7" t="str">
            <v>PT. DANONE BISCUITS INDONESIA</v>
          </cell>
        </row>
      </sheetData>
      <sheetData sheetId="5800">
        <row r="7">
          <cell r="E7" t="str">
            <v>PT. DANONE BISCUITS INDONESIA</v>
          </cell>
        </row>
      </sheetData>
      <sheetData sheetId="5801">
        <row r="7">
          <cell r="E7" t="str">
            <v>PT. DANONE BISCUITS INDONESIA</v>
          </cell>
        </row>
      </sheetData>
      <sheetData sheetId="5802">
        <row r="7">
          <cell r="E7" t="str">
            <v>PT. DANONE BISCUITS INDONESIA</v>
          </cell>
        </row>
      </sheetData>
      <sheetData sheetId="5803">
        <row r="7">
          <cell r="E7" t="str">
            <v>PT. DANONE BISCUITS INDONESIA</v>
          </cell>
        </row>
      </sheetData>
      <sheetData sheetId="5804">
        <row r="7">
          <cell r="E7" t="str">
            <v>PT. DANONE BISCUITS INDONESIA</v>
          </cell>
        </row>
      </sheetData>
      <sheetData sheetId="5805">
        <row r="7">
          <cell r="E7" t="str">
            <v>PT. DANONE BISCUITS INDONESIA</v>
          </cell>
        </row>
      </sheetData>
      <sheetData sheetId="5806">
        <row r="7">
          <cell r="E7" t="str">
            <v>PT. DANONE BISCUITS INDONESIA</v>
          </cell>
        </row>
      </sheetData>
      <sheetData sheetId="5807">
        <row r="7">
          <cell r="E7" t="str">
            <v>PT. DANONE BISCUITS INDONESIA</v>
          </cell>
        </row>
      </sheetData>
      <sheetData sheetId="5808">
        <row r="7">
          <cell r="E7" t="str">
            <v>PT. DANONE BISCUITS INDONESIA</v>
          </cell>
        </row>
      </sheetData>
      <sheetData sheetId="5809">
        <row r="7">
          <cell r="E7" t="str">
            <v>PT. DANONE BISCUITS INDONESIA</v>
          </cell>
        </row>
      </sheetData>
      <sheetData sheetId="5810">
        <row r="7">
          <cell r="E7" t="str">
            <v>PT. DANONE BISCUITS INDONESIA</v>
          </cell>
        </row>
      </sheetData>
      <sheetData sheetId="5811">
        <row r="7">
          <cell r="E7" t="str">
            <v>PT. DANONE BISCUITS INDONESIA</v>
          </cell>
        </row>
      </sheetData>
      <sheetData sheetId="5812">
        <row r="7">
          <cell r="E7" t="str">
            <v>PT. DANONE BISCUITS INDONESIA</v>
          </cell>
        </row>
      </sheetData>
      <sheetData sheetId="5813">
        <row r="7">
          <cell r="E7" t="str">
            <v>PT. DANONE BISCUITS INDONESIA</v>
          </cell>
        </row>
      </sheetData>
      <sheetData sheetId="5814">
        <row r="7">
          <cell r="E7" t="str">
            <v>PT. DANONE BISCUITS INDONESIA</v>
          </cell>
        </row>
      </sheetData>
      <sheetData sheetId="5815">
        <row r="7">
          <cell r="E7" t="str">
            <v>PT. DANONE BISCUITS INDONESIA</v>
          </cell>
        </row>
      </sheetData>
      <sheetData sheetId="5816">
        <row r="7">
          <cell r="E7" t="str">
            <v>PT. DANONE BISCUITS INDONESIA</v>
          </cell>
        </row>
      </sheetData>
      <sheetData sheetId="5817">
        <row r="7">
          <cell r="E7" t="str">
            <v>PT. DANONE BISCUITS INDONESIA</v>
          </cell>
        </row>
      </sheetData>
      <sheetData sheetId="5818">
        <row r="7">
          <cell r="E7" t="str">
            <v>PT. DANONE BISCUITS INDONESIA</v>
          </cell>
        </row>
      </sheetData>
      <sheetData sheetId="5819">
        <row r="7">
          <cell r="E7" t="str">
            <v>PT. DANONE BISCUITS INDONESIA</v>
          </cell>
        </row>
      </sheetData>
      <sheetData sheetId="5820">
        <row r="7">
          <cell r="E7" t="str">
            <v>PT. DANONE BISCUITS INDONESIA</v>
          </cell>
        </row>
      </sheetData>
      <sheetData sheetId="5821">
        <row r="7">
          <cell r="E7" t="str">
            <v>PT. DANONE BISCUITS INDONESIA</v>
          </cell>
        </row>
      </sheetData>
      <sheetData sheetId="5822">
        <row r="7">
          <cell r="E7" t="str">
            <v>PT. DANONE BISCUITS INDONESIA</v>
          </cell>
        </row>
      </sheetData>
      <sheetData sheetId="5823">
        <row r="7">
          <cell r="E7" t="str">
            <v>PT. DANONE BISCUITS INDONESIA</v>
          </cell>
        </row>
      </sheetData>
      <sheetData sheetId="5824">
        <row r="7">
          <cell r="E7" t="str">
            <v>PT. DANONE BISCUITS INDONESIA</v>
          </cell>
        </row>
      </sheetData>
      <sheetData sheetId="5825">
        <row r="7">
          <cell r="E7" t="str">
            <v>PT. DANONE BISCUITS INDONESIA</v>
          </cell>
        </row>
      </sheetData>
      <sheetData sheetId="5826">
        <row r="7">
          <cell r="E7" t="str">
            <v>PT. DANONE BISCUITS INDONESIA</v>
          </cell>
        </row>
      </sheetData>
      <sheetData sheetId="5827">
        <row r="7">
          <cell r="E7" t="str">
            <v>PT. DANONE BISCUITS INDONESIA</v>
          </cell>
        </row>
      </sheetData>
      <sheetData sheetId="5828">
        <row r="7">
          <cell r="E7" t="str">
            <v>PT. DANONE BISCUITS INDONESIA</v>
          </cell>
        </row>
      </sheetData>
      <sheetData sheetId="5829">
        <row r="7">
          <cell r="E7" t="str">
            <v>PT. DANONE BISCUITS INDONESIA</v>
          </cell>
        </row>
      </sheetData>
      <sheetData sheetId="5830">
        <row r="7">
          <cell r="E7" t="str">
            <v>PT. DANONE BISCUITS INDONESIA</v>
          </cell>
        </row>
      </sheetData>
      <sheetData sheetId="5831">
        <row r="7">
          <cell r="E7" t="str">
            <v>PT. DANONE BISCUITS INDONESIA</v>
          </cell>
        </row>
      </sheetData>
      <sheetData sheetId="5832">
        <row r="7">
          <cell r="E7" t="str">
            <v>PT. DANONE BISCUITS INDONESIA</v>
          </cell>
        </row>
      </sheetData>
      <sheetData sheetId="5833">
        <row r="7">
          <cell r="E7" t="str">
            <v>PT. DANONE BISCUITS INDONESIA</v>
          </cell>
        </row>
      </sheetData>
      <sheetData sheetId="5834">
        <row r="7">
          <cell r="E7" t="str">
            <v>PT. DANONE BISCUITS INDONESIA</v>
          </cell>
        </row>
      </sheetData>
      <sheetData sheetId="5835">
        <row r="7">
          <cell r="E7" t="str">
            <v>PT. DANONE BISCUITS INDONESIA</v>
          </cell>
        </row>
      </sheetData>
      <sheetData sheetId="5836">
        <row r="7">
          <cell r="E7" t="str">
            <v>PT. DANONE BISCUITS INDONESIA</v>
          </cell>
        </row>
      </sheetData>
      <sheetData sheetId="5837">
        <row r="7">
          <cell r="E7" t="str">
            <v>PT. DANONE BISCUITS INDONESIA</v>
          </cell>
        </row>
      </sheetData>
      <sheetData sheetId="5838">
        <row r="7">
          <cell r="E7" t="str">
            <v>PT. DANONE BISCUITS INDONESIA</v>
          </cell>
        </row>
      </sheetData>
      <sheetData sheetId="5839">
        <row r="7">
          <cell r="E7" t="str">
            <v>PT. DANONE BISCUITS INDONESIA</v>
          </cell>
        </row>
      </sheetData>
      <sheetData sheetId="5840">
        <row r="7">
          <cell r="E7" t="str">
            <v>PT. DANONE BISCUITS INDONESIA</v>
          </cell>
        </row>
      </sheetData>
      <sheetData sheetId="5841">
        <row r="7">
          <cell r="E7" t="str">
            <v>PT. DANONE BISCUITS INDONESIA</v>
          </cell>
        </row>
      </sheetData>
      <sheetData sheetId="5842">
        <row r="7">
          <cell r="E7" t="str">
            <v>PT. DANONE BISCUITS INDONESIA</v>
          </cell>
        </row>
      </sheetData>
      <sheetData sheetId="5843">
        <row r="7">
          <cell r="E7" t="str">
            <v>PT. DANONE BISCUITS INDONESIA</v>
          </cell>
        </row>
      </sheetData>
      <sheetData sheetId="5844">
        <row r="7">
          <cell r="E7" t="str">
            <v>PT. DANONE BISCUITS INDONESIA</v>
          </cell>
        </row>
      </sheetData>
      <sheetData sheetId="5845">
        <row r="7">
          <cell r="E7" t="str">
            <v>PT. DANONE BISCUITS INDONESIA</v>
          </cell>
        </row>
      </sheetData>
      <sheetData sheetId="5846">
        <row r="7">
          <cell r="E7" t="str">
            <v>PT. DANONE BISCUITS INDONESIA</v>
          </cell>
        </row>
      </sheetData>
      <sheetData sheetId="5847">
        <row r="7">
          <cell r="E7" t="str">
            <v>PT. DANONE BISCUITS INDONESIA</v>
          </cell>
        </row>
      </sheetData>
      <sheetData sheetId="5848">
        <row r="7">
          <cell r="E7" t="str">
            <v>PT. DANONE BISCUITS INDONESIA</v>
          </cell>
        </row>
      </sheetData>
      <sheetData sheetId="5849">
        <row r="7">
          <cell r="E7" t="str">
            <v>PT. DANONE BISCUITS INDONESIA</v>
          </cell>
        </row>
      </sheetData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>
        <row r="7">
          <cell r="E7" t="str">
            <v>PT. DANONE BISCUITS INDONESIA</v>
          </cell>
        </row>
      </sheetData>
      <sheetData sheetId="5863">
        <row r="7">
          <cell r="E7" t="str">
            <v>PT. DANONE BISCUITS INDONESIA</v>
          </cell>
        </row>
      </sheetData>
      <sheetData sheetId="5864">
        <row r="7">
          <cell r="E7" t="str">
            <v>PT. DANONE BISCUITS INDONESIA</v>
          </cell>
        </row>
      </sheetData>
      <sheetData sheetId="5865" refreshError="1"/>
      <sheetData sheetId="5866" refreshError="1"/>
      <sheetData sheetId="5867" refreshError="1"/>
      <sheetData sheetId="5868" refreshError="1"/>
      <sheetData sheetId="5869">
        <row r="7">
          <cell r="E7" t="str">
            <v>PT. DANONE BISCUITS INDONESIA</v>
          </cell>
        </row>
      </sheetData>
      <sheetData sheetId="5870">
        <row r="7">
          <cell r="E7" t="str">
            <v>PT. DANONE BISCUITS INDONESIA</v>
          </cell>
        </row>
      </sheetData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>
        <row r="7">
          <cell r="E7" t="str">
            <v>PT. DANONE BISCUITS INDONESIA</v>
          </cell>
        </row>
      </sheetData>
      <sheetData sheetId="5881" refreshError="1"/>
      <sheetData sheetId="5882" refreshError="1"/>
      <sheetData sheetId="5883">
        <row r="7">
          <cell r="E7" t="str">
            <v>PT. DANONE BISCUITS INDONESIA</v>
          </cell>
        </row>
      </sheetData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>
        <row r="7">
          <cell r="E7" t="str">
            <v>PT. DANONE BISCUITS INDONESIA</v>
          </cell>
        </row>
      </sheetData>
      <sheetData sheetId="5890">
        <row r="7">
          <cell r="E7" t="str">
            <v>PT. DANONE BISCUITS INDONESIA</v>
          </cell>
        </row>
      </sheetData>
      <sheetData sheetId="5891">
        <row r="7">
          <cell r="E7" t="str">
            <v>PT. DANONE BISCUITS INDONESIA</v>
          </cell>
        </row>
      </sheetData>
      <sheetData sheetId="5892">
        <row r="7">
          <cell r="E7" t="str">
            <v>PT. DANONE BISCUITS INDONESIA</v>
          </cell>
        </row>
      </sheetData>
      <sheetData sheetId="5893">
        <row r="7">
          <cell r="E7" t="str">
            <v>PT. DANONE BISCUITS INDONESIA</v>
          </cell>
        </row>
      </sheetData>
      <sheetData sheetId="5894">
        <row r="7">
          <cell r="E7" t="str">
            <v>PT. DANONE BISCUITS INDONESIA</v>
          </cell>
        </row>
      </sheetData>
      <sheetData sheetId="5895">
        <row r="7">
          <cell r="E7" t="str">
            <v>PT. DANONE BISCUITS INDONESIA</v>
          </cell>
        </row>
      </sheetData>
      <sheetData sheetId="5896">
        <row r="7">
          <cell r="E7" t="str">
            <v>PT. DANONE BISCUITS INDONESIA</v>
          </cell>
        </row>
      </sheetData>
      <sheetData sheetId="5897">
        <row r="7">
          <cell r="E7" t="str">
            <v>PT. DANONE BISCUITS INDONESIA</v>
          </cell>
        </row>
      </sheetData>
      <sheetData sheetId="5898">
        <row r="7">
          <cell r="E7" t="str">
            <v>PT. DANONE BISCUITS INDONESIA</v>
          </cell>
        </row>
      </sheetData>
      <sheetData sheetId="5899">
        <row r="7">
          <cell r="E7" t="str">
            <v>PT. DANONE BISCUITS INDONESIA</v>
          </cell>
        </row>
      </sheetData>
      <sheetData sheetId="5900">
        <row r="7">
          <cell r="E7" t="str">
            <v>PT. DANONE BISCUITS INDONESIA</v>
          </cell>
        </row>
      </sheetData>
      <sheetData sheetId="5901">
        <row r="7">
          <cell r="E7" t="str">
            <v>PT. DANONE BISCUITS INDONESIA</v>
          </cell>
        </row>
      </sheetData>
      <sheetData sheetId="5902">
        <row r="7">
          <cell r="E7" t="str">
            <v>PT. DANONE BISCUITS INDONESIA</v>
          </cell>
        </row>
      </sheetData>
      <sheetData sheetId="5903">
        <row r="7">
          <cell r="E7" t="str">
            <v>PT. DANONE BISCUITS INDONESIA</v>
          </cell>
        </row>
      </sheetData>
      <sheetData sheetId="5904">
        <row r="7">
          <cell r="E7" t="str">
            <v>PT. DANONE BISCUITS INDONESIA</v>
          </cell>
        </row>
      </sheetData>
      <sheetData sheetId="5905">
        <row r="7">
          <cell r="E7" t="str">
            <v>PT. DANONE BISCUITS INDONESIA</v>
          </cell>
        </row>
      </sheetData>
      <sheetData sheetId="5906">
        <row r="7">
          <cell r="E7" t="str">
            <v>PT. DANONE BISCUITS INDONESIA</v>
          </cell>
        </row>
      </sheetData>
      <sheetData sheetId="5907">
        <row r="7">
          <cell r="E7" t="str">
            <v>PT. DANONE BISCUITS INDONESIA</v>
          </cell>
        </row>
      </sheetData>
      <sheetData sheetId="5908">
        <row r="7">
          <cell r="E7" t="str">
            <v>PT. DANONE BISCUITS INDONESIA</v>
          </cell>
        </row>
      </sheetData>
      <sheetData sheetId="5909">
        <row r="7">
          <cell r="E7" t="str">
            <v>PT. DANONE BISCUITS INDONESIA</v>
          </cell>
        </row>
      </sheetData>
      <sheetData sheetId="5910">
        <row r="7">
          <cell r="E7" t="str">
            <v>PT. DANONE BISCUITS INDONESIA</v>
          </cell>
        </row>
      </sheetData>
      <sheetData sheetId="5911">
        <row r="7">
          <cell r="E7" t="str">
            <v>PT. DANONE BISCUITS INDONESIA</v>
          </cell>
        </row>
      </sheetData>
      <sheetData sheetId="5912">
        <row r="7">
          <cell r="E7" t="str">
            <v>PT. DANONE BISCUITS INDONESIA</v>
          </cell>
        </row>
      </sheetData>
      <sheetData sheetId="5913">
        <row r="7">
          <cell r="E7" t="str">
            <v>PT. DANONE BISCUITS INDONESIA</v>
          </cell>
        </row>
      </sheetData>
      <sheetData sheetId="5914">
        <row r="7">
          <cell r="E7" t="str">
            <v>PT. DANONE BISCUITS INDONESIA</v>
          </cell>
        </row>
      </sheetData>
      <sheetData sheetId="5915">
        <row r="7">
          <cell r="E7" t="str">
            <v>PT. DANONE BISCUITS INDONESIA</v>
          </cell>
        </row>
      </sheetData>
      <sheetData sheetId="5916">
        <row r="7">
          <cell r="E7" t="str">
            <v>PT. DANONE BISCUITS INDONESIA</v>
          </cell>
        </row>
      </sheetData>
      <sheetData sheetId="5917">
        <row r="7">
          <cell r="E7" t="str">
            <v>PT. DANONE BISCUITS INDONESIA</v>
          </cell>
        </row>
      </sheetData>
      <sheetData sheetId="5918">
        <row r="7">
          <cell r="E7" t="str">
            <v>PT. DANONE BISCUITS INDONESIA</v>
          </cell>
        </row>
      </sheetData>
      <sheetData sheetId="5919">
        <row r="7">
          <cell r="E7" t="str">
            <v>PT. DANONE BISCUITS INDONESIA</v>
          </cell>
        </row>
      </sheetData>
      <sheetData sheetId="5920">
        <row r="7">
          <cell r="E7" t="str">
            <v>PT. DANONE BISCUITS INDONESIA</v>
          </cell>
        </row>
      </sheetData>
      <sheetData sheetId="5921">
        <row r="7">
          <cell r="E7" t="str">
            <v>PT. DANONE BISCUITS INDONESIA</v>
          </cell>
        </row>
      </sheetData>
      <sheetData sheetId="5922">
        <row r="7">
          <cell r="E7" t="str">
            <v>PT. DANONE BISCUITS INDONESIA</v>
          </cell>
        </row>
      </sheetData>
      <sheetData sheetId="5923">
        <row r="7">
          <cell r="E7" t="str">
            <v>PT. DANONE BISCUITS INDONESIA</v>
          </cell>
        </row>
      </sheetData>
      <sheetData sheetId="5924">
        <row r="7">
          <cell r="E7" t="str">
            <v>PT. DANONE BISCUITS INDONESIA</v>
          </cell>
        </row>
      </sheetData>
      <sheetData sheetId="5925">
        <row r="7">
          <cell r="E7" t="str">
            <v>PT. DANONE BISCUITS INDONESIA</v>
          </cell>
        </row>
      </sheetData>
      <sheetData sheetId="5926">
        <row r="7">
          <cell r="E7" t="str">
            <v>PT. DANONE BISCUITS INDONESIA</v>
          </cell>
        </row>
      </sheetData>
      <sheetData sheetId="5927">
        <row r="7">
          <cell r="E7" t="str">
            <v>PT. DANONE BISCUITS INDONESIA</v>
          </cell>
        </row>
      </sheetData>
      <sheetData sheetId="5928">
        <row r="7">
          <cell r="E7" t="str">
            <v>PT. DANONE BISCUITS INDONESIA</v>
          </cell>
        </row>
      </sheetData>
      <sheetData sheetId="5929">
        <row r="7">
          <cell r="E7" t="str">
            <v>PT. DANONE BISCUITS INDONESIA</v>
          </cell>
        </row>
      </sheetData>
      <sheetData sheetId="5930">
        <row r="7">
          <cell r="E7" t="str">
            <v>PT. DANONE BISCUITS INDONESIA</v>
          </cell>
        </row>
      </sheetData>
      <sheetData sheetId="5931">
        <row r="7">
          <cell r="E7" t="str">
            <v>PT. DANONE BISCUITS INDONESIA</v>
          </cell>
        </row>
      </sheetData>
      <sheetData sheetId="5932">
        <row r="7">
          <cell r="E7" t="str">
            <v>PT. DANONE BISCUITS INDONESIA</v>
          </cell>
        </row>
      </sheetData>
      <sheetData sheetId="5933">
        <row r="7">
          <cell r="E7" t="str">
            <v>PT. DANONE BISCUITS INDONESIA</v>
          </cell>
        </row>
      </sheetData>
      <sheetData sheetId="5934">
        <row r="7">
          <cell r="E7" t="str">
            <v>PT. DANONE BISCUITS INDONESIA</v>
          </cell>
        </row>
      </sheetData>
      <sheetData sheetId="5935">
        <row r="7">
          <cell r="E7" t="str">
            <v>PT. DANONE BISCUITS INDONESIA</v>
          </cell>
        </row>
      </sheetData>
      <sheetData sheetId="5936">
        <row r="7">
          <cell r="E7" t="str">
            <v>PT. DANONE BISCUITS INDONESIA</v>
          </cell>
        </row>
      </sheetData>
      <sheetData sheetId="5937">
        <row r="7">
          <cell r="E7" t="str">
            <v>PT. DANONE BISCUITS INDONESIA</v>
          </cell>
        </row>
      </sheetData>
      <sheetData sheetId="5938">
        <row r="7">
          <cell r="E7" t="str">
            <v>PT. DANONE BISCUITS INDONESIA</v>
          </cell>
        </row>
      </sheetData>
      <sheetData sheetId="5939">
        <row r="7">
          <cell r="E7" t="str">
            <v>PT. DANONE BISCUITS INDONESIA</v>
          </cell>
        </row>
      </sheetData>
      <sheetData sheetId="5940">
        <row r="7">
          <cell r="E7" t="str">
            <v>PT. DANONE BISCUITS INDONESIA</v>
          </cell>
        </row>
      </sheetData>
      <sheetData sheetId="5941">
        <row r="7">
          <cell r="E7" t="str">
            <v>PT. DANONE BISCUITS INDONESIA</v>
          </cell>
        </row>
      </sheetData>
      <sheetData sheetId="5942">
        <row r="7">
          <cell r="E7" t="str">
            <v>PT. DANONE BISCUITS INDONESIA</v>
          </cell>
        </row>
      </sheetData>
      <sheetData sheetId="5943">
        <row r="7">
          <cell r="E7" t="str">
            <v>PT. DANONE BISCUITS INDONESIA</v>
          </cell>
        </row>
      </sheetData>
      <sheetData sheetId="5944">
        <row r="7">
          <cell r="E7" t="str">
            <v>PT. DANONE BISCUITS INDONESIA</v>
          </cell>
        </row>
      </sheetData>
      <sheetData sheetId="5945">
        <row r="7">
          <cell r="E7" t="str">
            <v>PT. DANONE BISCUITS INDONESIA</v>
          </cell>
        </row>
      </sheetData>
      <sheetData sheetId="5946">
        <row r="7">
          <cell r="E7" t="str">
            <v>PT. DANONE BISCUITS INDONESIA</v>
          </cell>
        </row>
      </sheetData>
      <sheetData sheetId="5947">
        <row r="7">
          <cell r="E7" t="str">
            <v>PT. DANONE BISCUITS INDONESIA</v>
          </cell>
        </row>
      </sheetData>
      <sheetData sheetId="5948">
        <row r="7">
          <cell r="E7" t="str">
            <v>PT. DANONE BISCUITS INDONESIA</v>
          </cell>
        </row>
      </sheetData>
      <sheetData sheetId="5949">
        <row r="7">
          <cell r="E7" t="str">
            <v>PT. DANONE BISCUITS INDONESIA</v>
          </cell>
        </row>
      </sheetData>
      <sheetData sheetId="5950">
        <row r="7">
          <cell r="E7" t="str">
            <v>PT. DANONE BISCUITS INDONESIA</v>
          </cell>
        </row>
      </sheetData>
      <sheetData sheetId="5951">
        <row r="7">
          <cell r="E7" t="str">
            <v>PT. DANONE BISCUITS INDONESIA</v>
          </cell>
        </row>
      </sheetData>
      <sheetData sheetId="5952">
        <row r="7">
          <cell r="E7" t="str">
            <v>PT. DANONE BISCUITS INDONESIA</v>
          </cell>
        </row>
      </sheetData>
      <sheetData sheetId="5953">
        <row r="7">
          <cell r="E7" t="str">
            <v>PT. DANONE BISCUITS INDONESIA</v>
          </cell>
        </row>
      </sheetData>
      <sheetData sheetId="5954">
        <row r="7">
          <cell r="E7" t="str">
            <v>PT. DANONE BISCUITS INDONESIA</v>
          </cell>
        </row>
      </sheetData>
      <sheetData sheetId="5955">
        <row r="7">
          <cell r="E7" t="str">
            <v>PT. DANONE BISCUITS INDONESIA</v>
          </cell>
        </row>
      </sheetData>
      <sheetData sheetId="5956">
        <row r="7">
          <cell r="E7" t="str">
            <v>PT. DANONE BISCUITS INDONESIA</v>
          </cell>
        </row>
      </sheetData>
      <sheetData sheetId="5957">
        <row r="7">
          <cell r="E7" t="str">
            <v>PT. DANONE BISCUITS INDONESIA</v>
          </cell>
        </row>
      </sheetData>
      <sheetData sheetId="5958">
        <row r="7">
          <cell r="E7" t="str">
            <v>PT. DANONE BISCUITS INDONESIA</v>
          </cell>
        </row>
      </sheetData>
      <sheetData sheetId="5959">
        <row r="7">
          <cell r="E7" t="str">
            <v>PT. DANONE BISCUITS INDONESIA</v>
          </cell>
        </row>
      </sheetData>
      <sheetData sheetId="5960">
        <row r="7">
          <cell r="E7" t="str">
            <v>PT. DANONE BISCUITS INDONESIA</v>
          </cell>
        </row>
      </sheetData>
      <sheetData sheetId="5961">
        <row r="7">
          <cell r="E7" t="str">
            <v>PT. DANONE BISCUITS INDONESIA</v>
          </cell>
        </row>
      </sheetData>
      <sheetData sheetId="5962">
        <row r="7">
          <cell r="E7" t="str">
            <v>PT. DANONE BISCUITS INDONESIA</v>
          </cell>
        </row>
      </sheetData>
      <sheetData sheetId="5963">
        <row r="7">
          <cell r="E7" t="str">
            <v>PT. DANONE BISCUITS INDONESIA</v>
          </cell>
        </row>
      </sheetData>
      <sheetData sheetId="5964">
        <row r="7">
          <cell r="E7" t="str">
            <v>PT. DANONE BISCUITS INDONESIA</v>
          </cell>
        </row>
      </sheetData>
      <sheetData sheetId="5965">
        <row r="7">
          <cell r="E7" t="str">
            <v>PT. DANONE BISCUITS INDONESIA</v>
          </cell>
        </row>
      </sheetData>
      <sheetData sheetId="5966">
        <row r="7">
          <cell r="E7" t="str">
            <v>PT. DANONE BISCUITS INDONESIA</v>
          </cell>
        </row>
      </sheetData>
      <sheetData sheetId="5967">
        <row r="7">
          <cell r="E7" t="str">
            <v>PT. DANONE BISCUITS INDONESIA</v>
          </cell>
        </row>
      </sheetData>
      <sheetData sheetId="5968">
        <row r="7">
          <cell r="E7" t="str">
            <v>PT. DANONE BISCUITS INDONESIA</v>
          </cell>
        </row>
      </sheetData>
      <sheetData sheetId="5969">
        <row r="7">
          <cell r="E7" t="str">
            <v>PT. DANONE BISCUITS INDONESIA</v>
          </cell>
        </row>
      </sheetData>
      <sheetData sheetId="5970">
        <row r="7">
          <cell r="E7" t="str">
            <v>PT. DANONE BISCUITS INDONESIA</v>
          </cell>
        </row>
      </sheetData>
      <sheetData sheetId="5971">
        <row r="7">
          <cell r="E7" t="str">
            <v>PT. DANONE BISCUITS INDONESIA</v>
          </cell>
        </row>
      </sheetData>
      <sheetData sheetId="5972">
        <row r="7">
          <cell r="E7" t="str">
            <v>PT. DANONE BISCUITS INDONESIA</v>
          </cell>
        </row>
      </sheetData>
      <sheetData sheetId="5973">
        <row r="7">
          <cell r="E7" t="str">
            <v>PT. DANONE BISCUITS INDONESIA</v>
          </cell>
        </row>
      </sheetData>
      <sheetData sheetId="5974">
        <row r="7">
          <cell r="E7" t="str">
            <v>PT. DANONE BISCUITS INDONESIA</v>
          </cell>
        </row>
      </sheetData>
      <sheetData sheetId="5975">
        <row r="7">
          <cell r="E7" t="str">
            <v>PT. DANONE BISCUITS INDONESIA</v>
          </cell>
        </row>
      </sheetData>
      <sheetData sheetId="5976">
        <row r="7">
          <cell r="E7" t="str">
            <v>PT. DANONE BISCUITS INDONESIA</v>
          </cell>
        </row>
      </sheetData>
      <sheetData sheetId="5977">
        <row r="7">
          <cell r="E7" t="str">
            <v>PT. DANONE BISCUITS INDONESIA</v>
          </cell>
        </row>
      </sheetData>
      <sheetData sheetId="5978">
        <row r="7">
          <cell r="E7" t="str">
            <v>PT. DANONE BISCUITS INDONESIA</v>
          </cell>
        </row>
      </sheetData>
      <sheetData sheetId="5979">
        <row r="7">
          <cell r="E7" t="str">
            <v>PT. DANONE BISCUITS INDONESIA</v>
          </cell>
        </row>
      </sheetData>
      <sheetData sheetId="5980">
        <row r="7">
          <cell r="E7" t="str">
            <v>PT. DANONE BISCUITS INDONESIA</v>
          </cell>
        </row>
      </sheetData>
      <sheetData sheetId="5981">
        <row r="7">
          <cell r="E7" t="str">
            <v>PT. DANONE BISCUITS INDONESIA</v>
          </cell>
        </row>
      </sheetData>
      <sheetData sheetId="5982">
        <row r="7">
          <cell r="E7" t="str">
            <v>PT. DANONE BISCUITS INDONESIA</v>
          </cell>
        </row>
      </sheetData>
      <sheetData sheetId="5983">
        <row r="7">
          <cell r="E7" t="str">
            <v>PT. DANONE BISCUITS INDONESIA</v>
          </cell>
        </row>
      </sheetData>
      <sheetData sheetId="5984">
        <row r="7">
          <cell r="E7" t="str">
            <v>PT. DANONE BISCUITS INDONESIA</v>
          </cell>
        </row>
      </sheetData>
      <sheetData sheetId="5985">
        <row r="7">
          <cell r="E7" t="str">
            <v>PT. DANONE BISCUITS INDONESIA</v>
          </cell>
        </row>
      </sheetData>
      <sheetData sheetId="5986">
        <row r="7">
          <cell r="E7" t="str">
            <v>PT. DANONE BISCUITS INDONESIA</v>
          </cell>
        </row>
      </sheetData>
      <sheetData sheetId="5987">
        <row r="7">
          <cell r="E7" t="str">
            <v>PT. DANONE BISCUITS INDONESIA</v>
          </cell>
        </row>
      </sheetData>
      <sheetData sheetId="5988">
        <row r="7">
          <cell r="E7" t="str">
            <v>PT. DANONE BISCUITS INDONESIA</v>
          </cell>
        </row>
      </sheetData>
      <sheetData sheetId="5989">
        <row r="7">
          <cell r="E7" t="str">
            <v>PT. DANONE BISCUITS INDONESIA</v>
          </cell>
        </row>
      </sheetData>
      <sheetData sheetId="5990">
        <row r="7">
          <cell r="E7" t="str">
            <v>PT. DANONE BISCUITS INDONESIA</v>
          </cell>
        </row>
      </sheetData>
      <sheetData sheetId="5991">
        <row r="7">
          <cell r="E7" t="str">
            <v>PT. DANONE BISCUITS INDONESIA</v>
          </cell>
        </row>
      </sheetData>
      <sheetData sheetId="5992">
        <row r="7">
          <cell r="E7" t="str">
            <v>PT. DANONE BISCUITS INDONESIA</v>
          </cell>
        </row>
      </sheetData>
      <sheetData sheetId="5993">
        <row r="7">
          <cell r="E7" t="str">
            <v>PT. DANONE BISCUITS INDONESIA</v>
          </cell>
        </row>
      </sheetData>
      <sheetData sheetId="5994">
        <row r="7">
          <cell r="E7" t="str">
            <v>PT. DANONE BISCUITS INDONESIA</v>
          </cell>
        </row>
      </sheetData>
      <sheetData sheetId="5995">
        <row r="7">
          <cell r="E7" t="str">
            <v>PT. DANONE BISCUITS INDONESIA</v>
          </cell>
        </row>
      </sheetData>
      <sheetData sheetId="5996">
        <row r="7">
          <cell r="E7" t="str">
            <v>PT. DANONE BISCUITS INDONESIA</v>
          </cell>
        </row>
      </sheetData>
      <sheetData sheetId="5997">
        <row r="7">
          <cell r="E7" t="str">
            <v>PT. DANONE BISCUITS INDONESIA</v>
          </cell>
        </row>
      </sheetData>
      <sheetData sheetId="5998">
        <row r="7">
          <cell r="E7" t="str">
            <v>PT. DANONE BISCUITS INDONESIA</v>
          </cell>
        </row>
      </sheetData>
      <sheetData sheetId="5999">
        <row r="7">
          <cell r="E7" t="str">
            <v>PT. DANONE BISCUITS INDONESIA</v>
          </cell>
        </row>
      </sheetData>
      <sheetData sheetId="6000">
        <row r="7">
          <cell r="E7" t="str">
            <v>PT. DANONE BISCUITS INDONESIA</v>
          </cell>
        </row>
      </sheetData>
      <sheetData sheetId="6001">
        <row r="7">
          <cell r="E7" t="str">
            <v>PT. DANONE BISCUITS INDONESIA</v>
          </cell>
        </row>
      </sheetData>
      <sheetData sheetId="6002">
        <row r="7">
          <cell r="E7" t="str">
            <v>PT. DANONE BISCUITS INDONESIA</v>
          </cell>
        </row>
      </sheetData>
      <sheetData sheetId="6003">
        <row r="7">
          <cell r="E7" t="str">
            <v>PT. DANONE BISCUITS INDONESIA</v>
          </cell>
        </row>
      </sheetData>
      <sheetData sheetId="6004">
        <row r="7">
          <cell r="E7" t="str">
            <v>PT. DANONE BISCUITS INDONESIA</v>
          </cell>
        </row>
      </sheetData>
      <sheetData sheetId="6005">
        <row r="7">
          <cell r="E7" t="str">
            <v>PT. DANONE BISCUITS INDONESIA</v>
          </cell>
        </row>
      </sheetData>
      <sheetData sheetId="6006">
        <row r="7">
          <cell r="E7" t="str">
            <v>PT. DANONE BISCUITS INDONESIA</v>
          </cell>
        </row>
      </sheetData>
      <sheetData sheetId="6007">
        <row r="7">
          <cell r="E7" t="str">
            <v>PT. DANONE BISCUITS INDONESIA</v>
          </cell>
        </row>
      </sheetData>
      <sheetData sheetId="6008">
        <row r="7">
          <cell r="E7" t="str">
            <v>PT. DANONE BISCUITS INDONESIA</v>
          </cell>
        </row>
      </sheetData>
      <sheetData sheetId="6009">
        <row r="7">
          <cell r="E7" t="str">
            <v>PT. DANONE BISCUITS INDONESIA</v>
          </cell>
        </row>
      </sheetData>
      <sheetData sheetId="6010">
        <row r="7">
          <cell r="E7" t="str">
            <v>PT. DANONE BISCUITS INDONESIA</v>
          </cell>
        </row>
      </sheetData>
      <sheetData sheetId="6011">
        <row r="7">
          <cell r="E7" t="str">
            <v>PT. DANONE BISCUITS INDONESIA</v>
          </cell>
        </row>
      </sheetData>
      <sheetData sheetId="6012">
        <row r="7">
          <cell r="E7" t="str">
            <v>PT. DANONE BISCUITS INDONESIA</v>
          </cell>
        </row>
      </sheetData>
      <sheetData sheetId="6013">
        <row r="7">
          <cell r="E7" t="str">
            <v>PT. DANONE BISCUITS INDONESIA</v>
          </cell>
        </row>
      </sheetData>
      <sheetData sheetId="6014">
        <row r="7">
          <cell r="E7" t="str">
            <v>PT. DANONE BISCUITS INDONESIA</v>
          </cell>
        </row>
      </sheetData>
      <sheetData sheetId="6015">
        <row r="7">
          <cell r="E7" t="str">
            <v>PT. DANONE BISCUITS INDONESIA</v>
          </cell>
        </row>
      </sheetData>
      <sheetData sheetId="6016">
        <row r="7">
          <cell r="E7" t="str">
            <v>PT. DANONE BISCUITS INDONESIA</v>
          </cell>
        </row>
      </sheetData>
      <sheetData sheetId="6017">
        <row r="7">
          <cell r="E7" t="str">
            <v>PT. DANONE BISCUITS INDONESIA</v>
          </cell>
        </row>
      </sheetData>
      <sheetData sheetId="6018">
        <row r="7">
          <cell r="E7" t="str">
            <v>PT. DANONE BISCUITS INDONESIA</v>
          </cell>
        </row>
      </sheetData>
      <sheetData sheetId="6019">
        <row r="7">
          <cell r="E7" t="str">
            <v>PT. DANONE BISCUITS INDONESIA</v>
          </cell>
        </row>
      </sheetData>
      <sheetData sheetId="6020">
        <row r="7">
          <cell r="E7" t="str">
            <v>PT. DANONE BISCUITS INDONESIA</v>
          </cell>
        </row>
      </sheetData>
      <sheetData sheetId="6021">
        <row r="7">
          <cell r="E7" t="str">
            <v>PT. DANONE BISCUITS INDONESIA</v>
          </cell>
        </row>
      </sheetData>
      <sheetData sheetId="6022">
        <row r="7">
          <cell r="E7" t="str">
            <v>PT. DANONE BISCUITS INDONESIA</v>
          </cell>
        </row>
      </sheetData>
      <sheetData sheetId="6023">
        <row r="7">
          <cell r="E7" t="str">
            <v>PT. DANONE BISCUITS INDONESIA</v>
          </cell>
        </row>
      </sheetData>
      <sheetData sheetId="6024">
        <row r="7">
          <cell r="E7" t="str">
            <v>PT. DANONE BISCUITS INDONESIA</v>
          </cell>
        </row>
      </sheetData>
      <sheetData sheetId="6025">
        <row r="7">
          <cell r="E7" t="str">
            <v>PT. DANONE BISCUITS INDONESIA</v>
          </cell>
        </row>
      </sheetData>
      <sheetData sheetId="6026">
        <row r="7">
          <cell r="E7" t="str">
            <v>PT. DANONE BISCUITS INDONESIA</v>
          </cell>
        </row>
      </sheetData>
      <sheetData sheetId="6027">
        <row r="7">
          <cell r="E7" t="str">
            <v>PT. DANONE BISCUITS INDONESIA</v>
          </cell>
        </row>
      </sheetData>
      <sheetData sheetId="6028">
        <row r="7">
          <cell r="E7" t="str">
            <v>PT. DANONE BISCUITS INDONESIA</v>
          </cell>
        </row>
      </sheetData>
      <sheetData sheetId="6029">
        <row r="7">
          <cell r="E7" t="str">
            <v>PT. DANONE BISCUITS INDONESIA</v>
          </cell>
        </row>
      </sheetData>
      <sheetData sheetId="6030">
        <row r="7">
          <cell r="E7" t="str">
            <v>PT. DANONE BISCUITS INDONESIA</v>
          </cell>
        </row>
      </sheetData>
      <sheetData sheetId="6031">
        <row r="7">
          <cell r="E7" t="str">
            <v>PT. DANONE BISCUITS INDONESIA</v>
          </cell>
        </row>
      </sheetData>
      <sheetData sheetId="6032">
        <row r="7">
          <cell r="E7" t="str">
            <v>PT. DANONE BISCUITS INDONESIA</v>
          </cell>
        </row>
      </sheetData>
      <sheetData sheetId="6033">
        <row r="7">
          <cell r="E7" t="str">
            <v>PT. DANONE BISCUITS INDONESIA</v>
          </cell>
        </row>
      </sheetData>
      <sheetData sheetId="6034">
        <row r="7">
          <cell r="E7" t="str">
            <v>PT. DANONE BISCUITS INDONESIA</v>
          </cell>
        </row>
      </sheetData>
      <sheetData sheetId="6035">
        <row r="7">
          <cell r="E7" t="str">
            <v>PT. DANONE BISCUITS INDONESIA</v>
          </cell>
        </row>
      </sheetData>
      <sheetData sheetId="6036">
        <row r="7">
          <cell r="E7" t="str">
            <v>PT. DANONE BISCUITS INDONESIA</v>
          </cell>
        </row>
      </sheetData>
      <sheetData sheetId="6037">
        <row r="7">
          <cell r="E7" t="str">
            <v>PT. DANONE BISCUITS INDONESIA</v>
          </cell>
        </row>
      </sheetData>
      <sheetData sheetId="6038">
        <row r="7">
          <cell r="E7" t="str">
            <v>PT. DANONE BISCUITS INDONESIA</v>
          </cell>
        </row>
      </sheetData>
      <sheetData sheetId="6039">
        <row r="7">
          <cell r="E7" t="str">
            <v>PT. DANONE BISCUITS INDONESIA</v>
          </cell>
        </row>
      </sheetData>
      <sheetData sheetId="6040">
        <row r="7">
          <cell r="E7" t="str">
            <v>PT. DANONE BISCUITS INDONESIA</v>
          </cell>
        </row>
      </sheetData>
      <sheetData sheetId="6041">
        <row r="7">
          <cell r="E7" t="str">
            <v>PT. DANONE BISCUITS INDONESIA</v>
          </cell>
        </row>
      </sheetData>
      <sheetData sheetId="6042">
        <row r="7">
          <cell r="E7" t="str">
            <v>PT. DANONE BISCUITS INDONESIA</v>
          </cell>
        </row>
      </sheetData>
      <sheetData sheetId="6043">
        <row r="7">
          <cell r="E7" t="str">
            <v>PT. DANONE BISCUITS INDONESIA</v>
          </cell>
        </row>
      </sheetData>
      <sheetData sheetId="6044">
        <row r="7">
          <cell r="E7" t="str">
            <v>PT. DANONE BISCUITS INDONESIA</v>
          </cell>
        </row>
      </sheetData>
      <sheetData sheetId="6045">
        <row r="7">
          <cell r="E7" t="str">
            <v>PT. DANONE BISCUITS INDONESIA</v>
          </cell>
        </row>
      </sheetData>
      <sheetData sheetId="6046">
        <row r="7">
          <cell r="E7" t="str">
            <v>PT. DANONE BISCUITS INDONESIA</v>
          </cell>
        </row>
      </sheetData>
      <sheetData sheetId="6047">
        <row r="7">
          <cell r="E7" t="str">
            <v>PT. DANONE BISCUITS INDONESIA</v>
          </cell>
        </row>
      </sheetData>
      <sheetData sheetId="6048">
        <row r="7">
          <cell r="E7" t="str">
            <v>PT. DANONE BISCUITS INDONESIA</v>
          </cell>
        </row>
      </sheetData>
      <sheetData sheetId="6049">
        <row r="7">
          <cell r="E7" t="str">
            <v>PT. DANONE BISCUITS INDONESIA</v>
          </cell>
        </row>
      </sheetData>
      <sheetData sheetId="6050">
        <row r="7">
          <cell r="E7" t="str">
            <v>PT. DANONE BISCUITS INDONESIA</v>
          </cell>
        </row>
      </sheetData>
      <sheetData sheetId="6051">
        <row r="7">
          <cell r="E7" t="str">
            <v>PT. DANONE BISCUITS INDONESIA</v>
          </cell>
        </row>
      </sheetData>
      <sheetData sheetId="6052">
        <row r="7">
          <cell r="E7" t="str">
            <v>PT. DANONE BISCUITS INDONESIA</v>
          </cell>
        </row>
      </sheetData>
      <sheetData sheetId="6053">
        <row r="7">
          <cell r="E7" t="str">
            <v>PT. DANONE BISCUITS INDONESIA</v>
          </cell>
        </row>
      </sheetData>
      <sheetData sheetId="6054">
        <row r="7">
          <cell r="E7" t="str">
            <v>PT. DANONE BISCUITS INDONESIA</v>
          </cell>
        </row>
      </sheetData>
      <sheetData sheetId="6055">
        <row r="7">
          <cell r="E7" t="str">
            <v>PT. DANONE BISCUITS INDONESIA</v>
          </cell>
        </row>
      </sheetData>
      <sheetData sheetId="6056">
        <row r="7">
          <cell r="E7" t="str">
            <v>PT. DANONE BISCUITS INDONESIA</v>
          </cell>
        </row>
      </sheetData>
      <sheetData sheetId="6057">
        <row r="7">
          <cell r="E7" t="str">
            <v>PT. DANONE BISCUITS INDONESIA</v>
          </cell>
        </row>
      </sheetData>
      <sheetData sheetId="6058">
        <row r="7">
          <cell r="E7" t="str">
            <v>PT. DANONE BISCUITS INDONESIA</v>
          </cell>
        </row>
      </sheetData>
      <sheetData sheetId="6059">
        <row r="7">
          <cell r="E7" t="str">
            <v>PT. DANONE BISCUITS INDONESIA</v>
          </cell>
        </row>
      </sheetData>
      <sheetData sheetId="6060">
        <row r="7">
          <cell r="E7" t="str">
            <v>PT. DANONE BISCUITS INDONESIA</v>
          </cell>
        </row>
      </sheetData>
      <sheetData sheetId="6061">
        <row r="7">
          <cell r="E7" t="str">
            <v>PT. DANONE BISCUITS INDONESIA</v>
          </cell>
        </row>
      </sheetData>
      <sheetData sheetId="6062">
        <row r="7">
          <cell r="E7" t="str">
            <v>PT. DANONE BISCUITS INDONESIA</v>
          </cell>
        </row>
      </sheetData>
      <sheetData sheetId="6063">
        <row r="7">
          <cell r="E7" t="str">
            <v>PT. DANONE BISCUITS INDONESIA</v>
          </cell>
        </row>
      </sheetData>
      <sheetData sheetId="6064">
        <row r="7">
          <cell r="E7" t="str">
            <v>PT. DANONE BISCUITS INDONESIA</v>
          </cell>
        </row>
      </sheetData>
      <sheetData sheetId="6065">
        <row r="7">
          <cell r="E7" t="str">
            <v>PT. DANONE BISCUITS INDONESIA</v>
          </cell>
        </row>
      </sheetData>
      <sheetData sheetId="6066">
        <row r="7">
          <cell r="E7" t="str">
            <v>PT. DANONE BISCUITS INDONESIA</v>
          </cell>
        </row>
      </sheetData>
      <sheetData sheetId="6067">
        <row r="7">
          <cell r="E7" t="str">
            <v>PT. DANONE BISCUITS INDONESIA</v>
          </cell>
        </row>
      </sheetData>
      <sheetData sheetId="6068">
        <row r="7">
          <cell r="E7" t="str">
            <v>PT. DANONE BISCUITS INDONESIA</v>
          </cell>
        </row>
      </sheetData>
      <sheetData sheetId="6069">
        <row r="7">
          <cell r="E7" t="str">
            <v>PT. DANONE BISCUITS INDONESIA</v>
          </cell>
        </row>
      </sheetData>
      <sheetData sheetId="6070">
        <row r="7">
          <cell r="E7" t="str">
            <v>PT. DANONE BISCUITS INDONESIA</v>
          </cell>
        </row>
      </sheetData>
      <sheetData sheetId="6071">
        <row r="7">
          <cell r="E7" t="str">
            <v>PT. DANONE BISCUITS INDONESIA</v>
          </cell>
        </row>
      </sheetData>
      <sheetData sheetId="6072">
        <row r="7">
          <cell r="E7" t="str">
            <v>PT. DANONE BISCUITS INDONESIA</v>
          </cell>
        </row>
      </sheetData>
      <sheetData sheetId="6073">
        <row r="7">
          <cell r="E7" t="str">
            <v>PT. DANONE BISCUITS INDONESIA</v>
          </cell>
        </row>
      </sheetData>
      <sheetData sheetId="6074">
        <row r="7">
          <cell r="E7" t="str">
            <v>PT. DANONE BISCUITS INDONESIA</v>
          </cell>
        </row>
      </sheetData>
      <sheetData sheetId="6075">
        <row r="7">
          <cell r="E7" t="str">
            <v>PT. DANONE BISCUITS INDONESIA</v>
          </cell>
        </row>
      </sheetData>
      <sheetData sheetId="6076">
        <row r="7">
          <cell r="E7" t="str">
            <v>PT. DANONE BISCUITS INDONESIA</v>
          </cell>
        </row>
      </sheetData>
      <sheetData sheetId="6077">
        <row r="7">
          <cell r="E7" t="str">
            <v>PT. DANONE BISCUITS INDONESIA</v>
          </cell>
        </row>
      </sheetData>
      <sheetData sheetId="6078">
        <row r="7">
          <cell r="E7" t="str">
            <v>PT. DANONE BISCUITS INDONESIA</v>
          </cell>
        </row>
      </sheetData>
      <sheetData sheetId="6079">
        <row r="7">
          <cell r="E7" t="str">
            <v>PT. DANONE BISCUITS INDONESIA</v>
          </cell>
        </row>
      </sheetData>
      <sheetData sheetId="6080">
        <row r="7">
          <cell r="E7" t="str">
            <v>PT. DANONE BISCUITS INDONESIA</v>
          </cell>
        </row>
      </sheetData>
      <sheetData sheetId="6081">
        <row r="7">
          <cell r="E7" t="str">
            <v>PT. DANONE BISCUITS INDONESIA</v>
          </cell>
        </row>
      </sheetData>
      <sheetData sheetId="6082">
        <row r="7">
          <cell r="E7" t="str">
            <v>PT. DANONE BISCUITS INDONESIA</v>
          </cell>
        </row>
      </sheetData>
      <sheetData sheetId="6083">
        <row r="7">
          <cell r="E7" t="str">
            <v>PT. DANONE BISCUITS INDONESIA</v>
          </cell>
        </row>
      </sheetData>
      <sheetData sheetId="6084">
        <row r="7">
          <cell r="E7" t="str">
            <v>PT. DANONE BISCUITS INDONESIA</v>
          </cell>
        </row>
      </sheetData>
      <sheetData sheetId="6085">
        <row r="7">
          <cell r="E7" t="str">
            <v>PT. DANONE BISCUITS INDONESIA</v>
          </cell>
        </row>
      </sheetData>
      <sheetData sheetId="6086">
        <row r="7">
          <cell r="E7" t="str">
            <v>PT. DANONE BISCUITS INDONESIA</v>
          </cell>
        </row>
      </sheetData>
      <sheetData sheetId="6087">
        <row r="7">
          <cell r="E7" t="str">
            <v>PT. DANONE BISCUITS INDONESIA</v>
          </cell>
        </row>
      </sheetData>
      <sheetData sheetId="6088">
        <row r="7">
          <cell r="E7" t="str">
            <v>PT. DANONE BISCUITS INDONESIA</v>
          </cell>
        </row>
      </sheetData>
      <sheetData sheetId="6089">
        <row r="7">
          <cell r="E7" t="str">
            <v>PT. DANONE BISCUITS INDONESIA</v>
          </cell>
        </row>
      </sheetData>
      <sheetData sheetId="6090">
        <row r="7">
          <cell r="E7" t="str">
            <v>PT. DANONE BISCUITS INDONESIA</v>
          </cell>
        </row>
      </sheetData>
      <sheetData sheetId="6091">
        <row r="7">
          <cell r="E7" t="str">
            <v>PT. DANONE BISCUITS INDONESIA</v>
          </cell>
        </row>
      </sheetData>
      <sheetData sheetId="6092">
        <row r="7">
          <cell r="E7" t="str">
            <v>PT. DANONE BISCUITS INDONESIA</v>
          </cell>
        </row>
      </sheetData>
      <sheetData sheetId="6093">
        <row r="7">
          <cell r="E7" t="str">
            <v>PT. DANONE BISCUITS INDONESIA</v>
          </cell>
        </row>
      </sheetData>
      <sheetData sheetId="6094">
        <row r="7">
          <cell r="E7" t="str">
            <v>PT. DANONE BISCUITS INDONESIA</v>
          </cell>
        </row>
      </sheetData>
      <sheetData sheetId="6095">
        <row r="7">
          <cell r="E7" t="str">
            <v>PT. DANONE BISCUITS INDONESIA</v>
          </cell>
        </row>
      </sheetData>
      <sheetData sheetId="6096">
        <row r="7">
          <cell r="E7" t="str">
            <v>PT. DANONE BISCUITS INDONESIA</v>
          </cell>
        </row>
      </sheetData>
      <sheetData sheetId="6097">
        <row r="7">
          <cell r="E7" t="str">
            <v>PT. DANONE BISCUITS INDONESIA</v>
          </cell>
        </row>
      </sheetData>
      <sheetData sheetId="6098">
        <row r="7">
          <cell r="E7" t="str">
            <v>PT. DANONE BISCUITS INDONESIA</v>
          </cell>
        </row>
      </sheetData>
      <sheetData sheetId="6099">
        <row r="7">
          <cell r="E7" t="str">
            <v>PT. DANONE BISCUITS INDONESIA</v>
          </cell>
        </row>
      </sheetData>
      <sheetData sheetId="6100">
        <row r="7">
          <cell r="E7" t="str">
            <v>PT. DANONE BISCUITS INDONESIA</v>
          </cell>
        </row>
      </sheetData>
      <sheetData sheetId="6101">
        <row r="7">
          <cell r="E7" t="str">
            <v>PT. DANONE BISCUITS INDONESIA</v>
          </cell>
        </row>
      </sheetData>
      <sheetData sheetId="6102">
        <row r="7">
          <cell r="E7" t="str">
            <v>PT. DANONE BISCUITS INDONESIA</v>
          </cell>
        </row>
      </sheetData>
      <sheetData sheetId="6103">
        <row r="7">
          <cell r="E7" t="str">
            <v>PT. DANONE BISCUITS INDONESIA</v>
          </cell>
        </row>
      </sheetData>
      <sheetData sheetId="6104">
        <row r="7">
          <cell r="E7" t="str">
            <v>PT. DANONE BISCUITS INDONESIA</v>
          </cell>
        </row>
      </sheetData>
      <sheetData sheetId="6105">
        <row r="7">
          <cell r="E7" t="str">
            <v>PT. DANONE BISCUITS INDONESIA</v>
          </cell>
        </row>
      </sheetData>
      <sheetData sheetId="6106">
        <row r="7">
          <cell r="E7" t="str">
            <v>PT. DANONE BISCUITS INDONESIA</v>
          </cell>
        </row>
      </sheetData>
      <sheetData sheetId="6107">
        <row r="7">
          <cell r="E7" t="str">
            <v>PT. DANONE BISCUITS INDONESIA</v>
          </cell>
        </row>
      </sheetData>
      <sheetData sheetId="6108">
        <row r="7">
          <cell r="E7" t="str">
            <v>PT. DANONE BISCUITS INDONESIA</v>
          </cell>
        </row>
      </sheetData>
      <sheetData sheetId="6109">
        <row r="7">
          <cell r="E7" t="str">
            <v>PT. DANONE BISCUITS INDONESIA</v>
          </cell>
        </row>
      </sheetData>
      <sheetData sheetId="6110">
        <row r="7">
          <cell r="E7" t="str">
            <v>PT. DANONE BISCUITS INDONESIA</v>
          </cell>
        </row>
      </sheetData>
      <sheetData sheetId="6111">
        <row r="7">
          <cell r="E7" t="str">
            <v>PT. DANONE BISCUITS INDONESIA</v>
          </cell>
        </row>
      </sheetData>
      <sheetData sheetId="6112">
        <row r="7">
          <cell r="E7" t="str">
            <v>PT. DANONE BISCUITS INDONESIA</v>
          </cell>
        </row>
      </sheetData>
      <sheetData sheetId="6113">
        <row r="7">
          <cell r="E7" t="str">
            <v>PT. DANONE BISCUITS INDONESIA</v>
          </cell>
        </row>
      </sheetData>
      <sheetData sheetId="6114">
        <row r="7">
          <cell r="E7" t="str">
            <v>PT. DANONE BISCUITS INDONESIA</v>
          </cell>
        </row>
      </sheetData>
      <sheetData sheetId="6115">
        <row r="7">
          <cell r="E7" t="str">
            <v>PT. DANONE BISCUITS INDONESIA</v>
          </cell>
        </row>
      </sheetData>
      <sheetData sheetId="6116">
        <row r="7">
          <cell r="E7" t="str">
            <v>PT. DANONE BISCUITS INDONESIA</v>
          </cell>
        </row>
      </sheetData>
      <sheetData sheetId="6117">
        <row r="7">
          <cell r="E7" t="str">
            <v>PT. DANONE BISCUITS INDONESIA</v>
          </cell>
        </row>
      </sheetData>
      <sheetData sheetId="6118">
        <row r="7">
          <cell r="E7" t="str">
            <v>PT. DANONE BISCUITS INDONESIA</v>
          </cell>
        </row>
      </sheetData>
      <sheetData sheetId="6119">
        <row r="7">
          <cell r="E7" t="str">
            <v>PT. DANONE BISCUITS INDONESIA</v>
          </cell>
        </row>
      </sheetData>
      <sheetData sheetId="6120">
        <row r="7">
          <cell r="E7" t="str">
            <v>PT. DANONE BISCUITS INDONESIA</v>
          </cell>
        </row>
      </sheetData>
      <sheetData sheetId="6121">
        <row r="7">
          <cell r="E7" t="str">
            <v>PT. DANONE BISCUITS INDONESIA</v>
          </cell>
        </row>
      </sheetData>
      <sheetData sheetId="6122">
        <row r="7">
          <cell r="E7" t="str">
            <v>PT. DANONE BISCUITS INDONESIA</v>
          </cell>
        </row>
      </sheetData>
      <sheetData sheetId="6123">
        <row r="7">
          <cell r="E7" t="str">
            <v>PT. DANONE BISCUITS INDONESIA</v>
          </cell>
        </row>
      </sheetData>
      <sheetData sheetId="6124">
        <row r="7">
          <cell r="E7" t="str">
            <v>PT. DANONE BISCUITS INDONESIA</v>
          </cell>
        </row>
      </sheetData>
      <sheetData sheetId="6125">
        <row r="7">
          <cell r="E7" t="str">
            <v>PT. DANONE BISCUITS INDONESIA</v>
          </cell>
        </row>
      </sheetData>
      <sheetData sheetId="6126">
        <row r="7">
          <cell r="E7" t="str">
            <v>PT. DANONE BISCUITS INDONESIA</v>
          </cell>
        </row>
      </sheetData>
      <sheetData sheetId="6127">
        <row r="7">
          <cell r="E7" t="str">
            <v>PT. DANONE BISCUITS INDONESIA</v>
          </cell>
        </row>
      </sheetData>
      <sheetData sheetId="6128">
        <row r="7">
          <cell r="E7" t="str">
            <v>PT. DANONE BISCUITS INDONESIA</v>
          </cell>
        </row>
      </sheetData>
      <sheetData sheetId="6129">
        <row r="7">
          <cell r="E7" t="str">
            <v>PT. DANONE BISCUITS INDONESIA</v>
          </cell>
        </row>
      </sheetData>
      <sheetData sheetId="6130">
        <row r="7">
          <cell r="E7" t="str">
            <v>PT. DANONE BISCUITS INDONESIA</v>
          </cell>
        </row>
      </sheetData>
      <sheetData sheetId="6131">
        <row r="7">
          <cell r="E7" t="str">
            <v>PT. DANONE BISCUITS INDONESIA</v>
          </cell>
        </row>
      </sheetData>
      <sheetData sheetId="6132">
        <row r="7">
          <cell r="E7" t="str">
            <v>PT. DANONE BISCUITS INDONESIA</v>
          </cell>
        </row>
      </sheetData>
      <sheetData sheetId="6133">
        <row r="7">
          <cell r="E7" t="str">
            <v>PT. DANONE BISCUITS INDONESIA</v>
          </cell>
        </row>
      </sheetData>
      <sheetData sheetId="6134">
        <row r="7">
          <cell r="E7" t="str">
            <v>PT. DANONE BISCUITS INDONESIA</v>
          </cell>
        </row>
      </sheetData>
      <sheetData sheetId="6135">
        <row r="7">
          <cell r="E7" t="str">
            <v>PT. DANONE BISCUITS INDONESIA</v>
          </cell>
        </row>
      </sheetData>
      <sheetData sheetId="6136">
        <row r="7">
          <cell r="E7" t="str">
            <v>PT. DANONE BISCUITS INDONESIA</v>
          </cell>
        </row>
      </sheetData>
      <sheetData sheetId="6137">
        <row r="7">
          <cell r="E7" t="str">
            <v>PT. DANONE BISCUITS INDONESIA</v>
          </cell>
        </row>
      </sheetData>
      <sheetData sheetId="6138">
        <row r="7">
          <cell r="E7" t="str">
            <v>PT. DANONE BISCUITS INDONESIA</v>
          </cell>
        </row>
      </sheetData>
      <sheetData sheetId="6139">
        <row r="7">
          <cell r="E7" t="str">
            <v>PT. DANONE BISCUITS INDONESIA</v>
          </cell>
        </row>
      </sheetData>
      <sheetData sheetId="6140">
        <row r="7">
          <cell r="E7" t="str">
            <v>PT. DANONE BISCUITS INDONESIA</v>
          </cell>
        </row>
      </sheetData>
      <sheetData sheetId="6141">
        <row r="7">
          <cell r="E7" t="str">
            <v>PT. DANONE BISCUITS INDONESIA</v>
          </cell>
        </row>
      </sheetData>
      <sheetData sheetId="6142">
        <row r="7">
          <cell r="E7" t="str">
            <v>PT. DANONE BISCUITS INDONESIA</v>
          </cell>
        </row>
      </sheetData>
      <sheetData sheetId="6143">
        <row r="7">
          <cell r="E7" t="str">
            <v>PT. DANONE BISCUITS INDONESIA</v>
          </cell>
        </row>
      </sheetData>
      <sheetData sheetId="6144">
        <row r="7">
          <cell r="E7" t="str">
            <v>PT. DANONE BISCUITS INDONESIA</v>
          </cell>
        </row>
      </sheetData>
      <sheetData sheetId="6145">
        <row r="7">
          <cell r="E7" t="str">
            <v>PT. DANONE BISCUITS INDONESIA</v>
          </cell>
        </row>
      </sheetData>
      <sheetData sheetId="6146">
        <row r="7">
          <cell r="E7" t="str">
            <v>PT. DANONE BISCUITS INDONESIA</v>
          </cell>
        </row>
      </sheetData>
      <sheetData sheetId="6147">
        <row r="7">
          <cell r="E7" t="str">
            <v>PT. DANONE BISCUITS INDONESIA</v>
          </cell>
        </row>
      </sheetData>
      <sheetData sheetId="6148">
        <row r="7">
          <cell r="E7" t="str">
            <v>PT. DANONE BISCUITS INDONESIA</v>
          </cell>
        </row>
      </sheetData>
      <sheetData sheetId="6149">
        <row r="7">
          <cell r="E7" t="str">
            <v>PT. DANONE BISCUITS INDONESIA</v>
          </cell>
        </row>
      </sheetData>
      <sheetData sheetId="6150">
        <row r="7">
          <cell r="E7" t="str">
            <v>PT. DANONE BISCUITS INDONESIA</v>
          </cell>
        </row>
      </sheetData>
      <sheetData sheetId="6151">
        <row r="7">
          <cell r="E7" t="str">
            <v>PT. DANONE BISCUITS INDONESIA</v>
          </cell>
        </row>
      </sheetData>
      <sheetData sheetId="6152">
        <row r="7">
          <cell r="E7" t="str">
            <v>PT. DANONE BISCUITS INDONESIA</v>
          </cell>
        </row>
      </sheetData>
      <sheetData sheetId="6153">
        <row r="7">
          <cell r="E7" t="str">
            <v>PT. DANONE BISCUITS INDONESIA</v>
          </cell>
        </row>
      </sheetData>
      <sheetData sheetId="6154">
        <row r="7">
          <cell r="E7" t="str">
            <v>PT. DANONE BISCUITS INDONESIA</v>
          </cell>
        </row>
      </sheetData>
      <sheetData sheetId="6155">
        <row r="7">
          <cell r="E7" t="str">
            <v>PT. DANONE BISCUITS INDONESIA</v>
          </cell>
        </row>
      </sheetData>
      <sheetData sheetId="6156">
        <row r="7">
          <cell r="E7" t="str">
            <v>PT. DANONE BISCUITS INDONESIA</v>
          </cell>
        </row>
      </sheetData>
      <sheetData sheetId="6157">
        <row r="7">
          <cell r="E7" t="str">
            <v>PT. DANONE BISCUITS INDONESIA</v>
          </cell>
        </row>
      </sheetData>
      <sheetData sheetId="6158">
        <row r="7">
          <cell r="E7" t="str">
            <v>PT. DANONE BISCUITS INDONESIA</v>
          </cell>
        </row>
      </sheetData>
      <sheetData sheetId="6159">
        <row r="7">
          <cell r="E7" t="str">
            <v>PT. DANONE BISCUITS INDONESIA</v>
          </cell>
        </row>
      </sheetData>
      <sheetData sheetId="6160">
        <row r="7">
          <cell r="E7" t="str">
            <v>PT. DANONE BISCUITS INDONESIA</v>
          </cell>
        </row>
      </sheetData>
      <sheetData sheetId="6161">
        <row r="7">
          <cell r="E7" t="str">
            <v>PT. DANONE BISCUITS INDONESIA</v>
          </cell>
        </row>
      </sheetData>
      <sheetData sheetId="6162">
        <row r="7">
          <cell r="E7" t="str">
            <v>PT. DANONE BISCUITS INDONESIA</v>
          </cell>
        </row>
      </sheetData>
      <sheetData sheetId="6163">
        <row r="7">
          <cell r="E7" t="str">
            <v>PT. DANONE BISCUITS INDONESIA</v>
          </cell>
        </row>
      </sheetData>
      <sheetData sheetId="6164">
        <row r="7">
          <cell r="E7" t="str">
            <v>PT. DANONE BISCUITS INDONESIA</v>
          </cell>
        </row>
      </sheetData>
      <sheetData sheetId="6165">
        <row r="7">
          <cell r="E7" t="str">
            <v>PT. DANONE BISCUITS INDONESIA</v>
          </cell>
        </row>
      </sheetData>
      <sheetData sheetId="6166">
        <row r="7">
          <cell r="E7" t="str">
            <v>PT. DANONE BISCUITS INDONESIA</v>
          </cell>
        </row>
      </sheetData>
      <sheetData sheetId="6167">
        <row r="7">
          <cell r="E7" t="str">
            <v>PT. DANONE BISCUITS INDONESIA</v>
          </cell>
        </row>
      </sheetData>
      <sheetData sheetId="6168">
        <row r="7">
          <cell r="E7" t="str">
            <v>PT. DANONE BISCUITS INDONESIA</v>
          </cell>
        </row>
      </sheetData>
      <sheetData sheetId="6169">
        <row r="7">
          <cell r="E7" t="str">
            <v>PT. DANONE BISCUITS INDONESIA</v>
          </cell>
        </row>
      </sheetData>
      <sheetData sheetId="6170">
        <row r="7">
          <cell r="E7" t="str">
            <v>PT. DANONE BISCUITS INDONESIA</v>
          </cell>
        </row>
      </sheetData>
      <sheetData sheetId="6171">
        <row r="7">
          <cell r="E7" t="str">
            <v>PT. DANONE BISCUITS INDONESIA</v>
          </cell>
        </row>
      </sheetData>
      <sheetData sheetId="6172">
        <row r="7">
          <cell r="E7" t="str">
            <v>PT. DANONE BISCUITS INDONESIA</v>
          </cell>
        </row>
      </sheetData>
      <sheetData sheetId="6173">
        <row r="7">
          <cell r="E7" t="str">
            <v>PT. DANONE BISCUITS INDONESIA</v>
          </cell>
        </row>
      </sheetData>
      <sheetData sheetId="6174">
        <row r="7">
          <cell r="E7" t="str">
            <v>PT. DANONE BISCUITS INDONESIA</v>
          </cell>
        </row>
      </sheetData>
      <sheetData sheetId="6175">
        <row r="7">
          <cell r="E7" t="str">
            <v>PT. DANONE BISCUITS INDONESIA</v>
          </cell>
        </row>
      </sheetData>
      <sheetData sheetId="6176">
        <row r="7">
          <cell r="E7" t="str">
            <v>PT. DANONE BISCUITS INDONESIA</v>
          </cell>
        </row>
      </sheetData>
      <sheetData sheetId="6177">
        <row r="7">
          <cell r="E7" t="str">
            <v>PT. DANONE BISCUITS INDONESIA</v>
          </cell>
        </row>
      </sheetData>
      <sheetData sheetId="6178">
        <row r="7">
          <cell r="E7" t="str">
            <v>PT. DANONE BISCUITS INDONESIA</v>
          </cell>
        </row>
      </sheetData>
      <sheetData sheetId="6179">
        <row r="7">
          <cell r="E7" t="str">
            <v>PT. DANONE BISCUITS INDONESIA</v>
          </cell>
        </row>
      </sheetData>
      <sheetData sheetId="6180">
        <row r="7">
          <cell r="E7" t="str">
            <v>PT. DANONE BISCUITS INDONESIA</v>
          </cell>
        </row>
      </sheetData>
      <sheetData sheetId="6181">
        <row r="7">
          <cell r="E7" t="str">
            <v>PT. DANONE BISCUITS INDONESIA</v>
          </cell>
        </row>
      </sheetData>
      <sheetData sheetId="6182">
        <row r="7">
          <cell r="E7" t="str">
            <v>PT. DANONE BISCUITS INDONESIA</v>
          </cell>
        </row>
      </sheetData>
      <sheetData sheetId="6183">
        <row r="7">
          <cell r="E7" t="str">
            <v>PT. DANONE BISCUITS INDONESIA</v>
          </cell>
        </row>
      </sheetData>
      <sheetData sheetId="6184">
        <row r="7">
          <cell r="E7" t="str">
            <v>PT. DANONE BISCUITS INDONESIA</v>
          </cell>
        </row>
      </sheetData>
      <sheetData sheetId="6185">
        <row r="7">
          <cell r="E7" t="str">
            <v>PT. DANONE BISCUITS INDONESIA</v>
          </cell>
        </row>
      </sheetData>
      <sheetData sheetId="6186">
        <row r="7">
          <cell r="E7" t="str">
            <v>PT. DANONE BISCUITS INDONESIA</v>
          </cell>
        </row>
      </sheetData>
      <sheetData sheetId="6187">
        <row r="7">
          <cell r="E7" t="str">
            <v>PT. DANONE BISCUITS INDONESIA</v>
          </cell>
        </row>
      </sheetData>
      <sheetData sheetId="6188">
        <row r="7">
          <cell r="E7" t="str">
            <v>PT. DANONE BISCUITS INDONESIA</v>
          </cell>
        </row>
      </sheetData>
      <sheetData sheetId="6189">
        <row r="7">
          <cell r="E7" t="str">
            <v>PT. DANONE BISCUITS INDONESIA</v>
          </cell>
        </row>
      </sheetData>
      <sheetData sheetId="6190">
        <row r="7">
          <cell r="E7" t="str">
            <v>PT. DANONE BISCUITS INDONESIA</v>
          </cell>
        </row>
      </sheetData>
      <sheetData sheetId="6191">
        <row r="7">
          <cell r="E7" t="str">
            <v>PT. DANONE BISCUITS INDONESIA</v>
          </cell>
        </row>
      </sheetData>
      <sheetData sheetId="6192">
        <row r="7">
          <cell r="E7" t="str">
            <v>PT. DANONE BISCUITS INDONESIA</v>
          </cell>
        </row>
      </sheetData>
      <sheetData sheetId="6193">
        <row r="7">
          <cell r="E7" t="str">
            <v>PT. DANONE BISCUITS INDONESIA</v>
          </cell>
        </row>
      </sheetData>
      <sheetData sheetId="6194">
        <row r="7">
          <cell r="E7" t="str">
            <v>PT. DANONE BISCUITS INDONESIA</v>
          </cell>
        </row>
      </sheetData>
      <sheetData sheetId="6195">
        <row r="7">
          <cell r="E7" t="str">
            <v>PT. DANONE BISCUITS INDONESIA</v>
          </cell>
        </row>
      </sheetData>
      <sheetData sheetId="6196">
        <row r="7">
          <cell r="E7" t="str">
            <v>PT. DANONE BISCUITS INDONESIA</v>
          </cell>
        </row>
      </sheetData>
      <sheetData sheetId="6197">
        <row r="7">
          <cell r="E7" t="str">
            <v>PT. DANONE BISCUITS INDONESIA</v>
          </cell>
        </row>
      </sheetData>
      <sheetData sheetId="6198">
        <row r="7">
          <cell r="E7" t="str">
            <v>PT. DANONE BISCUITS INDONESIA</v>
          </cell>
        </row>
      </sheetData>
      <sheetData sheetId="6199">
        <row r="7">
          <cell r="E7" t="str">
            <v>PT. DANONE BISCUITS INDONESIA</v>
          </cell>
        </row>
      </sheetData>
      <sheetData sheetId="6200">
        <row r="7">
          <cell r="E7" t="str">
            <v>PT. DANONE BISCUITS INDONESIA</v>
          </cell>
        </row>
      </sheetData>
      <sheetData sheetId="6201">
        <row r="7">
          <cell r="E7" t="str">
            <v>PT. DANONE BISCUITS INDONESIA</v>
          </cell>
        </row>
      </sheetData>
      <sheetData sheetId="6202">
        <row r="7">
          <cell r="E7" t="str">
            <v>PT. DANONE BISCUITS INDONESIA</v>
          </cell>
        </row>
      </sheetData>
      <sheetData sheetId="6203">
        <row r="7">
          <cell r="E7" t="str">
            <v>PT. DANONE BISCUITS INDONESIA</v>
          </cell>
        </row>
      </sheetData>
      <sheetData sheetId="6204">
        <row r="7">
          <cell r="E7" t="str">
            <v>PT. DANONE BISCUITS INDONESIA</v>
          </cell>
        </row>
      </sheetData>
      <sheetData sheetId="6205">
        <row r="7">
          <cell r="E7" t="str">
            <v>PT. DANONE BISCUITS INDONESIA</v>
          </cell>
        </row>
      </sheetData>
      <sheetData sheetId="6206">
        <row r="7">
          <cell r="E7" t="str">
            <v>PT. DANONE BISCUITS INDONESIA</v>
          </cell>
        </row>
      </sheetData>
      <sheetData sheetId="6207">
        <row r="7">
          <cell r="E7" t="str">
            <v>PT. DANONE BISCUITS INDONESIA</v>
          </cell>
        </row>
      </sheetData>
      <sheetData sheetId="6208">
        <row r="7">
          <cell r="E7" t="str">
            <v>PT. DANONE BISCUITS INDONESIA</v>
          </cell>
        </row>
      </sheetData>
      <sheetData sheetId="6209">
        <row r="7">
          <cell r="E7" t="str">
            <v>PT. DANONE BISCUITS INDONESIA</v>
          </cell>
        </row>
      </sheetData>
      <sheetData sheetId="6210">
        <row r="7">
          <cell r="E7" t="str">
            <v>PT. DANONE BISCUITS INDONESIA</v>
          </cell>
        </row>
      </sheetData>
      <sheetData sheetId="6211">
        <row r="7">
          <cell r="E7" t="str">
            <v>PT. DANONE BISCUITS INDONESIA</v>
          </cell>
        </row>
      </sheetData>
      <sheetData sheetId="6212">
        <row r="7">
          <cell r="E7" t="str">
            <v>PT. DANONE BISCUITS INDONESIA</v>
          </cell>
        </row>
      </sheetData>
      <sheetData sheetId="6213">
        <row r="7">
          <cell r="E7" t="str">
            <v>PT. DANONE BISCUITS INDONESIA</v>
          </cell>
        </row>
      </sheetData>
      <sheetData sheetId="6214">
        <row r="7">
          <cell r="E7" t="str">
            <v>PT. DANONE BISCUITS INDONESIA</v>
          </cell>
        </row>
      </sheetData>
      <sheetData sheetId="6215">
        <row r="7">
          <cell r="E7" t="str">
            <v>PT. DANONE BISCUITS INDONESIA</v>
          </cell>
        </row>
      </sheetData>
      <sheetData sheetId="6216">
        <row r="7">
          <cell r="E7" t="str">
            <v>PT. DANONE BISCUITS INDONESIA</v>
          </cell>
        </row>
      </sheetData>
      <sheetData sheetId="6217">
        <row r="7">
          <cell r="E7" t="str">
            <v>PT. DANONE BISCUITS INDONESIA</v>
          </cell>
        </row>
      </sheetData>
      <sheetData sheetId="6218">
        <row r="7">
          <cell r="E7" t="str">
            <v>PT. DANONE BISCUITS INDONESIA</v>
          </cell>
        </row>
      </sheetData>
      <sheetData sheetId="6219">
        <row r="7">
          <cell r="E7" t="str">
            <v>PT. DANONE BISCUITS INDONESIA</v>
          </cell>
        </row>
      </sheetData>
      <sheetData sheetId="6220">
        <row r="7">
          <cell r="E7" t="str">
            <v>PT. DANONE BISCUITS INDONESIA</v>
          </cell>
        </row>
      </sheetData>
      <sheetData sheetId="6221">
        <row r="7">
          <cell r="E7" t="str">
            <v>PT. DANONE BISCUITS INDONESIA</v>
          </cell>
        </row>
      </sheetData>
      <sheetData sheetId="6222">
        <row r="7">
          <cell r="E7" t="str">
            <v>PT. DANONE BISCUITS INDONESIA</v>
          </cell>
        </row>
      </sheetData>
      <sheetData sheetId="6223">
        <row r="7">
          <cell r="E7" t="str">
            <v>PT. DANONE BISCUITS INDONESIA</v>
          </cell>
        </row>
      </sheetData>
      <sheetData sheetId="6224">
        <row r="7">
          <cell r="E7" t="str">
            <v>PT. DANONE BISCUITS INDONESIA</v>
          </cell>
        </row>
      </sheetData>
      <sheetData sheetId="6225">
        <row r="7">
          <cell r="E7" t="str">
            <v>PT. DANONE BISCUITS INDONESIA</v>
          </cell>
        </row>
      </sheetData>
      <sheetData sheetId="6226">
        <row r="7">
          <cell r="E7" t="str">
            <v>PT. DANONE BISCUITS INDONESIA</v>
          </cell>
        </row>
      </sheetData>
      <sheetData sheetId="6227">
        <row r="7">
          <cell r="E7" t="str">
            <v>PT. DANONE BISCUITS INDONESIA</v>
          </cell>
        </row>
      </sheetData>
      <sheetData sheetId="6228">
        <row r="7">
          <cell r="E7" t="str">
            <v>PT. DANONE BISCUITS INDONESIA</v>
          </cell>
        </row>
      </sheetData>
      <sheetData sheetId="6229">
        <row r="7">
          <cell r="E7" t="str">
            <v>PT. DANONE BISCUITS INDONESIA</v>
          </cell>
        </row>
      </sheetData>
      <sheetData sheetId="6230">
        <row r="7">
          <cell r="E7" t="str">
            <v>PT. DANONE BISCUITS INDONESIA</v>
          </cell>
        </row>
      </sheetData>
      <sheetData sheetId="6231">
        <row r="7">
          <cell r="E7" t="str">
            <v>PT. DANONE BISCUITS INDONESIA</v>
          </cell>
        </row>
      </sheetData>
      <sheetData sheetId="6232">
        <row r="7">
          <cell r="E7" t="str">
            <v>PT. DANONE BISCUITS INDONESIA</v>
          </cell>
        </row>
      </sheetData>
      <sheetData sheetId="6233">
        <row r="7">
          <cell r="E7" t="str">
            <v>PT. DANONE BISCUITS INDONESIA</v>
          </cell>
        </row>
      </sheetData>
      <sheetData sheetId="6234">
        <row r="7">
          <cell r="E7" t="str">
            <v>PT. DANONE BISCUITS INDONESIA</v>
          </cell>
        </row>
      </sheetData>
      <sheetData sheetId="6235">
        <row r="7">
          <cell r="E7" t="str">
            <v>PT. DANONE BISCUITS INDONESIA</v>
          </cell>
        </row>
      </sheetData>
      <sheetData sheetId="6236">
        <row r="7">
          <cell r="E7" t="str">
            <v>PT. DANONE BISCUITS INDONESIA</v>
          </cell>
        </row>
      </sheetData>
      <sheetData sheetId="6237">
        <row r="7">
          <cell r="E7" t="str">
            <v>PT. DANONE BISCUITS INDONESIA</v>
          </cell>
        </row>
      </sheetData>
      <sheetData sheetId="6238">
        <row r="7">
          <cell r="E7" t="str">
            <v>PT. DANONE BISCUITS INDONESIA</v>
          </cell>
        </row>
      </sheetData>
      <sheetData sheetId="6239">
        <row r="7">
          <cell r="E7" t="str">
            <v>PT. DANONE BISCUITS INDONESIA</v>
          </cell>
        </row>
      </sheetData>
      <sheetData sheetId="6240">
        <row r="7">
          <cell r="E7" t="str">
            <v>PT. DANONE BISCUITS INDONESIA</v>
          </cell>
        </row>
      </sheetData>
      <sheetData sheetId="6241">
        <row r="7">
          <cell r="E7" t="str">
            <v>PT. DANONE BISCUITS INDONESIA</v>
          </cell>
        </row>
      </sheetData>
      <sheetData sheetId="6242">
        <row r="7">
          <cell r="E7" t="str">
            <v>PT. DANONE BISCUITS INDONESIA</v>
          </cell>
        </row>
      </sheetData>
      <sheetData sheetId="6243">
        <row r="7">
          <cell r="E7" t="str">
            <v>PT. DANONE BISCUITS INDONESIA</v>
          </cell>
        </row>
      </sheetData>
      <sheetData sheetId="6244">
        <row r="7">
          <cell r="E7" t="str">
            <v>PT. DANONE BISCUITS INDONESIA</v>
          </cell>
        </row>
      </sheetData>
      <sheetData sheetId="6245">
        <row r="7">
          <cell r="E7" t="str">
            <v>PT. DANONE BISCUITS INDONESIA</v>
          </cell>
        </row>
      </sheetData>
      <sheetData sheetId="6246">
        <row r="7">
          <cell r="E7" t="str">
            <v>PT. DANONE BISCUITS INDONESIA</v>
          </cell>
        </row>
      </sheetData>
      <sheetData sheetId="6247">
        <row r="7">
          <cell r="E7" t="str">
            <v>PT. DANONE BISCUITS INDONESIA</v>
          </cell>
        </row>
      </sheetData>
      <sheetData sheetId="6248">
        <row r="7">
          <cell r="E7" t="str">
            <v>PT. DANONE BISCUITS INDONESIA</v>
          </cell>
        </row>
      </sheetData>
      <sheetData sheetId="6249">
        <row r="7">
          <cell r="E7" t="str">
            <v>PT. DANONE BISCUITS INDONESIA</v>
          </cell>
        </row>
      </sheetData>
      <sheetData sheetId="6250">
        <row r="7">
          <cell r="E7" t="str">
            <v>PT. DANONE BISCUITS INDONESIA</v>
          </cell>
        </row>
      </sheetData>
      <sheetData sheetId="6251">
        <row r="7">
          <cell r="E7" t="str">
            <v>PT. DANONE BISCUITS INDONESIA</v>
          </cell>
        </row>
      </sheetData>
      <sheetData sheetId="6252">
        <row r="7">
          <cell r="E7" t="str">
            <v>PT. DANONE BISCUITS INDONESIA</v>
          </cell>
        </row>
      </sheetData>
      <sheetData sheetId="6253">
        <row r="7">
          <cell r="E7" t="str">
            <v>PT. DANONE BISCUITS INDONESIA</v>
          </cell>
        </row>
      </sheetData>
      <sheetData sheetId="6254">
        <row r="7">
          <cell r="E7" t="str">
            <v>PT. DANONE BISCUITS INDONESIA</v>
          </cell>
        </row>
      </sheetData>
      <sheetData sheetId="6255">
        <row r="7">
          <cell r="E7" t="str">
            <v>PT. DANONE BISCUITS INDONESIA</v>
          </cell>
        </row>
      </sheetData>
      <sheetData sheetId="6256">
        <row r="7">
          <cell r="E7" t="str">
            <v>PT. DANONE BISCUITS INDONESIA</v>
          </cell>
        </row>
      </sheetData>
      <sheetData sheetId="6257">
        <row r="7">
          <cell r="E7" t="str">
            <v>PT. DANONE BISCUITS INDONESIA</v>
          </cell>
        </row>
      </sheetData>
      <sheetData sheetId="6258">
        <row r="7">
          <cell r="E7" t="str">
            <v>PT. DANONE BISCUITS INDONESIA</v>
          </cell>
        </row>
      </sheetData>
      <sheetData sheetId="6259">
        <row r="7">
          <cell r="E7" t="str">
            <v>PT. DANONE BISCUITS INDONESIA</v>
          </cell>
        </row>
      </sheetData>
      <sheetData sheetId="6260">
        <row r="7">
          <cell r="E7" t="str">
            <v>PT. DANONE BISCUITS INDONESIA</v>
          </cell>
        </row>
      </sheetData>
      <sheetData sheetId="6261">
        <row r="7">
          <cell r="E7" t="str">
            <v>PT. DANONE BISCUITS INDONESIA</v>
          </cell>
        </row>
      </sheetData>
      <sheetData sheetId="6262">
        <row r="7">
          <cell r="E7" t="str">
            <v>PT. DANONE BISCUITS INDONESIA</v>
          </cell>
        </row>
      </sheetData>
      <sheetData sheetId="6263">
        <row r="7">
          <cell r="E7" t="str">
            <v>PT. DANONE BISCUITS INDONESIA</v>
          </cell>
        </row>
      </sheetData>
      <sheetData sheetId="6264">
        <row r="7">
          <cell r="E7" t="str">
            <v>PT. DANONE BISCUITS INDONESIA</v>
          </cell>
        </row>
      </sheetData>
      <sheetData sheetId="6265">
        <row r="7">
          <cell r="E7" t="str">
            <v>PT. DANONE BISCUITS INDONESIA</v>
          </cell>
        </row>
      </sheetData>
      <sheetData sheetId="6266">
        <row r="7">
          <cell r="E7" t="str">
            <v>PT. DANONE BISCUITS INDONESIA</v>
          </cell>
        </row>
      </sheetData>
      <sheetData sheetId="6267">
        <row r="7">
          <cell r="E7" t="str">
            <v>PT. DANONE BISCUITS INDONESIA</v>
          </cell>
        </row>
      </sheetData>
      <sheetData sheetId="6268">
        <row r="7">
          <cell r="E7" t="str">
            <v>PT. DANONE BISCUITS INDONESIA</v>
          </cell>
        </row>
      </sheetData>
      <sheetData sheetId="6269">
        <row r="7">
          <cell r="E7" t="str">
            <v>PT. DANONE BISCUITS INDONESIA</v>
          </cell>
        </row>
      </sheetData>
      <sheetData sheetId="6270">
        <row r="7">
          <cell r="E7" t="str">
            <v>PT. DANONE BISCUITS INDONESIA</v>
          </cell>
        </row>
      </sheetData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>
        <row r="7">
          <cell r="E7" t="str">
            <v>PT. DANONE BISCUITS INDONESIA</v>
          </cell>
        </row>
      </sheetData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>
        <row r="7">
          <cell r="E7" t="str">
            <v>PT. DANONE BISCUITS INDONESIA</v>
          </cell>
        </row>
      </sheetData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>
        <row r="7">
          <cell r="E7" t="str">
            <v>PT. DANONE BISCUITS INDONESIA</v>
          </cell>
        </row>
      </sheetData>
      <sheetData sheetId="6430">
        <row r="7">
          <cell r="E7" t="str">
            <v>PT. DANONE BISCUITS INDONESIA</v>
          </cell>
        </row>
      </sheetData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>
        <row r="7">
          <cell r="E7" t="str">
            <v>PT. DANONE BISCUITS INDONESIA</v>
          </cell>
        </row>
      </sheetData>
      <sheetData sheetId="6443">
        <row r="7">
          <cell r="E7" t="str">
            <v>PT. DANONE BISCUITS INDONESIA</v>
          </cell>
        </row>
      </sheetData>
      <sheetData sheetId="6444">
        <row r="7">
          <cell r="E7" t="str">
            <v>PT. DANONE BISCUITS INDONESIA</v>
          </cell>
        </row>
      </sheetData>
      <sheetData sheetId="6445">
        <row r="7">
          <cell r="E7" t="str">
            <v>PT. DANONE BISCUITS INDONESIA</v>
          </cell>
        </row>
      </sheetData>
      <sheetData sheetId="6446">
        <row r="7">
          <cell r="E7" t="str">
            <v>PT. DANONE BISCUITS INDONESIA</v>
          </cell>
        </row>
      </sheetData>
      <sheetData sheetId="6447">
        <row r="7">
          <cell r="E7" t="str">
            <v>PT. DANONE BISCUITS INDONESIA</v>
          </cell>
        </row>
      </sheetData>
      <sheetData sheetId="6448">
        <row r="7">
          <cell r="E7" t="str">
            <v>PT. DANONE BISCUITS INDONESIA</v>
          </cell>
        </row>
      </sheetData>
      <sheetData sheetId="6449">
        <row r="7">
          <cell r="E7" t="str">
            <v>PT. DANONE BISCUITS INDONESIA</v>
          </cell>
        </row>
      </sheetData>
      <sheetData sheetId="6450">
        <row r="7">
          <cell r="E7" t="str">
            <v>PT. DANONE BISCUITS INDONESIA</v>
          </cell>
        </row>
      </sheetData>
      <sheetData sheetId="6451">
        <row r="7">
          <cell r="E7" t="str">
            <v>PT. DANONE BISCUITS INDONESIA</v>
          </cell>
        </row>
      </sheetData>
      <sheetData sheetId="6452">
        <row r="7">
          <cell r="E7" t="str">
            <v>PT. DANONE BISCUITS INDONESIA</v>
          </cell>
        </row>
      </sheetData>
      <sheetData sheetId="6453">
        <row r="7">
          <cell r="E7" t="str">
            <v>PT. DANONE BISCUITS INDONESIA</v>
          </cell>
        </row>
      </sheetData>
      <sheetData sheetId="6454">
        <row r="7">
          <cell r="E7" t="str">
            <v>PT. DANONE BISCUITS INDONESIA</v>
          </cell>
        </row>
      </sheetData>
      <sheetData sheetId="6455">
        <row r="7">
          <cell r="E7" t="str">
            <v>PT. DANONE BISCUITS INDONESIA</v>
          </cell>
        </row>
      </sheetData>
      <sheetData sheetId="6456">
        <row r="7">
          <cell r="E7" t="str">
            <v>PT. DANONE BISCUITS INDONESIA</v>
          </cell>
        </row>
      </sheetData>
      <sheetData sheetId="6457">
        <row r="7">
          <cell r="E7" t="str">
            <v>PT. DANONE BISCUITS INDONESIA</v>
          </cell>
        </row>
      </sheetData>
      <sheetData sheetId="6458">
        <row r="7">
          <cell r="E7" t="str">
            <v>PT. DANONE BISCUITS INDONESIA</v>
          </cell>
        </row>
      </sheetData>
      <sheetData sheetId="6459">
        <row r="7">
          <cell r="E7" t="str">
            <v>PT. DANONE BISCUITS INDONESIA</v>
          </cell>
        </row>
      </sheetData>
      <sheetData sheetId="6460">
        <row r="7">
          <cell r="E7" t="str">
            <v>PT. DANONE BISCUITS INDONESIA</v>
          </cell>
        </row>
      </sheetData>
      <sheetData sheetId="6461">
        <row r="7">
          <cell r="E7" t="str">
            <v>PT. DANONE BISCUITS INDONESIA</v>
          </cell>
        </row>
      </sheetData>
      <sheetData sheetId="6462">
        <row r="7">
          <cell r="E7" t="str">
            <v>PT. DANONE BISCUITS INDONESIA</v>
          </cell>
        </row>
      </sheetData>
      <sheetData sheetId="6463">
        <row r="7">
          <cell r="E7" t="str">
            <v>PT. DANONE BISCUITS INDONESIA</v>
          </cell>
        </row>
      </sheetData>
      <sheetData sheetId="6464">
        <row r="7">
          <cell r="E7" t="str">
            <v>PT. DANONE BISCUITS INDONESIA</v>
          </cell>
        </row>
      </sheetData>
      <sheetData sheetId="6465">
        <row r="7">
          <cell r="E7" t="str">
            <v>PT. DANONE BISCUITS INDONESIA</v>
          </cell>
        </row>
      </sheetData>
      <sheetData sheetId="6466">
        <row r="7">
          <cell r="E7" t="str">
            <v>PT. DANONE BISCUITS INDONESIA</v>
          </cell>
        </row>
      </sheetData>
      <sheetData sheetId="6467">
        <row r="7">
          <cell r="E7" t="str">
            <v>PT. DANONE BISCUITS INDONESIA</v>
          </cell>
        </row>
      </sheetData>
      <sheetData sheetId="6468">
        <row r="7">
          <cell r="E7" t="str">
            <v>PT. DANONE BISCUITS INDONESIA</v>
          </cell>
        </row>
      </sheetData>
      <sheetData sheetId="6469">
        <row r="7">
          <cell r="E7" t="str">
            <v>PT. DANONE BISCUITS INDONESIA</v>
          </cell>
        </row>
      </sheetData>
      <sheetData sheetId="6470">
        <row r="7">
          <cell r="E7" t="str">
            <v>PT. DANONE BISCUITS INDONESIA</v>
          </cell>
        </row>
      </sheetData>
      <sheetData sheetId="6471">
        <row r="7">
          <cell r="E7" t="str">
            <v>PT. DANONE BISCUITS INDONESIA</v>
          </cell>
        </row>
      </sheetData>
      <sheetData sheetId="6472">
        <row r="7">
          <cell r="E7" t="str">
            <v>PT. DANONE BISCUITS INDONESIA</v>
          </cell>
        </row>
      </sheetData>
      <sheetData sheetId="6473">
        <row r="7">
          <cell r="E7" t="str">
            <v>PT. DANONE BISCUITS INDONESIA</v>
          </cell>
        </row>
      </sheetData>
      <sheetData sheetId="6474">
        <row r="7">
          <cell r="E7" t="str">
            <v>PT. DANONE BISCUITS INDONESIA</v>
          </cell>
        </row>
      </sheetData>
      <sheetData sheetId="6475">
        <row r="7">
          <cell r="E7" t="str">
            <v>PT. DANONE BISCUITS INDONESIA</v>
          </cell>
        </row>
      </sheetData>
      <sheetData sheetId="6476">
        <row r="7">
          <cell r="E7" t="str">
            <v>PT. DANONE BISCUITS INDONESIA</v>
          </cell>
        </row>
      </sheetData>
      <sheetData sheetId="6477">
        <row r="7">
          <cell r="E7" t="str">
            <v>PT. DANONE BISCUITS INDONESIA</v>
          </cell>
        </row>
      </sheetData>
      <sheetData sheetId="6478">
        <row r="7">
          <cell r="E7" t="str">
            <v>PT. DANONE BISCUITS INDONESIA</v>
          </cell>
        </row>
      </sheetData>
      <sheetData sheetId="6479">
        <row r="7">
          <cell r="E7" t="str">
            <v>PT. DANONE BISCUITS INDONESIA</v>
          </cell>
        </row>
      </sheetData>
      <sheetData sheetId="6480">
        <row r="7">
          <cell r="E7" t="str">
            <v>PT. DANONE BISCUITS INDONESIA</v>
          </cell>
        </row>
      </sheetData>
      <sheetData sheetId="6481">
        <row r="7">
          <cell r="E7" t="str">
            <v>PT. DANONE BISCUITS INDONESIA</v>
          </cell>
        </row>
      </sheetData>
      <sheetData sheetId="6482">
        <row r="7">
          <cell r="E7" t="str">
            <v>PT. DANONE BISCUITS INDONESIA</v>
          </cell>
        </row>
      </sheetData>
      <sheetData sheetId="6483">
        <row r="7">
          <cell r="E7" t="str">
            <v>PT. DANONE BISCUITS INDONESIA</v>
          </cell>
        </row>
      </sheetData>
      <sheetData sheetId="6484">
        <row r="7">
          <cell r="E7" t="str">
            <v>PT. DANONE BISCUITS INDONESIA</v>
          </cell>
        </row>
      </sheetData>
      <sheetData sheetId="6485">
        <row r="7">
          <cell r="E7" t="str">
            <v>PT. DANONE BISCUITS INDONESIA</v>
          </cell>
        </row>
      </sheetData>
      <sheetData sheetId="6486">
        <row r="7">
          <cell r="E7" t="str">
            <v>PT. DANONE BISCUITS INDONESIA</v>
          </cell>
        </row>
      </sheetData>
      <sheetData sheetId="6487">
        <row r="7">
          <cell r="E7" t="str">
            <v>PT. DANONE BISCUITS INDONESIA</v>
          </cell>
        </row>
      </sheetData>
      <sheetData sheetId="6488">
        <row r="7">
          <cell r="E7" t="str">
            <v>PT. DANONE BISCUITS INDONESIA</v>
          </cell>
        </row>
      </sheetData>
      <sheetData sheetId="6489">
        <row r="7">
          <cell r="E7" t="str">
            <v>PT. DANONE BISCUITS INDONESIA</v>
          </cell>
        </row>
      </sheetData>
      <sheetData sheetId="6490">
        <row r="7">
          <cell r="E7" t="str">
            <v>PT. DANONE BISCUITS INDONESIA</v>
          </cell>
        </row>
      </sheetData>
      <sheetData sheetId="6491">
        <row r="7">
          <cell r="E7" t="str">
            <v>PT. DANONE BISCUITS INDONESIA</v>
          </cell>
        </row>
      </sheetData>
      <sheetData sheetId="6492">
        <row r="7">
          <cell r="E7" t="str">
            <v>PT. DANONE BISCUITS INDONESIA</v>
          </cell>
        </row>
      </sheetData>
      <sheetData sheetId="6493">
        <row r="7">
          <cell r="E7" t="str">
            <v>PT. DANONE BISCUITS INDONESIA</v>
          </cell>
        </row>
      </sheetData>
      <sheetData sheetId="6494">
        <row r="7">
          <cell r="E7" t="str">
            <v>PT. DANONE BISCUITS INDONESIA</v>
          </cell>
        </row>
      </sheetData>
      <sheetData sheetId="6495">
        <row r="7">
          <cell r="E7" t="str">
            <v>PT. DANONE BISCUITS INDONESIA</v>
          </cell>
        </row>
      </sheetData>
      <sheetData sheetId="6496">
        <row r="7">
          <cell r="E7" t="str">
            <v>PT. DANONE BISCUITS INDONESIA</v>
          </cell>
        </row>
      </sheetData>
      <sheetData sheetId="6497">
        <row r="7">
          <cell r="E7" t="str">
            <v>PT. DANONE BISCUITS INDONESIA</v>
          </cell>
        </row>
      </sheetData>
      <sheetData sheetId="6498">
        <row r="7">
          <cell r="E7" t="str">
            <v>PT. DANONE BISCUITS INDONESIA</v>
          </cell>
        </row>
      </sheetData>
      <sheetData sheetId="6499">
        <row r="7">
          <cell r="E7" t="str">
            <v>PT. DANONE BISCUITS INDONESIA</v>
          </cell>
        </row>
      </sheetData>
      <sheetData sheetId="6500">
        <row r="7">
          <cell r="E7" t="str">
            <v>PT. DANONE BISCUITS INDONESIA</v>
          </cell>
        </row>
      </sheetData>
      <sheetData sheetId="6501">
        <row r="7">
          <cell r="E7" t="str">
            <v>PT. DANONE BISCUITS INDONESIA</v>
          </cell>
        </row>
      </sheetData>
      <sheetData sheetId="6502">
        <row r="7">
          <cell r="E7" t="str">
            <v>PT. DANONE BISCUITS INDONESIA</v>
          </cell>
        </row>
      </sheetData>
      <sheetData sheetId="6503">
        <row r="7">
          <cell r="E7" t="str">
            <v>PT. DANONE BISCUITS INDONESIA</v>
          </cell>
        </row>
      </sheetData>
      <sheetData sheetId="6504">
        <row r="7">
          <cell r="E7" t="str">
            <v>PT. DANONE BISCUITS INDONESIA</v>
          </cell>
        </row>
      </sheetData>
      <sheetData sheetId="6505">
        <row r="7">
          <cell r="E7" t="str">
            <v>PT. DANONE BISCUITS INDONESIA</v>
          </cell>
        </row>
      </sheetData>
      <sheetData sheetId="6506">
        <row r="7">
          <cell r="E7" t="str">
            <v>PT. DANONE BISCUITS INDONESIA</v>
          </cell>
        </row>
      </sheetData>
      <sheetData sheetId="6507">
        <row r="7">
          <cell r="E7" t="str">
            <v>PT. DANONE BISCUITS INDONESIA</v>
          </cell>
        </row>
      </sheetData>
      <sheetData sheetId="6508">
        <row r="7">
          <cell r="E7" t="str">
            <v>PT. DANONE BISCUITS INDONESIA</v>
          </cell>
        </row>
      </sheetData>
      <sheetData sheetId="6509">
        <row r="7">
          <cell r="E7" t="str">
            <v>PT. DANONE BISCUITS INDONESIA</v>
          </cell>
        </row>
      </sheetData>
      <sheetData sheetId="6510">
        <row r="7">
          <cell r="E7" t="str">
            <v>PT. DANONE BISCUITS INDONESIA</v>
          </cell>
        </row>
      </sheetData>
      <sheetData sheetId="6511">
        <row r="7">
          <cell r="E7" t="str">
            <v>PT. DANONE BISCUITS INDONESIA</v>
          </cell>
        </row>
      </sheetData>
      <sheetData sheetId="6512">
        <row r="7">
          <cell r="E7" t="str">
            <v>PT. DANONE BISCUITS INDONESIA</v>
          </cell>
        </row>
      </sheetData>
      <sheetData sheetId="6513">
        <row r="7">
          <cell r="E7" t="str">
            <v>PT. DANONE BISCUITS INDONESIA</v>
          </cell>
        </row>
      </sheetData>
      <sheetData sheetId="6514">
        <row r="7">
          <cell r="E7" t="str">
            <v>PT. DANONE BISCUITS INDONESIA</v>
          </cell>
        </row>
      </sheetData>
      <sheetData sheetId="6515">
        <row r="7">
          <cell r="E7" t="str">
            <v>PT. DANONE BISCUITS INDONESIA</v>
          </cell>
        </row>
      </sheetData>
      <sheetData sheetId="6516">
        <row r="7">
          <cell r="E7" t="str">
            <v>PT. DANONE BISCUITS INDONESIA</v>
          </cell>
        </row>
      </sheetData>
      <sheetData sheetId="6517">
        <row r="7">
          <cell r="E7" t="str">
            <v>PT. DANONE BISCUITS INDONESIA</v>
          </cell>
        </row>
      </sheetData>
      <sheetData sheetId="6518">
        <row r="7">
          <cell r="E7" t="str">
            <v>PT. DANONE BISCUITS INDONESIA</v>
          </cell>
        </row>
      </sheetData>
      <sheetData sheetId="6519">
        <row r="7">
          <cell r="E7" t="str">
            <v>PT. DANONE BISCUITS INDONESIA</v>
          </cell>
        </row>
      </sheetData>
      <sheetData sheetId="6520">
        <row r="7">
          <cell r="E7" t="str">
            <v>PT. DANONE BISCUITS INDONESIA</v>
          </cell>
        </row>
      </sheetData>
      <sheetData sheetId="6521">
        <row r="7">
          <cell r="E7" t="str">
            <v>PT. DANONE BISCUITS INDONESIA</v>
          </cell>
        </row>
      </sheetData>
      <sheetData sheetId="6522">
        <row r="7">
          <cell r="E7" t="str">
            <v>PT. DANONE BISCUITS INDONESIA</v>
          </cell>
        </row>
      </sheetData>
      <sheetData sheetId="6523">
        <row r="7">
          <cell r="E7" t="str">
            <v>PT. DANONE BISCUITS INDONESIA</v>
          </cell>
        </row>
      </sheetData>
      <sheetData sheetId="6524">
        <row r="7">
          <cell r="E7" t="str">
            <v>PT. DANONE BISCUITS INDONESIA</v>
          </cell>
        </row>
      </sheetData>
      <sheetData sheetId="6525">
        <row r="7">
          <cell r="E7" t="str">
            <v>PT. DANONE BISCUITS INDONESIA</v>
          </cell>
        </row>
      </sheetData>
      <sheetData sheetId="6526">
        <row r="7">
          <cell r="E7" t="str">
            <v>PT. DANONE BISCUITS INDONESIA</v>
          </cell>
        </row>
      </sheetData>
      <sheetData sheetId="6527">
        <row r="7">
          <cell r="E7" t="str">
            <v>PT. DANONE BISCUITS INDONESIA</v>
          </cell>
        </row>
      </sheetData>
      <sheetData sheetId="6528">
        <row r="7">
          <cell r="E7" t="str">
            <v>PT. DANONE BISCUITS INDONESIA</v>
          </cell>
        </row>
      </sheetData>
      <sheetData sheetId="6529">
        <row r="7">
          <cell r="E7" t="str">
            <v>PT. DANONE BISCUITS INDONESIA</v>
          </cell>
        </row>
      </sheetData>
      <sheetData sheetId="6530">
        <row r="7">
          <cell r="E7" t="str">
            <v>PT. DANONE BISCUITS INDONESIA</v>
          </cell>
        </row>
      </sheetData>
      <sheetData sheetId="6531">
        <row r="7">
          <cell r="E7" t="str">
            <v>PT. DANONE BISCUITS INDONESIA</v>
          </cell>
        </row>
      </sheetData>
      <sheetData sheetId="6532">
        <row r="7">
          <cell r="E7" t="str">
            <v>PT. DANONE BISCUITS INDONESIA</v>
          </cell>
        </row>
      </sheetData>
      <sheetData sheetId="6533">
        <row r="7">
          <cell r="E7" t="str">
            <v>PT. DANONE BISCUITS INDONESIA</v>
          </cell>
        </row>
      </sheetData>
      <sheetData sheetId="6534">
        <row r="7">
          <cell r="E7" t="str">
            <v>PT. DANONE BISCUITS INDONESIA</v>
          </cell>
        </row>
      </sheetData>
      <sheetData sheetId="6535">
        <row r="7">
          <cell r="E7" t="str">
            <v>PT. DANONE BISCUITS INDONESIA</v>
          </cell>
        </row>
      </sheetData>
      <sheetData sheetId="6536">
        <row r="7">
          <cell r="E7" t="str">
            <v>PT. DANONE BISCUITS INDONESIA</v>
          </cell>
        </row>
      </sheetData>
      <sheetData sheetId="6537">
        <row r="7">
          <cell r="E7" t="str">
            <v>PT. DANONE BISCUITS INDONESIA</v>
          </cell>
        </row>
      </sheetData>
      <sheetData sheetId="6538">
        <row r="7">
          <cell r="E7" t="str">
            <v>PT. DANONE BISCUITS INDONESIA</v>
          </cell>
        </row>
      </sheetData>
      <sheetData sheetId="6539">
        <row r="7">
          <cell r="E7" t="str">
            <v>PT. DANONE BISCUITS INDONESIA</v>
          </cell>
        </row>
      </sheetData>
      <sheetData sheetId="6540">
        <row r="7">
          <cell r="E7" t="str">
            <v>PT. DANONE BISCUITS INDONESIA</v>
          </cell>
        </row>
      </sheetData>
      <sheetData sheetId="6541">
        <row r="7">
          <cell r="E7" t="str">
            <v>PT. DANONE BISCUITS INDONESIA</v>
          </cell>
        </row>
      </sheetData>
      <sheetData sheetId="6542">
        <row r="7">
          <cell r="E7" t="str">
            <v>PT. DANONE BISCUITS INDONESIA</v>
          </cell>
        </row>
      </sheetData>
      <sheetData sheetId="6543">
        <row r="7">
          <cell r="E7" t="str">
            <v>PT. DANONE BISCUITS INDONESIA</v>
          </cell>
        </row>
      </sheetData>
      <sheetData sheetId="6544">
        <row r="7">
          <cell r="E7" t="str">
            <v>PT. DANONE BISCUITS INDONESIA</v>
          </cell>
        </row>
      </sheetData>
      <sheetData sheetId="6545">
        <row r="7">
          <cell r="E7" t="str">
            <v>PT. DANONE BISCUITS INDONESIA</v>
          </cell>
        </row>
      </sheetData>
      <sheetData sheetId="6546">
        <row r="7">
          <cell r="E7" t="str">
            <v>PT. DANONE BISCUITS INDONESIA</v>
          </cell>
        </row>
      </sheetData>
      <sheetData sheetId="6547">
        <row r="7">
          <cell r="E7" t="str">
            <v>PT. DANONE BISCUITS INDONESIA</v>
          </cell>
        </row>
      </sheetData>
      <sheetData sheetId="6548">
        <row r="7">
          <cell r="E7" t="str">
            <v>PT. DANONE BISCUITS INDONESIA</v>
          </cell>
        </row>
      </sheetData>
      <sheetData sheetId="6549">
        <row r="7">
          <cell r="E7" t="str">
            <v>PT. DANONE BISCUITS INDONESIA</v>
          </cell>
        </row>
      </sheetData>
      <sheetData sheetId="6550">
        <row r="7">
          <cell r="E7" t="str">
            <v>PT. DANONE BISCUITS INDONESIA</v>
          </cell>
        </row>
      </sheetData>
      <sheetData sheetId="6551">
        <row r="7">
          <cell r="E7" t="str">
            <v>PT. DANONE BISCUITS INDONESIA</v>
          </cell>
        </row>
      </sheetData>
      <sheetData sheetId="6552">
        <row r="7">
          <cell r="E7" t="str">
            <v>PT. DANONE BISCUITS INDONESIA</v>
          </cell>
        </row>
      </sheetData>
      <sheetData sheetId="6553">
        <row r="7">
          <cell r="E7" t="str">
            <v>PT. DANONE BISCUITS INDONESIA</v>
          </cell>
        </row>
      </sheetData>
      <sheetData sheetId="6554">
        <row r="7">
          <cell r="E7" t="str">
            <v>PT. DANONE BISCUITS INDONESIA</v>
          </cell>
        </row>
      </sheetData>
      <sheetData sheetId="6555">
        <row r="7">
          <cell r="E7" t="str">
            <v>PT. DANONE BISCUITS INDONESIA</v>
          </cell>
        </row>
      </sheetData>
      <sheetData sheetId="6556">
        <row r="7">
          <cell r="E7" t="str">
            <v>PT. DANONE BISCUITS INDONESIA</v>
          </cell>
        </row>
      </sheetData>
      <sheetData sheetId="6557">
        <row r="7">
          <cell r="E7" t="str">
            <v>PT. DANONE BISCUITS INDONESIA</v>
          </cell>
        </row>
      </sheetData>
      <sheetData sheetId="6558">
        <row r="7">
          <cell r="E7" t="str">
            <v>PT. DANONE BISCUITS INDONESIA</v>
          </cell>
        </row>
      </sheetData>
      <sheetData sheetId="6559">
        <row r="7">
          <cell r="E7" t="str">
            <v>PT. DANONE BISCUITS INDONESIA</v>
          </cell>
        </row>
      </sheetData>
      <sheetData sheetId="6560">
        <row r="7">
          <cell r="E7" t="str">
            <v>PT. DANONE BISCUITS INDONESIA</v>
          </cell>
        </row>
      </sheetData>
      <sheetData sheetId="6561">
        <row r="7">
          <cell r="E7" t="str">
            <v>PT. DANONE BISCUITS INDONESIA</v>
          </cell>
        </row>
      </sheetData>
      <sheetData sheetId="6562">
        <row r="7">
          <cell r="E7" t="str">
            <v>PT. DANONE BISCUITS INDONESIA</v>
          </cell>
        </row>
      </sheetData>
      <sheetData sheetId="6563">
        <row r="7">
          <cell r="E7" t="str">
            <v>PT. DANONE BISCUITS INDONESIA</v>
          </cell>
        </row>
      </sheetData>
      <sheetData sheetId="6564">
        <row r="7">
          <cell r="E7" t="str">
            <v>PT. DANONE BISCUITS INDONESIA</v>
          </cell>
        </row>
      </sheetData>
      <sheetData sheetId="6565">
        <row r="7">
          <cell r="E7" t="str">
            <v>PT. DANONE BISCUITS INDONESIA</v>
          </cell>
        </row>
      </sheetData>
      <sheetData sheetId="6566">
        <row r="7">
          <cell r="E7" t="str">
            <v>PT. DANONE BISCUITS INDONESIA</v>
          </cell>
        </row>
      </sheetData>
      <sheetData sheetId="6567">
        <row r="7">
          <cell r="E7" t="str">
            <v>PT. DANONE BISCUITS INDONESIA</v>
          </cell>
        </row>
      </sheetData>
      <sheetData sheetId="6568">
        <row r="7">
          <cell r="E7" t="str">
            <v>PT. DANONE BISCUITS INDONESIA</v>
          </cell>
        </row>
      </sheetData>
      <sheetData sheetId="6569">
        <row r="7">
          <cell r="E7" t="str">
            <v>PT. DANONE BISCUITS INDONESIA</v>
          </cell>
        </row>
      </sheetData>
      <sheetData sheetId="6570">
        <row r="7">
          <cell r="E7" t="str">
            <v>PT. DANONE BISCUITS INDONESIA</v>
          </cell>
        </row>
      </sheetData>
      <sheetData sheetId="6571">
        <row r="7">
          <cell r="E7" t="str">
            <v>PT. DANONE BISCUITS INDONESIA</v>
          </cell>
        </row>
      </sheetData>
      <sheetData sheetId="6572">
        <row r="7">
          <cell r="E7" t="str">
            <v>PT. DANONE BISCUITS INDONESIA</v>
          </cell>
        </row>
      </sheetData>
      <sheetData sheetId="6573">
        <row r="7">
          <cell r="E7" t="str">
            <v>PT. DANONE BISCUITS INDONESIA</v>
          </cell>
        </row>
      </sheetData>
      <sheetData sheetId="6574">
        <row r="7">
          <cell r="E7" t="str">
            <v>PT. DANONE BISCUITS INDONESIA</v>
          </cell>
        </row>
      </sheetData>
      <sheetData sheetId="6575">
        <row r="7">
          <cell r="E7" t="str">
            <v>PT. DANONE BISCUITS INDONESIA</v>
          </cell>
        </row>
      </sheetData>
      <sheetData sheetId="6576">
        <row r="7">
          <cell r="E7" t="str">
            <v>PT. DANONE BISCUITS INDONESIA</v>
          </cell>
        </row>
      </sheetData>
      <sheetData sheetId="6577">
        <row r="7">
          <cell r="E7" t="str">
            <v>PT. DANONE BISCUITS INDONESIA</v>
          </cell>
        </row>
      </sheetData>
      <sheetData sheetId="6578">
        <row r="7">
          <cell r="E7" t="str">
            <v>PT. DANONE BISCUITS INDONESIA</v>
          </cell>
        </row>
      </sheetData>
      <sheetData sheetId="6579">
        <row r="7">
          <cell r="E7" t="str">
            <v>PT. DANONE BISCUITS INDONESIA</v>
          </cell>
        </row>
      </sheetData>
      <sheetData sheetId="6580">
        <row r="7">
          <cell r="E7" t="str">
            <v>PT. DANONE BISCUITS INDONESIA</v>
          </cell>
        </row>
      </sheetData>
      <sheetData sheetId="6581">
        <row r="7">
          <cell r="E7" t="str">
            <v>PT. DANONE BISCUITS INDONESIA</v>
          </cell>
        </row>
      </sheetData>
      <sheetData sheetId="6582">
        <row r="7">
          <cell r="E7" t="str">
            <v>PT. DANONE BISCUITS INDONESIA</v>
          </cell>
        </row>
      </sheetData>
      <sheetData sheetId="6583">
        <row r="7">
          <cell r="E7" t="str">
            <v>PT. DANONE BISCUITS INDONESIA</v>
          </cell>
        </row>
      </sheetData>
      <sheetData sheetId="6584">
        <row r="7">
          <cell r="E7" t="str">
            <v>PT. DANONE BISCUITS INDONESIA</v>
          </cell>
        </row>
      </sheetData>
      <sheetData sheetId="6585">
        <row r="7">
          <cell r="E7" t="str">
            <v>PT. DANONE BISCUITS INDONESIA</v>
          </cell>
        </row>
      </sheetData>
      <sheetData sheetId="6586">
        <row r="7">
          <cell r="E7" t="str">
            <v>PT. DANONE BISCUITS INDONESIA</v>
          </cell>
        </row>
      </sheetData>
      <sheetData sheetId="6587">
        <row r="7">
          <cell r="E7" t="str">
            <v>PT. DANONE BISCUITS INDONESIA</v>
          </cell>
        </row>
      </sheetData>
      <sheetData sheetId="6588">
        <row r="7">
          <cell r="E7" t="str">
            <v>PT. DANONE BISCUITS INDONESIA</v>
          </cell>
        </row>
      </sheetData>
      <sheetData sheetId="6589">
        <row r="7">
          <cell r="E7" t="str">
            <v>PT. DANONE BISCUITS INDONESIA</v>
          </cell>
        </row>
      </sheetData>
      <sheetData sheetId="6590">
        <row r="7">
          <cell r="E7" t="str">
            <v>PT. DANONE BISCUITS INDONESIA</v>
          </cell>
        </row>
      </sheetData>
      <sheetData sheetId="6591">
        <row r="7">
          <cell r="E7" t="str">
            <v>PT. DANONE BISCUITS INDONESIA</v>
          </cell>
        </row>
      </sheetData>
      <sheetData sheetId="6592">
        <row r="7">
          <cell r="E7" t="str">
            <v>PT. DANONE BISCUITS INDONESIA</v>
          </cell>
        </row>
      </sheetData>
      <sheetData sheetId="6593">
        <row r="7">
          <cell r="E7" t="str">
            <v>PT. DANONE BISCUITS INDONESIA</v>
          </cell>
        </row>
      </sheetData>
      <sheetData sheetId="6594">
        <row r="7">
          <cell r="E7" t="str">
            <v>PT. DANONE BISCUITS INDONESIA</v>
          </cell>
        </row>
      </sheetData>
      <sheetData sheetId="6595">
        <row r="7">
          <cell r="E7" t="str">
            <v>PT. DANONE BISCUITS INDONESIA</v>
          </cell>
        </row>
      </sheetData>
      <sheetData sheetId="6596">
        <row r="7">
          <cell r="E7" t="str">
            <v>PT. DANONE BISCUITS INDONESIA</v>
          </cell>
        </row>
      </sheetData>
      <sheetData sheetId="6597">
        <row r="7">
          <cell r="E7" t="str">
            <v>PT. DANONE BISCUITS INDONESIA</v>
          </cell>
        </row>
      </sheetData>
      <sheetData sheetId="6598">
        <row r="7">
          <cell r="E7" t="str">
            <v>PT. DANONE BISCUITS INDONESIA</v>
          </cell>
        </row>
      </sheetData>
      <sheetData sheetId="6599">
        <row r="7">
          <cell r="E7" t="str">
            <v>PT. DANONE BISCUITS INDONESIA</v>
          </cell>
        </row>
      </sheetData>
      <sheetData sheetId="6600">
        <row r="7">
          <cell r="E7" t="str">
            <v>PT. DANONE BISCUITS INDONESIA</v>
          </cell>
        </row>
      </sheetData>
      <sheetData sheetId="6601">
        <row r="7">
          <cell r="E7" t="str">
            <v>PT. DANONE BISCUITS INDONESIA</v>
          </cell>
        </row>
      </sheetData>
      <sheetData sheetId="6602">
        <row r="7">
          <cell r="E7" t="str">
            <v>PT. DANONE BISCUITS INDONESIA</v>
          </cell>
        </row>
      </sheetData>
      <sheetData sheetId="6603">
        <row r="7">
          <cell r="E7" t="str">
            <v>PT. DANONE BISCUITS INDONESIA</v>
          </cell>
        </row>
      </sheetData>
      <sheetData sheetId="6604">
        <row r="7">
          <cell r="E7" t="str">
            <v>PT. DANONE BISCUITS INDONESIA</v>
          </cell>
        </row>
      </sheetData>
      <sheetData sheetId="6605">
        <row r="7">
          <cell r="E7" t="str">
            <v>PT. DANONE BISCUITS INDONESIA</v>
          </cell>
        </row>
      </sheetData>
      <sheetData sheetId="6606">
        <row r="7">
          <cell r="E7" t="str">
            <v>PT. DANONE BISCUITS INDONESIA</v>
          </cell>
        </row>
      </sheetData>
      <sheetData sheetId="6607">
        <row r="7">
          <cell r="E7" t="str">
            <v>PT. DANONE BISCUITS INDONESIA</v>
          </cell>
        </row>
      </sheetData>
      <sheetData sheetId="6608">
        <row r="7">
          <cell r="E7" t="str">
            <v>PT. DANONE BISCUITS INDONESIA</v>
          </cell>
        </row>
      </sheetData>
      <sheetData sheetId="6609">
        <row r="7">
          <cell r="E7" t="str">
            <v>PT. DANONE BISCUITS INDONESIA</v>
          </cell>
        </row>
      </sheetData>
      <sheetData sheetId="6610">
        <row r="7">
          <cell r="E7" t="str">
            <v>PT. DANONE BISCUITS INDONESIA</v>
          </cell>
        </row>
      </sheetData>
      <sheetData sheetId="6611">
        <row r="7">
          <cell r="E7" t="str">
            <v>PT. DANONE BISCUITS INDONESIA</v>
          </cell>
        </row>
      </sheetData>
      <sheetData sheetId="6612">
        <row r="7">
          <cell r="E7" t="str">
            <v>PT. DANONE BISCUITS INDONESIA</v>
          </cell>
        </row>
      </sheetData>
      <sheetData sheetId="6613">
        <row r="7">
          <cell r="E7" t="str">
            <v>PT. DANONE BISCUITS INDONESIA</v>
          </cell>
        </row>
      </sheetData>
      <sheetData sheetId="6614">
        <row r="7">
          <cell r="E7" t="str">
            <v>PT. DANONE BISCUITS INDONESIA</v>
          </cell>
        </row>
      </sheetData>
      <sheetData sheetId="6615">
        <row r="7">
          <cell r="E7" t="str">
            <v>PT. DANONE BISCUITS INDONESIA</v>
          </cell>
        </row>
      </sheetData>
      <sheetData sheetId="6616">
        <row r="7">
          <cell r="E7" t="str">
            <v>PT. DANONE BISCUITS INDONESIA</v>
          </cell>
        </row>
      </sheetData>
      <sheetData sheetId="6617">
        <row r="7">
          <cell r="E7" t="str">
            <v>PT. DANONE BISCUITS INDONESIA</v>
          </cell>
        </row>
      </sheetData>
      <sheetData sheetId="6618">
        <row r="7">
          <cell r="E7" t="str">
            <v>PT. DANONE BISCUITS INDONESIA</v>
          </cell>
        </row>
      </sheetData>
      <sheetData sheetId="6619">
        <row r="7">
          <cell r="E7" t="str">
            <v>PT. DANONE BISCUITS INDONESIA</v>
          </cell>
        </row>
      </sheetData>
      <sheetData sheetId="6620">
        <row r="7">
          <cell r="E7" t="str">
            <v>PT. DANONE BISCUITS INDONESIA</v>
          </cell>
        </row>
      </sheetData>
      <sheetData sheetId="6621">
        <row r="7">
          <cell r="E7" t="str">
            <v>PT. DANONE BISCUITS INDONESIA</v>
          </cell>
        </row>
      </sheetData>
      <sheetData sheetId="6622">
        <row r="7">
          <cell r="E7" t="str">
            <v>PT. DANONE BISCUITS INDONESIA</v>
          </cell>
        </row>
      </sheetData>
      <sheetData sheetId="6623">
        <row r="7">
          <cell r="E7" t="str">
            <v>PT. DANONE BISCUITS INDONESIA</v>
          </cell>
        </row>
      </sheetData>
      <sheetData sheetId="6624">
        <row r="7">
          <cell r="E7" t="str">
            <v>PT. DANONE BISCUITS INDONESIA</v>
          </cell>
        </row>
      </sheetData>
      <sheetData sheetId="6625">
        <row r="7">
          <cell r="E7" t="str">
            <v>PT. DANONE BISCUITS INDONESIA</v>
          </cell>
        </row>
      </sheetData>
      <sheetData sheetId="6626">
        <row r="7">
          <cell r="E7" t="str">
            <v>PT. DANONE BISCUITS INDONESIA</v>
          </cell>
        </row>
      </sheetData>
      <sheetData sheetId="6627">
        <row r="7">
          <cell r="E7" t="str">
            <v>PT. DANONE BISCUITS INDONESIA</v>
          </cell>
        </row>
      </sheetData>
      <sheetData sheetId="6628">
        <row r="7">
          <cell r="E7" t="str">
            <v>PT. DANONE BISCUITS INDONESIA</v>
          </cell>
        </row>
      </sheetData>
      <sheetData sheetId="6629">
        <row r="7">
          <cell r="E7" t="str">
            <v>PT. DANONE BISCUITS INDONESIA</v>
          </cell>
        </row>
      </sheetData>
      <sheetData sheetId="6630">
        <row r="7">
          <cell r="E7" t="str">
            <v>PT. DANONE BISCUITS INDONESIA</v>
          </cell>
        </row>
      </sheetData>
      <sheetData sheetId="6631">
        <row r="7">
          <cell r="E7" t="str">
            <v>PT. DANONE BISCUITS INDONESIA</v>
          </cell>
        </row>
      </sheetData>
      <sheetData sheetId="6632">
        <row r="7">
          <cell r="E7" t="str">
            <v>PT. DANONE BISCUITS INDONESIA</v>
          </cell>
        </row>
      </sheetData>
      <sheetData sheetId="6633">
        <row r="7">
          <cell r="E7" t="str">
            <v>PT. DANONE BISCUITS INDONESIA</v>
          </cell>
        </row>
      </sheetData>
      <sheetData sheetId="6634">
        <row r="7">
          <cell r="E7" t="str">
            <v>PT. DANONE BISCUITS INDONESIA</v>
          </cell>
        </row>
      </sheetData>
      <sheetData sheetId="6635">
        <row r="7">
          <cell r="E7" t="str">
            <v>PT. DANONE BISCUITS INDONESIA</v>
          </cell>
        </row>
      </sheetData>
      <sheetData sheetId="6636">
        <row r="7">
          <cell r="E7" t="str">
            <v>PT. DANONE BISCUITS INDONESIA</v>
          </cell>
        </row>
      </sheetData>
      <sheetData sheetId="6637">
        <row r="7">
          <cell r="E7" t="str">
            <v>PT. DANONE BISCUITS INDONESIA</v>
          </cell>
        </row>
      </sheetData>
      <sheetData sheetId="6638">
        <row r="7">
          <cell r="E7" t="str">
            <v>PT. DANONE BISCUITS INDONESIA</v>
          </cell>
        </row>
      </sheetData>
      <sheetData sheetId="6639">
        <row r="7">
          <cell r="E7" t="str">
            <v>PT. DANONE BISCUITS INDONESIA</v>
          </cell>
        </row>
      </sheetData>
      <sheetData sheetId="6640">
        <row r="7">
          <cell r="E7" t="str">
            <v>PT. DANONE BISCUITS INDONESIA</v>
          </cell>
        </row>
      </sheetData>
      <sheetData sheetId="6641">
        <row r="7">
          <cell r="E7" t="str">
            <v>PT. DANONE BISCUITS INDONESIA</v>
          </cell>
        </row>
      </sheetData>
      <sheetData sheetId="6642">
        <row r="7">
          <cell r="E7" t="str">
            <v>PT. DANONE BISCUITS INDONESIA</v>
          </cell>
        </row>
      </sheetData>
      <sheetData sheetId="6643">
        <row r="7">
          <cell r="E7" t="str">
            <v>PT. DANONE BISCUITS INDONESIA</v>
          </cell>
        </row>
      </sheetData>
      <sheetData sheetId="6644">
        <row r="7">
          <cell r="E7" t="str">
            <v>PT. DANONE BISCUITS INDONESIA</v>
          </cell>
        </row>
      </sheetData>
      <sheetData sheetId="6645">
        <row r="7">
          <cell r="E7" t="str">
            <v>PT. DANONE BISCUITS INDONESIA</v>
          </cell>
        </row>
      </sheetData>
      <sheetData sheetId="6646">
        <row r="7">
          <cell r="E7" t="str">
            <v>PT. DANONE BISCUITS INDONESIA</v>
          </cell>
        </row>
      </sheetData>
      <sheetData sheetId="6647">
        <row r="7">
          <cell r="E7" t="str">
            <v>PT. DANONE BISCUITS INDONESIA</v>
          </cell>
        </row>
      </sheetData>
      <sheetData sheetId="6648">
        <row r="7">
          <cell r="E7" t="str">
            <v>PT. DANONE BISCUITS INDONESIA</v>
          </cell>
        </row>
      </sheetData>
      <sheetData sheetId="6649">
        <row r="7">
          <cell r="E7" t="str">
            <v>PT. DANONE BISCUITS INDONESIA</v>
          </cell>
        </row>
      </sheetData>
      <sheetData sheetId="6650">
        <row r="7">
          <cell r="E7" t="str">
            <v>PT. DANONE BISCUITS INDONESIA</v>
          </cell>
        </row>
      </sheetData>
      <sheetData sheetId="6651">
        <row r="7">
          <cell r="E7" t="str">
            <v>PT. DANONE BISCUITS INDONESIA</v>
          </cell>
        </row>
      </sheetData>
      <sheetData sheetId="6652">
        <row r="7">
          <cell r="E7" t="str">
            <v>PT. DANONE BISCUITS INDONESIA</v>
          </cell>
        </row>
      </sheetData>
      <sheetData sheetId="6653">
        <row r="7">
          <cell r="E7" t="str">
            <v>PT. DANONE BISCUITS INDONESIA</v>
          </cell>
        </row>
      </sheetData>
      <sheetData sheetId="6654">
        <row r="7">
          <cell r="E7" t="str">
            <v>PT. DANONE BISCUITS INDONESIA</v>
          </cell>
        </row>
      </sheetData>
      <sheetData sheetId="6655">
        <row r="7">
          <cell r="E7" t="str">
            <v>PT. DANONE BISCUITS INDONESIA</v>
          </cell>
        </row>
      </sheetData>
      <sheetData sheetId="6656">
        <row r="7">
          <cell r="E7" t="str">
            <v>PT. DANONE BISCUITS INDONESIA</v>
          </cell>
        </row>
      </sheetData>
      <sheetData sheetId="6657">
        <row r="7">
          <cell r="E7" t="str">
            <v>PT. DANONE BISCUITS INDONESIA</v>
          </cell>
        </row>
      </sheetData>
      <sheetData sheetId="6658">
        <row r="7">
          <cell r="E7" t="str">
            <v>PT. DANONE BISCUITS INDONESIA</v>
          </cell>
        </row>
      </sheetData>
      <sheetData sheetId="6659">
        <row r="7">
          <cell r="E7" t="str">
            <v>PT. DANONE BISCUITS INDONESIA</v>
          </cell>
        </row>
      </sheetData>
      <sheetData sheetId="6660">
        <row r="7">
          <cell r="E7" t="str">
            <v>PT. DANONE BISCUITS INDONESIA</v>
          </cell>
        </row>
      </sheetData>
      <sheetData sheetId="6661">
        <row r="7">
          <cell r="E7" t="str">
            <v>PT. DANONE BISCUITS INDONESIA</v>
          </cell>
        </row>
      </sheetData>
      <sheetData sheetId="6662">
        <row r="7">
          <cell r="E7" t="str">
            <v>PT. DANONE BISCUITS INDONESIA</v>
          </cell>
        </row>
      </sheetData>
      <sheetData sheetId="6663">
        <row r="7">
          <cell r="E7" t="str">
            <v>PT. DANONE BISCUITS INDONESIA</v>
          </cell>
        </row>
      </sheetData>
      <sheetData sheetId="6664">
        <row r="7">
          <cell r="E7" t="str">
            <v>PT. DANONE BISCUITS INDONESIA</v>
          </cell>
        </row>
      </sheetData>
      <sheetData sheetId="6665">
        <row r="7">
          <cell r="E7" t="str">
            <v>PT. DANONE BISCUITS INDONESIA</v>
          </cell>
        </row>
      </sheetData>
      <sheetData sheetId="6666">
        <row r="7">
          <cell r="E7" t="str">
            <v>PT. DANONE BISCUITS INDONESIA</v>
          </cell>
        </row>
      </sheetData>
      <sheetData sheetId="6667">
        <row r="7">
          <cell r="E7" t="str">
            <v>PT. DANONE BISCUITS INDONESIA</v>
          </cell>
        </row>
      </sheetData>
      <sheetData sheetId="6668">
        <row r="7">
          <cell r="E7" t="str">
            <v>PT. DANONE BISCUITS INDONESIA</v>
          </cell>
        </row>
      </sheetData>
      <sheetData sheetId="6669">
        <row r="7">
          <cell r="E7" t="str">
            <v>PT. DANONE BISCUITS INDONESIA</v>
          </cell>
        </row>
      </sheetData>
      <sheetData sheetId="6670">
        <row r="7">
          <cell r="E7" t="str">
            <v>PT. DANONE BISCUITS INDONESIA</v>
          </cell>
        </row>
      </sheetData>
      <sheetData sheetId="6671">
        <row r="7">
          <cell r="E7" t="str">
            <v>PT. DANONE BISCUITS INDONESIA</v>
          </cell>
        </row>
      </sheetData>
      <sheetData sheetId="6672">
        <row r="7">
          <cell r="E7" t="str">
            <v>PT. DANONE BISCUITS INDONESIA</v>
          </cell>
        </row>
      </sheetData>
      <sheetData sheetId="6673">
        <row r="7">
          <cell r="E7" t="str">
            <v>PT. DANONE BISCUITS INDONESIA</v>
          </cell>
        </row>
      </sheetData>
      <sheetData sheetId="6674">
        <row r="7">
          <cell r="E7" t="str">
            <v>PT. DANONE BISCUITS INDONESIA</v>
          </cell>
        </row>
      </sheetData>
      <sheetData sheetId="6675">
        <row r="7">
          <cell r="E7" t="str">
            <v>PT. DANONE BISCUITS INDONESIA</v>
          </cell>
        </row>
      </sheetData>
      <sheetData sheetId="6676">
        <row r="7">
          <cell r="E7" t="str">
            <v>PT. DANONE BISCUITS INDONESIA</v>
          </cell>
        </row>
      </sheetData>
      <sheetData sheetId="6677">
        <row r="7">
          <cell r="E7" t="str">
            <v>PT. DANONE BISCUITS INDONESIA</v>
          </cell>
        </row>
      </sheetData>
      <sheetData sheetId="6678">
        <row r="7">
          <cell r="E7" t="str">
            <v>PT. DANONE BISCUITS INDONESIA</v>
          </cell>
        </row>
      </sheetData>
      <sheetData sheetId="6679">
        <row r="7">
          <cell r="E7" t="str">
            <v>PT. DANONE BISCUITS INDONESIA</v>
          </cell>
        </row>
      </sheetData>
      <sheetData sheetId="6680">
        <row r="7">
          <cell r="E7" t="str">
            <v>PT. DANONE BISCUITS INDONESIA</v>
          </cell>
        </row>
      </sheetData>
      <sheetData sheetId="6681">
        <row r="7">
          <cell r="E7" t="str">
            <v>PT. DANONE BISCUITS INDONESIA</v>
          </cell>
        </row>
      </sheetData>
      <sheetData sheetId="6682">
        <row r="7">
          <cell r="E7" t="str">
            <v>PT. DANONE BISCUITS INDONESIA</v>
          </cell>
        </row>
      </sheetData>
      <sheetData sheetId="6683">
        <row r="7">
          <cell r="E7" t="str">
            <v>PT. DANONE BISCUITS INDONESIA</v>
          </cell>
        </row>
      </sheetData>
      <sheetData sheetId="6684">
        <row r="7">
          <cell r="E7" t="str">
            <v>PT. DANONE BISCUITS INDONESIA</v>
          </cell>
        </row>
      </sheetData>
      <sheetData sheetId="6685">
        <row r="7">
          <cell r="E7" t="str">
            <v>PT. DANONE BISCUITS INDONESIA</v>
          </cell>
        </row>
      </sheetData>
      <sheetData sheetId="6686">
        <row r="7">
          <cell r="E7" t="str">
            <v>PT. DANONE BISCUITS INDONESIA</v>
          </cell>
        </row>
      </sheetData>
      <sheetData sheetId="6687">
        <row r="7">
          <cell r="E7" t="str">
            <v>PT. DANONE BISCUITS INDONESIA</v>
          </cell>
        </row>
      </sheetData>
      <sheetData sheetId="6688">
        <row r="7">
          <cell r="E7" t="str">
            <v>PT. DANONE BISCUITS INDONESIA</v>
          </cell>
        </row>
      </sheetData>
      <sheetData sheetId="6689">
        <row r="7">
          <cell r="E7" t="str">
            <v>PT. DANONE BISCUITS INDONESIA</v>
          </cell>
        </row>
      </sheetData>
      <sheetData sheetId="6690">
        <row r="7">
          <cell r="E7" t="str">
            <v>PT. DANONE BISCUITS INDONESIA</v>
          </cell>
        </row>
      </sheetData>
      <sheetData sheetId="6691">
        <row r="7">
          <cell r="E7" t="str">
            <v>PT. DANONE BISCUITS INDONESIA</v>
          </cell>
        </row>
      </sheetData>
      <sheetData sheetId="6692">
        <row r="7">
          <cell r="E7" t="str">
            <v>PT. DANONE BISCUITS INDONESIA</v>
          </cell>
        </row>
      </sheetData>
      <sheetData sheetId="6693">
        <row r="7">
          <cell r="E7" t="str">
            <v>PT. DANONE BISCUITS INDONESIA</v>
          </cell>
        </row>
      </sheetData>
      <sheetData sheetId="6694">
        <row r="7">
          <cell r="E7" t="str">
            <v>PT. DANONE BISCUITS INDONESIA</v>
          </cell>
        </row>
      </sheetData>
      <sheetData sheetId="6695">
        <row r="7">
          <cell r="E7" t="str">
            <v>PT. DANONE BISCUITS INDONESIA</v>
          </cell>
        </row>
      </sheetData>
      <sheetData sheetId="6696">
        <row r="7">
          <cell r="E7" t="str">
            <v>PT. DANONE BISCUITS INDONESIA</v>
          </cell>
        </row>
      </sheetData>
      <sheetData sheetId="6697">
        <row r="7">
          <cell r="E7" t="str">
            <v>PT. DANONE BISCUITS INDONESIA</v>
          </cell>
        </row>
      </sheetData>
      <sheetData sheetId="6698">
        <row r="7">
          <cell r="E7" t="str">
            <v>PT. DANONE BISCUITS INDONESIA</v>
          </cell>
        </row>
      </sheetData>
      <sheetData sheetId="6699">
        <row r="7">
          <cell r="E7" t="str">
            <v>PT. DANONE BISCUITS INDONESIA</v>
          </cell>
        </row>
      </sheetData>
      <sheetData sheetId="6700">
        <row r="7">
          <cell r="E7" t="str">
            <v>PT. DANONE BISCUITS INDONESIA</v>
          </cell>
        </row>
      </sheetData>
      <sheetData sheetId="6701">
        <row r="7">
          <cell r="E7" t="str">
            <v>PT. DANONE BISCUITS INDONESIA</v>
          </cell>
        </row>
      </sheetData>
      <sheetData sheetId="6702">
        <row r="7">
          <cell r="E7" t="str">
            <v>PT. DANONE BISCUITS INDONESIA</v>
          </cell>
        </row>
      </sheetData>
      <sheetData sheetId="6703">
        <row r="7">
          <cell r="E7" t="str">
            <v>PT. DANONE BISCUITS INDONESIA</v>
          </cell>
        </row>
      </sheetData>
      <sheetData sheetId="6704">
        <row r="7">
          <cell r="E7" t="str">
            <v>PT. DANONE BISCUITS INDONESIA</v>
          </cell>
        </row>
      </sheetData>
      <sheetData sheetId="6705">
        <row r="7">
          <cell r="E7" t="str">
            <v>PT. DANONE BISCUITS INDONESIA</v>
          </cell>
        </row>
      </sheetData>
      <sheetData sheetId="6706">
        <row r="7">
          <cell r="E7" t="str">
            <v>PT. DANONE BISCUITS INDONESIA</v>
          </cell>
        </row>
      </sheetData>
      <sheetData sheetId="6707">
        <row r="7">
          <cell r="E7" t="str">
            <v>PT. DANONE BISCUITS INDONESIA</v>
          </cell>
        </row>
      </sheetData>
      <sheetData sheetId="6708">
        <row r="7">
          <cell r="E7" t="str">
            <v>PT. DANONE BISCUITS INDONESIA</v>
          </cell>
        </row>
      </sheetData>
      <sheetData sheetId="6709">
        <row r="7">
          <cell r="E7" t="str">
            <v>PT. DANONE BISCUITS INDONESIA</v>
          </cell>
        </row>
      </sheetData>
      <sheetData sheetId="6710">
        <row r="7">
          <cell r="E7" t="str">
            <v>PT. DANONE BISCUITS INDONESIA</v>
          </cell>
        </row>
      </sheetData>
      <sheetData sheetId="6711">
        <row r="7">
          <cell r="E7" t="str">
            <v>PT. DANONE BISCUITS INDONESIA</v>
          </cell>
        </row>
      </sheetData>
      <sheetData sheetId="6712">
        <row r="7">
          <cell r="E7" t="str">
            <v>PT. DANONE BISCUITS INDONESIA</v>
          </cell>
        </row>
      </sheetData>
      <sheetData sheetId="6713">
        <row r="7">
          <cell r="E7" t="str">
            <v>PT. DANONE BISCUITS INDONESIA</v>
          </cell>
        </row>
      </sheetData>
      <sheetData sheetId="6714">
        <row r="7">
          <cell r="E7" t="str">
            <v>PT. DANONE BISCUITS INDONESIA</v>
          </cell>
        </row>
      </sheetData>
      <sheetData sheetId="6715">
        <row r="7">
          <cell r="E7" t="str">
            <v>PT. DANONE BISCUITS INDONESIA</v>
          </cell>
        </row>
      </sheetData>
      <sheetData sheetId="6716">
        <row r="7">
          <cell r="E7" t="str">
            <v>PT. DANONE BISCUITS INDONESIA</v>
          </cell>
        </row>
      </sheetData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>
        <row r="7">
          <cell r="E7" t="str">
            <v>PT. DANONE BISCUITS INDONESIA</v>
          </cell>
        </row>
      </sheetData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>
        <row r="37">
          <cell r="D37">
            <v>0</v>
          </cell>
        </row>
      </sheetData>
      <sheetData sheetId="6833">
        <row r="7">
          <cell r="E7" t="str">
            <v>PT. DANONE BISCUITS INDONESIA</v>
          </cell>
        </row>
      </sheetData>
      <sheetData sheetId="6834">
        <row r="7">
          <cell r="E7" t="str">
            <v>PT. DANONE BISCUITS INDONESIA</v>
          </cell>
        </row>
      </sheetData>
      <sheetData sheetId="6835">
        <row r="37">
          <cell r="D37">
            <v>0</v>
          </cell>
        </row>
      </sheetData>
      <sheetData sheetId="6836">
        <row r="7">
          <cell r="E7" t="str">
            <v>PT. DANONE BISCUITS INDONESIA</v>
          </cell>
        </row>
      </sheetData>
      <sheetData sheetId="6837">
        <row r="7">
          <cell r="E7" t="str">
            <v>PT. DANONE BISCUITS INDONESIA</v>
          </cell>
        </row>
      </sheetData>
      <sheetData sheetId="6838">
        <row r="7">
          <cell r="E7" t="str">
            <v>PT. DANONE BISCUITS INDONESIA</v>
          </cell>
        </row>
      </sheetData>
      <sheetData sheetId="6839">
        <row r="7">
          <cell r="E7" t="str">
            <v>PT. DANONE BISCUITS INDONESIA</v>
          </cell>
        </row>
      </sheetData>
      <sheetData sheetId="6840">
        <row r="7">
          <cell r="E7" t="str">
            <v>PT. DANONE BISCUITS INDONESIA</v>
          </cell>
        </row>
      </sheetData>
      <sheetData sheetId="6841">
        <row r="7">
          <cell r="E7" t="str">
            <v>PT. DANONE BISCUITS INDONESIA</v>
          </cell>
        </row>
      </sheetData>
      <sheetData sheetId="6842">
        <row r="7">
          <cell r="E7" t="str">
            <v>PT. DANONE BISCUITS INDONESIA</v>
          </cell>
        </row>
      </sheetData>
      <sheetData sheetId="6843">
        <row r="7">
          <cell r="E7" t="str">
            <v>PT. DANONE BISCUITS INDONESIA</v>
          </cell>
        </row>
      </sheetData>
      <sheetData sheetId="6844">
        <row r="7">
          <cell r="E7" t="str">
            <v>PT. DANONE BISCUITS INDONESIA</v>
          </cell>
        </row>
      </sheetData>
      <sheetData sheetId="6845">
        <row r="7">
          <cell r="E7" t="str">
            <v>PT. DANONE BISCUITS INDONESIA</v>
          </cell>
        </row>
      </sheetData>
      <sheetData sheetId="6846">
        <row r="7">
          <cell r="E7" t="str">
            <v>PT. DANONE BISCUITS INDONESIA</v>
          </cell>
        </row>
      </sheetData>
      <sheetData sheetId="6847">
        <row r="7">
          <cell r="E7" t="str">
            <v>PT. DANONE BISCUITS INDONESIA</v>
          </cell>
        </row>
      </sheetData>
      <sheetData sheetId="6848">
        <row r="7">
          <cell r="E7" t="str">
            <v>PT. DANONE BISCUITS INDONESIA</v>
          </cell>
        </row>
      </sheetData>
      <sheetData sheetId="6849">
        <row r="7">
          <cell r="E7" t="str">
            <v>PT. DANONE BISCUITS INDONESIA</v>
          </cell>
        </row>
      </sheetData>
      <sheetData sheetId="6850">
        <row r="7">
          <cell r="E7" t="str">
            <v>PT. DANONE BISCUITS INDONESIA</v>
          </cell>
        </row>
      </sheetData>
      <sheetData sheetId="6851">
        <row r="7">
          <cell r="E7" t="str">
            <v>PT. DANONE BISCUITS INDONESIA</v>
          </cell>
        </row>
      </sheetData>
      <sheetData sheetId="6852">
        <row r="7">
          <cell r="E7" t="str">
            <v>PT. DANONE BISCUITS INDONESIA</v>
          </cell>
        </row>
      </sheetData>
      <sheetData sheetId="6853">
        <row r="7">
          <cell r="E7" t="str">
            <v>PT. DANONE BISCUITS INDONESIA</v>
          </cell>
        </row>
      </sheetData>
      <sheetData sheetId="6854">
        <row r="7">
          <cell r="E7" t="str">
            <v>PT. DANONE BISCUITS INDONESIA</v>
          </cell>
        </row>
      </sheetData>
      <sheetData sheetId="6855">
        <row r="7">
          <cell r="E7" t="str">
            <v>PT. DANONE BISCUITS INDONESIA</v>
          </cell>
        </row>
      </sheetData>
      <sheetData sheetId="6856">
        <row r="7">
          <cell r="E7" t="str">
            <v>PT. DANONE BISCUITS INDONESIA</v>
          </cell>
        </row>
      </sheetData>
      <sheetData sheetId="6857">
        <row r="7">
          <cell r="E7" t="str">
            <v>PT. DANONE BISCUITS INDONESIA</v>
          </cell>
        </row>
      </sheetData>
      <sheetData sheetId="6858">
        <row r="7">
          <cell r="E7" t="str">
            <v>PT. DANONE BISCUITS INDONESIA</v>
          </cell>
        </row>
      </sheetData>
      <sheetData sheetId="6859">
        <row r="37">
          <cell r="D37">
            <v>0</v>
          </cell>
        </row>
      </sheetData>
      <sheetData sheetId="6860">
        <row r="37">
          <cell r="D37">
            <v>0</v>
          </cell>
        </row>
      </sheetData>
      <sheetData sheetId="6861">
        <row r="37">
          <cell r="D37">
            <v>0</v>
          </cell>
        </row>
      </sheetData>
      <sheetData sheetId="6862">
        <row r="37">
          <cell r="D37">
            <v>0</v>
          </cell>
        </row>
      </sheetData>
      <sheetData sheetId="6863">
        <row r="37">
          <cell r="D37">
            <v>0</v>
          </cell>
        </row>
      </sheetData>
      <sheetData sheetId="6864">
        <row r="37">
          <cell r="D37">
            <v>0</v>
          </cell>
        </row>
      </sheetData>
      <sheetData sheetId="6865">
        <row r="37">
          <cell r="D37">
            <v>0</v>
          </cell>
        </row>
      </sheetData>
      <sheetData sheetId="6866">
        <row r="37">
          <cell r="D37">
            <v>0</v>
          </cell>
        </row>
      </sheetData>
      <sheetData sheetId="6867">
        <row r="7">
          <cell r="E7" t="str">
            <v>PT. DANONE BISCUITS INDONESIA</v>
          </cell>
        </row>
      </sheetData>
      <sheetData sheetId="6868">
        <row r="7">
          <cell r="E7" t="str">
            <v>PT. DANONE BISCUITS INDONESIA</v>
          </cell>
        </row>
      </sheetData>
      <sheetData sheetId="6869">
        <row r="7">
          <cell r="E7" t="str">
            <v>PT. DANONE BISCUITS INDONESIA</v>
          </cell>
        </row>
      </sheetData>
      <sheetData sheetId="6870">
        <row r="37">
          <cell r="D37">
            <v>0</v>
          </cell>
        </row>
      </sheetData>
      <sheetData sheetId="6871">
        <row r="7">
          <cell r="E7" t="str">
            <v>PT. DANONE BISCUITS INDONESIA</v>
          </cell>
        </row>
      </sheetData>
      <sheetData sheetId="6872">
        <row r="37">
          <cell r="D37">
            <v>0</v>
          </cell>
        </row>
      </sheetData>
      <sheetData sheetId="6873">
        <row r="37">
          <cell r="D37">
            <v>0</v>
          </cell>
        </row>
      </sheetData>
      <sheetData sheetId="6874">
        <row r="7">
          <cell r="E7" t="str">
            <v>PT. DANONE BISCUITS INDONESIA</v>
          </cell>
        </row>
      </sheetData>
      <sheetData sheetId="6875">
        <row r="7">
          <cell r="E7" t="str">
            <v>PT. DANONE BISCUITS INDONESIA</v>
          </cell>
        </row>
      </sheetData>
      <sheetData sheetId="6876">
        <row r="37">
          <cell r="D37">
            <v>0</v>
          </cell>
        </row>
      </sheetData>
      <sheetData sheetId="6877">
        <row r="37">
          <cell r="D37">
            <v>0</v>
          </cell>
        </row>
      </sheetData>
      <sheetData sheetId="6878">
        <row r="7">
          <cell r="E7" t="str">
            <v>PT. DANONE BISCUITS INDONESIA</v>
          </cell>
        </row>
      </sheetData>
      <sheetData sheetId="6879">
        <row r="7">
          <cell r="E7" t="str">
            <v>PT. DANONE BISCUITS INDONESIA</v>
          </cell>
        </row>
      </sheetData>
      <sheetData sheetId="6880">
        <row r="7">
          <cell r="E7" t="str">
            <v>PT. DANONE BISCUITS INDONESIA</v>
          </cell>
        </row>
      </sheetData>
      <sheetData sheetId="6881">
        <row r="7">
          <cell r="E7" t="str">
            <v>PT. DANONE BISCUITS INDONESIA</v>
          </cell>
        </row>
      </sheetData>
      <sheetData sheetId="6882">
        <row r="7">
          <cell r="E7" t="str">
            <v>PT. DANONE BISCUITS INDONESIA</v>
          </cell>
        </row>
      </sheetData>
      <sheetData sheetId="6883">
        <row r="7">
          <cell r="E7" t="str">
            <v>PT. DANONE BISCUITS INDONESIA</v>
          </cell>
        </row>
      </sheetData>
      <sheetData sheetId="6884">
        <row r="7">
          <cell r="E7" t="str">
            <v>PT. DANONE BISCUITS INDONESIA</v>
          </cell>
        </row>
      </sheetData>
      <sheetData sheetId="6885">
        <row r="7">
          <cell r="E7" t="str">
            <v>PT. DANONE BISCUITS INDONESIA</v>
          </cell>
        </row>
      </sheetData>
      <sheetData sheetId="6886">
        <row r="7">
          <cell r="E7" t="str">
            <v>PT. DANONE BISCUITS INDONESIA</v>
          </cell>
        </row>
      </sheetData>
      <sheetData sheetId="6887">
        <row r="7">
          <cell r="E7" t="str">
            <v>PT. DANONE BISCUITS INDONESIA</v>
          </cell>
        </row>
      </sheetData>
      <sheetData sheetId="6888">
        <row r="7">
          <cell r="E7" t="str">
            <v>PT. DANONE BISCUITS INDONESIA</v>
          </cell>
        </row>
      </sheetData>
      <sheetData sheetId="6889">
        <row r="7">
          <cell r="E7" t="str">
            <v>PT. DANONE BISCUITS INDONESIA</v>
          </cell>
        </row>
      </sheetData>
      <sheetData sheetId="6890">
        <row r="7">
          <cell r="E7" t="str">
            <v>PT. DANONE BISCUITS INDONESIA</v>
          </cell>
        </row>
      </sheetData>
      <sheetData sheetId="6891">
        <row r="7">
          <cell r="E7" t="str">
            <v>PT. DANONE BISCUITS INDONESIA</v>
          </cell>
        </row>
      </sheetData>
      <sheetData sheetId="6892">
        <row r="7">
          <cell r="E7" t="str">
            <v>PT. DANONE BISCUITS INDONESIA</v>
          </cell>
        </row>
      </sheetData>
      <sheetData sheetId="6893">
        <row r="7">
          <cell r="E7" t="str">
            <v>PT. DANONE BISCUITS INDONESIA</v>
          </cell>
        </row>
      </sheetData>
      <sheetData sheetId="6894">
        <row r="7">
          <cell r="E7" t="str">
            <v>PT. DANONE BISCUITS INDONESIA</v>
          </cell>
        </row>
      </sheetData>
      <sheetData sheetId="6895">
        <row r="7">
          <cell r="E7" t="str">
            <v>PT. DANONE BISCUITS INDONESIA</v>
          </cell>
        </row>
      </sheetData>
      <sheetData sheetId="6896">
        <row r="7">
          <cell r="E7" t="str">
            <v>PT. DANONE BISCUITS INDONESIA</v>
          </cell>
        </row>
      </sheetData>
      <sheetData sheetId="6897">
        <row r="7">
          <cell r="E7" t="str">
            <v>PT. DANONE BISCUITS INDONESIA</v>
          </cell>
        </row>
      </sheetData>
      <sheetData sheetId="6898">
        <row r="7">
          <cell r="E7" t="str">
            <v>PT. DANONE BISCUITS INDONESIA</v>
          </cell>
        </row>
      </sheetData>
      <sheetData sheetId="6899">
        <row r="7">
          <cell r="E7" t="str">
            <v>PT. DANONE BISCUITS INDONESIA</v>
          </cell>
        </row>
      </sheetData>
      <sheetData sheetId="6900">
        <row r="7">
          <cell r="E7" t="str">
            <v>PT. DANONE BISCUITS INDONESIA</v>
          </cell>
        </row>
      </sheetData>
      <sheetData sheetId="6901">
        <row r="7">
          <cell r="E7" t="str">
            <v>PT. DANONE BISCUITS INDONESIA</v>
          </cell>
        </row>
      </sheetData>
      <sheetData sheetId="6902">
        <row r="7">
          <cell r="E7" t="str">
            <v>PT. DANONE BISCUITS INDONESIA</v>
          </cell>
        </row>
      </sheetData>
      <sheetData sheetId="6903">
        <row r="7">
          <cell r="E7" t="str">
            <v>PT. DANONE BISCUITS INDONESIA</v>
          </cell>
        </row>
      </sheetData>
      <sheetData sheetId="6904">
        <row r="7">
          <cell r="E7" t="str">
            <v>PT. DANONE BISCUITS INDONESIA</v>
          </cell>
        </row>
      </sheetData>
      <sheetData sheetId="6905">
        <row r="7">
          <cell r="E7" t="str">
            <v>PT. DANONE BISCUITS INDONESIA</v>
          </cell>
        </row>
      </sheetData>
      <sheetData sheetId="6906">
        <row r="7">
          <cell r="E7" t="str">
            <v>PT. DANONE BISCUITS INDONESIA</v>
          </cell>
        </row>
      </sheetData>
      <sheetData sheetId="6907">
        <row r="7">
          <cell r="E7" t="str">
            <v>PT. DANONE BISCUITS INDONESIA</v>
          </cell>
        </row>
      </sheetData>
      <sheetData sheetId="6908">
        <row r="7">
          <cell r="E7" t="str">
            <v>PT. DANONE BISCUITS INDONESIA</v>
          </cell>
        </row>
      </sheetData>
      <sheetData sheetId="6909">
        <row r="7">
          <cell r="E7" t="str">
            <v>PT. DANONE BISCUITS INDONESIA</v>
          </cell>
        </row>
      </sheetData>
      <sheetData sheetId="6910">
        <row r="7">
          <cell r="E7" t="str">
            <v>PT. DANONE BISCUITS INDONESIA</v>
          </cell>
        </row>
      </sheetData>
      <sheetData sheetId="6911">
        <row r="7">
          <cell r="E7" t="str">
            <v>PT. DANONE BISCUITS INDONESIA</v>
          </cell>
        </row>
      </sheetData>
      <sheetData sheetId="6912">
        <row r="7">
          <cell r="E7" t="str">
            <v>PT. DANONE BISCUITS INDONESIA</v>
          </cell>
        </row>
      </sheetData>
      <sheetData sheetId="6913">
        <row r="7">
          <cell r="E7" t="str">
            <v>PT. DANONE BISCUITS INDONESIA</v>
          </cell>
        </row>
      </sheetData>
      <sheetData sheetId="6914">
        <row r="7">
          <cell r="E7" t="str">
            <v>PT. DANONE BISCUITS INDONESIA</v>
          </cell>
        </row>
      </sheetData>
      <sheetData sheetId="6915">
        <row r="7">
          <cell r="E7" t="str">
            <v>PT. DANONE BISCUITS INDONESIA</v>
          </cell>
        </row>
      </sheetData>
      <sheetData sheetId="6916">
        <row r="7">
          <cell r="E7" t="str">
            <v>PT. DANONE BISCUITS INDONESIA</v>
          </cell>
        </row>
      </sheetData>
      <sheetData sheetId="6917">
        <row r="7">
          <cell r="E7" t="str">
            <v>PT. DANONE BISCUITS INDONESIA</v>
          </cell>
        </row>
      </sheetData>
      <sheetData sheetId="6918">
        <row r="7">
          <cell r="E7" t="str">
            <v>PT. DANONE BISCUITS INDONESIA</v>
          </cell>
        </row>
      </sheetData>
      <sheetData sheetId="6919">
        <row r="7">
          <cell r="E7" t="str">
            <v>PT. DANONE BISCUITS INDONESIA</v>
          </cell>
        </row>
      </sheetData>
      <sheetData sheetId="6920">
        <row r="7">
          <cell r="E7" t="str">
            <v>PT. DANONE BISCUITS INDONESIA</v>
          </cell>
        </row>
      </sheetData>
      <sheetData sheetId="6921">
        <row r="7">
          <cell r="E7" t="str">
            <v>PT. DANONE BISCUITS INDONESIA</v>
          </cell>
        </row>
      </sheetData>
      <sheetData sheetId="6922">
        <row r="7">
          <cell r="E7" t="str">
            <v>PT. DANONE BISCUITS INDONESIA</v>
          </cell>
        </row>
      </sheetData>
      <sheetData sheetId="6923">
        <row r="7">
          <cell r="E7" t="str">
            <v>PT. DANONE BISCUITS INDONESIA</v>
          </cell>
        </row>
      </sheetData>
      <sheetData sheetId="6924">
        <row r="7">
          <cell r="E7" t="str">
            <v>PT. DANONE BISCUITS INDONESIA</v>
          </cell>
        </row>
      </sheetData>
      <sheetData sheetId="6925">
        <row r="7">
          <cell r="E7" t="str">
            <v>PT. DANONE BISCUITS INDONESIA</v>
          </cell>
        </row>
      </sheetData>
      <sheetData sheetId="6926">
        <row r="7">
          <cell r="E7" t="str">
            <v>PT. DANONE BISCUITS INDONESIA</v>
          </cell>
        </row>
      </sheetData>
      <sheetData sheetId="6927">
        <row r="7">
          <cell r="E7" t="str">
            <v>PT. DANONE BISCUITS INDONESIA</v>
          </cell>
        </row>
      </sheetData>
      <sheetData sheetId="6928">
        <row r="7">
          <cell r="E7" t="str">
            <v>PT. DANONE BISCUITS INDONESIA</v>
          </cell>
        </row>
      </sheetData>
      <sheetData sheetId="6929">
        <row r="7">
          <cell r="E7" t="str">
            <v>PT. DANONE BISCUITS INDONESIA</v>
          </cell>
        </row>
      </sheetData>
      <sheetData sheetId="6930">
        <row r="7">
          <cell r="E7" t="str">
            <v>PT. DANONE BISCUITS INDONESIA</v>
          </cell>
        </row>
      </sheetData>
      <sheetData sheetId="6931">
        <row r="7">
          <cell r="E7" t="str">
            <v>PT. DANONE BISCUITS INDONESIA</v>
          </cell>
        </row>
      </sheetData>
      <sheetData sheetId="6932">
        <row r="7">
          <cell r="E7" t="str">
            <v>PT. DANONE BISCUITS INDONESIA</v>
          </cell>
        </row>
      </sheetData>
      <sheetData sheetId="6933">
        <row r="7">
          <cell r="E7" t="str">
            <v>PT. DANONE BISCUITS INDONESIA</v>
          </cell>
        </row>
      </sheetData>
      <sheetData sheetId="6934">
        <row r="7">
          <cell r="E7" t="str">
            <v>PT. DANONE BISCUITS INDONESIA</v>
          </cell>
        </row>
      </sheetData>
      <sheetData sheetId="6935">
        <row r="7">
          <cell r="E7" t="str">
            <v>PT. DANONE BISCUITS INDONESIA</v>
          </cell>
        </row>
      </sheetData>
      <sheetData sheetId="6936">
        <row r="7">
          <cell r="E7" t="str">
            <v>PT. DANONE BISCUITS INDONESIA</v>
          </cell>
        </row>
      </sheetData>
      <sheetData sheetId="6937">
        <row r="7">
          <cell r="E7" t="str">
            <v>PT. DANONE BISCUITS INDONESIA</v>
          </cell>
        </row>
      </sheetData>
      <sheetData sheetId="6938">
        <row r="7">
          <cell r="E7" t="str">
            <v>PT. DANONE BISCUITS INDONESIA</v>
          </cell>
        </row>
      </sheetData>
      <sheetData sheetId="6939">
        <row r="7">
          <cell r="E7" t="str">
            <v>PT. DANONE BISCUITS INDONESIA</v>
          </cell>
        </row>
      </sheetData>
      <sheetData sheetId="6940">
        <row r="7">
          <cell r="E7" t="str">
            <v>PT. DANONE BISCUITS INDONESIA</v>
          </cell>
        </row>
      </sheetData>
      <sheetData sheetId="6941">
        <row r="7">
          <cell r="E7" t="str">
            <v>PT. DANONE BISCUITS INDONESIA</v>
          </cell>
        </row>
      </sheetData>
      <sheetData sheetId="6942">
        <row r="7">
          <cell r="E7" t="str">
            <v>PT. DANONE BISCUITS INDONESIA</v>
          </cell>
        </row>
      </sheetData>
      <sheetData sheetId="6943" refreshError="1"/>
      <sheetData sheetId="6944">
        <row r="7">
          <cell r="E7" t="str">
            <v>PT. DANONE BISCUITS INDONESIA</v>
          </cell>
        </row>
      </sheetData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>
        <row r="37">
          <cell r="D37">
            <v>0</v>
          </cell>
        </row>
      </sheetData>
      <sheetData sheetId="6976">
        <row r="7">
          <cell r="E7" t="str">
            <v>PT. DANONE BISCUITS INDONESIA</v>
          </cell>
        </row>
      </sheetData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>
        <row r="7">
          <cell r="E7" t="str">
            <v>PT. DANONE BISCUITS INDONESIA</v>
          </cell>
        </row>
      </sheetData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>
        <row r="7">
          <cell r="E7" t="str">
            <v>PT. DANONE BISCUITS INDONESIA</v>
          </cell>
        </row>
      </sheetData>
      <sheetData sheetId="7026">
        <row r="7">
          <cell r="E7" t="str">
            <v>PT. DANONE BISCUITS INDONESIA</v>
          </cell>
        </row>
      </sheetData>
      <sheetData sheetId="7027">
        <row r="7">
          <cell r="E7" t="str">
            <v>PT. DANONE BISCUITS INDONESIA</v>
          </cell>
        </row>
      </sheetData>
      <sheetData sheetId="7028">
        <row r="7">
          <cell r="E7" t="str">
            <v>PT. DANONE BISCUITS INDONESIA</v>
          </cell>
        </row>
      </sheetData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>
        <row r="7">
          <cell r="E7" t="str">
            <v>PT. DANONE BISCUITS INDONESIA</v>
          </cell>
        </row>
      </sheetData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>
        <row r="7">
          <cell r="E7" t="str">
            <v>PT. DANONE BISCUITS INDONESIA</v>
          </cell>
        </row>
      </sheetData>
      <sheetData sheetId="7116">
        <row r="7">
          <cell r="E7" t="str">
            <v>PT. DANONE BISCUITS INDONESIA</v>
          </cell>
        </row>
      </sheetData>
      <sheetData sheetId="7117">
        <row r="7">
          <cell r="E7" t="str">
            <v>PT. DANONE BISCUITS INDONESIA</v>
          </cell>
        </row>
      </sheetData>
      <sheetData sheetId="7118">
        <row r="7">
          <cell r="E7" t="str">
            <v>PT. DANONE BISCUITS INDONESIA</v>
          </cell>
        </row>
      </sheetData>
      <sheetData sheetId="7119">
        <row r="7">
          <cell r="E7" t="str">
            <v>PT. DANONE BISCUITS INDONESIA</v>
          </cell>
        </row>
      </sheetData>
      <sheetData sheetId="7120">
        <row r="7">
          <cell r="E7" t="str">
            <v>PT. DANONE BISCUITS INDONESIA</v>
          </cell>
        </row>
      </sheetData>
      <sheetData sheetId="7121">
        <row r="7">
          <cell r="E7" t="str">
            <v>PT. DANONE BISCUITS INDONESIA</v>
          </cell>
        </row>
      </sheetData>
      <sheetData sheetId="7122">
        <row r="7">
          <cell r="E7" t="str">
            <v>PT. DANONE BISCUITS INDONESIA</v>
          </cell>
        </row>
      </sheetData>
      <sheetData sheetId="7123">
        <row r="7">
          <cell r="E7" t="str">
            <v>PT. DANONE BISCUITS INDONESIA</v>
          </cell>
        </row>
      </sheetData>
      <sheetData sheetId="7124">
        <row r="7">
          <cell r="E7" t="str">
            <v>PT. DANONE BISCUITS INDONESIA</v>
          </cell>
        </row>
      </sheetData>
      <sheetData sheetId="7125">
        <row r="7">
          <cell r="E7" t="str">
            <v>PT. DANONE BISCUITS INDONESIA</v>
          </cell>
        </row>
      </sheetData>
      <sheetData sheetId="7126">
        <row r="7">
          <cell r="E7" t="str">
            <v>PT. DANONE BISCUITS INDONESIA</v>
          </cell>
        </row>
      </sheetData>
      <sheetData sheetId="7127">
        <row r="7">
          <cell r="E7" t="str">
            <v>PT. DANONE BISCUITS INDONESIA</v>
          </cell>
        </row>
      </sheetData>
      <sheetData sheetId="7128">
        <row r="7">
          <cell r="E7" t="str">
            <v>PT. DANONE BISCUITS INDONESIA</v>
          </cell>
        </row>
      </sheetData>
      <sheetData sheetId="7129">
        <row r="7">
          <cell r="E7" t="str">
            <v>PT. DANONE BISCUITS INDONESIA</v>
          </cell>
        </row>
      </sheetData>
      <sheetData sheetId="7130">
        <row r="7">
          <cell r="E7" t="str">
            <v>PT. DANONE BISCUITS INDONESIA</v>
          </cell>
        </row>
      </sheetData>
      <sheetData sheetId="7131">
        <row r="7">
          <cell r="E7" t="str">
            <v>PT. DANONE BISCUITS INDONESIA</v>
          </cell>
        </row>
      </sheetData>
      <sheetData sheetId="7132">
        <row r="7">
          <cell r="E7" t="str">
            <v>PT. DANONE BISCUITS INDONESIA</v>
          </cell>
        </row>
      </sheetData>
      <sheetData sheetId="7133">
        <row r="7">
          <cell r="E7" t="str">
            <v>PT. DANONE BISCUITS INDONESIA</v>
          </cell>
        </row>
      </sheetData>
      <sheetData sheetId="7134">
        <row r="7">
          <cell r="E7" t="str">
            <v>PT. DANONE BISCUITS INDONESIA</v>
          </cell>
        </row>
      </sheetData>
      <sheetData sheetId="7135">
        <row r="7">
          <cell r="E7" t="str">
            <v>PT. DANONE BISCUITS INDONESIA</v>
          </cell>
        </row>
      </sheetData>
      <sheetData sheetId="7136">
        <row r="7">
          <cell r="E7" t="str">
            <v>PT. DANONE BISCUITS INDONESIA</v>
          </cell>
        </row>
      </sheetData>
      <sheetData sheetId="7137">
        <row r="7">
          <cell r="E7" t="str">
            <v>PT. DANONE BISCUITS INDONESIA</v>
          </cell>
        </row>
      </sheetData>
      <sheetData sheetId="7138">
        <row r="7">
          <cell r="E7" t="str">
            <v>PT. DANONE BISCUITS INDONESIA</v>
          </cell>
        </row>
      </sheetData>
      <sheetData sheetId="7139">
        <row r="7">
          <cell r="E7" t="str">
            <v>PT. DANONE BISCUITS INDONESIA</v>
          </cell>
        </row>
      </sheetData>
      <sheetData sheetId="7140">
        <row r="7">
          <cell r="E7" t="str">
            <v>PT. DANONE BISCUITS INDONESIA</v>
          </cell>
        </row>
      </sheetData>
      <sheetData sheetId="7141">
        <row r="7">
          <cell r="E7" t="str">
            <v>PT. DANONE BISCUITS INDONESIA</v>
          </cell>
        </row>
      </sheetData>
      <sheetData sheetId="7142">
        <row r="7">
          <cell r="E7" t="str">
            <v>PT. DANONE BISCUITS INDONESIA</v>
          </cell>
        </row>
      </sheetData>
      <sheetData sheetId="7143">
        <row r="7">
          <cell r="E7" t="str">
            <v>PT. DANONE BISCUITS INDONESIA</v>
          </cell>
        </row>
      </sheetData>
      <sheetData sheetId="7144">
        <row r="7">
          <cell r="E7" t="str">
            <v>PT. DANONE BISCUITS INDONESIA</v>
          </cell>
        </row>
      </sheetData>
      <sheetData sheetId="7145">
        <row r="7">
          <cell r="E7" t="str">
            <v>PT. DANONE BISCUITS INDONESIA</v>
          </cell>
        </row>
      </sheetData>
      <sheetData sheetId="7146">
        <row r="7">
          <cell r="E7" t="str">
            <v>PT. DANONE BISCUITS INDONESIA</v>
          </cell>
        </row>
      </sheetData>
      <sheetData sheetId="7147">
        <row r="37">
          <cell r="D37">
            <v>0</v>
          </cell>
        </row>
      </sheetData>
      <sheetData sheetId="7148">
        <row r="7">
          <cell r="E7" t="str">
            <v>PT. DANONE BISCUITS INDONESIA</v>
          </cell>
        </row>
      </sheetData>
      <sheetData sheetId="7149">
        <row r="7">
          <cell r="E7" t="str">
            <v>PT. DANONE BISCUITS INDONESIA</v>
          </cell>
        </row>
      </sheetData>
      <sheetData sheetId="7150">
        <row r="7">
          <cell r="E7" t="str">
            <v>PT. DANONE BISCUITS INDONESIA</v>
          </cell>
        </row>
      </sheetData>
      <sheetData sheetId="7151">
        <row r="7">
          <cell r="E7" t="str">
            <v>PT. DANONE BISCUITS INDONESIA</v>
          </cell>
        </row>
      </sheetData>
      <sheetData sheetId="7152">
        <row r="7">
          <cell r="E7" t="str">
            <v>PT. DANONE BISCUITS INDONESIA</v>
          </cell>
        </row>
      </sheetData>
      <sheetData sheetId="7153">
        <row r="7">
          <cell r="E7" t="str">
            <v>PT. DANONE BISCUITS INDONESIA</v>
          </cell>
        </row>
      </sheetData>
      <sheetData sheetId="7154">
        <row r="7">
          <cell r="E7" t="str">
            <v>PT. DANONE BISCUITS INDONESIA</v>
          </cell>
        </row>
      </sheetData>
      <sheetData sheetId="7155">
        <row r="7">
          <cell r="E7" t="str">
            <v>PT. DANONE BISCUITS INDONESIA</v>
          </cell>
        </row>
      </sheetData>
      <sheetData sheetId="7156">
        <row r="7">
          <cell r="E7" t="str">
            <v>PT. DANONE BISCUITS INDONESIA</v>
          </cell>
        </row>
      </sheetData>
      <sheetData sheetId="7157">
        <row r="7">
          <cell r="E7" t="str">
            <v>PT. DANONE BISCUITS INDONESIA</v>
          </cell>
        </row>
      </sheetData>
      <sheetData sheetId="7158">
        <row r="7">
          <cell r="E7" t="str">
            <v>PT. DANONE BISCUITS INDONESIA</v>
          </cell>
        </row>
      </sheetData>
      <sheetData sheetId="7159">
        <row r="7">
          <cell r="E7" t="str">
            <v>PT. DANONE BISCUITS INDONESIA</v>
          </cell>
        </row>
      </sheetData>
      <sheetData sheetId="7160">
        <row r="7">
          <cell r="E7" t="str">
            <v>PT. DANONE BISCUITS INDONESIA</v>
          </cell>
        </row>
      </sheetData>
      <sheetData sheetId="7161">
        <row r="7">
          <cell r="E7" t="str">
            <v>PT. DANONE BISCUITS INDONESIA</v>
          </cell>
        </row>
      </sheetData>
      <sheetData sheetId="7162">
        <row r="7">
          <cell r="E7" t="str">
            <v>PT. DANONE BISCUITS INDONESIA</v>
          </cell>
        </row>
      </sheetData>
      <sheetData sheetId="7163">
        <row r="7">
          <cell r="E7" t="str">
            <v>PT. DANONE BISCUITS INDONESIA</v>
          </cell>
        </row>
      </sheetData>
      <sheetData sheetId="7164">
        <row r="7">
          <cell r="E7" t="str">
            <v>PT. DANONE BISCUITS INDONESIA</v>
          </cell>
        </row>
      </sheetData>
      <sheetData sheetId="7165">
        <row r="7">
          <cell r="E7" t="str">
            <v>PT. DANONE BISCUITS INDONESIA</v>
          </cell>
        </row>
      </sheetData>
      <sheetData sheetId="7166">
        <row r="7">
          <cell r="E7" t="str">
            <v>PT. DANONE BISCUITS INDONESIA</v>
          </cell>
        </row>
      </sheetData>
      <sheetData sheetId="7167">
        <row r="7">
          <cell r="E7" t="str">
            <v>PT. DANONE BISCUITS INDONESIA</v>
          </cell>
        </row>
      </sheetData>
      <sheetData sheetId="7168">
        <row r="7">
          <cell r="E7" t="str">
            <v>PT. DANONE BISCUITS INDONESIA</v>
          </cell>
        </row>
      </sheetData>
      <sheetData sheetId="7169">
        <row r="7">
          <cell r="E7" t="str">
            <v>PT. DANONE BISCUITS INDONESIA</v>
          </cell>
        </row>
      </sheetData>
      <sheetData sheetId="7170">
        <row r="7">
          <cell r="E7" t="str">
            <v>PT. DANONE BISCUITS INDONESIA</v>
          </cell>
        </row>
      </sheetData>
      <sheetData sheetId="7171">
        <row r="7">
          <cell r="E7" t="str">
            <v>PT. DANONE BISCUITS INDONESIA</v>
          </cell>
        </row>
      </sheetData>
      <sheetData sheetId="7172">
        <row r="7">
          <cell r="E7" t="str">
            <v>PT. DANONE BISCUITS INDONESIA</v>
          </cell>
        </row>
      </sheetData>
      <sheetData sheetId="7173">
        <row r="7">
          <cell r="E7" t="str">
            <v>PT. DANONE BISCUITS INDONESIA</v>
          </cell>
        </row>
      </sheetData>
      <sheetData sheetId="7174">
        <row r="7">
          <cell r="E7" t="str">
            <v>PT. DANONE BISCUITS INDONESIA</v>
          </cell>
        </row>
      </sheetData>
      <sheetData sheetId="7175">
        <row r="7">
          <cell r="E7" t="str">
            <v>PT. DANONE BISCUITS INDONESIA</v>
          </cell>
        </row>
      </sheetData>
      <sheetData sheetId="7176">
        <row r="7">
          <cell r="E7" t="str">
            <v>PT. DANONE BISCUITS INDONESIA</v>
          </cell>
        </row>
      </sheetData>
      <sheetData sheetId="7177">
        <row r="7">
          <cell r="E7" t="str">
            <v>PT. DANONE BISCUITS INDONESIA</v>
          </cell>
        </row>
      </sheetData>
      <sheetData sheetId="7178">
        <row r="7">
          <cell r="E7" t="str">
            <v>PT. DANONE BISCUITS INDONESIA</v>
          </cell>
        </row>
      </sheetData>
      <sheetData sheetId="7179">
        <row r="7">
          <cell r="E7" t="str">
            <v>PT. DANONE BISCUITS INDONESIA</v>
          </cell>
        </row>
      </sheetData>
      <sheetData sheetId="7180">
        <row r="7">
          <cell r="E7" t="str">
            <v>PT. DANONE BISCUITS INDONESIA</v>
          </cell>
        </row>
      </sheetData>
      <sheetData sheetId="7181">
        <row r="7">
          <cell r="E7" t="str">
            <v>PT. DANONE BISCUITS INDONESIA</v>
          </cell>
        </row>
      </sheetData>
      <sheetData sheetId="7182">
        <row r="7">
          <cell r="E7" t="str">
            <v>PT. DANONE BISCUITS INDONESIA</v>
          </cell>
        </row>
      </sheetData>
      <sheetData sheetId="7183">
        <row r="7">
          <cell r="E7" t="str">
            <v>PT. DANONE BISCUITS INDONESIA</v>
          </cell>
        </row>
      </sheetData>
      <sheetData sheetId="7184">
        <row r="7">
          <cell r="E7" t="str">
            <v>PT. DANONE BISCUITS INDONESIA</v>
          </cell>
        </row>
      </sheetData>
      <sheetData sheetId="7185">
        <row r="7">
          <cell r="E7" t="str">
            <v>PT. DANONE BISCUITS INDONESIA</v>
          </cell>
        </row>
      </sheetData>
      <sheetData sheetId="7186">
        <row r="7">
          <cell r="E7" t="str">
            <v>PT. DANONE BISCUITS INDONESIA</v>
          </cell>
        </row>
      </sheetData>
      <sheetData sheetId="7187">
        <row r="7">
          <cell r="E7" t="str">
            <v>PT. DANONE BISCUITS INDONESIA</v>
          </cell>
        </row>
      </sheetData>
      <sheetData sheetId="7188">
        <row r="37">
          <cell r="D37">
            <v>0</v>
          </cell>
        </row>
      </sheetData>
      <sheetData sheetId="7189">
        <row r="7">
          <cell r="E7" t="str">
            <v>PT. DANONE BISCUITS INDONESIA</v>
          </cell>
        </row>
      </sheetData>
      <sheetData sheetId="7190">
        <row r="7">
          <cell r="E7" t="str">
            <v>PT. DANONE BISCUITS INDONESIA</v>
          </cell>
        </row>
      </sheetData>
      <sheetData sheetId="7191">
        <row r="7">
          <cell r="E7" t="str">
            <v>PT. DANONE BISCUITS INDONESIA</v>
          </cell>
        </row>
      </sheetData>
      <sheetData sheetId="7192">
        <row r="7">
          <cell r="E7" t="str">
            <v>PT. DANONE BISCUITS INDONESIA</v>
          </cell>
        </row>
      </sheetData>
      <sheetData sheetId="7193">
        <row r="7">
          <cell r="E7" t="str">
            <v>PT. DANONE BISCUITS INDONESIA</v>
          </cell>
        </row>
      </sheetData>
      <sheetData sheetId="7194">
        <row r="7">
          <cell r="E7" t="str">
            <v>PT. DANONE BISCUITS INDONESIA</v>
          </cell>
        </row>
      </sheetData>
      <sheetData sheetId="7195">
        <row r="7">
          <cell r="E7" t="str">
            <v>PT. DANONE BISCUITS INDONESIA</v>
          </cell>
        </row>
      </sheetData>
      <sheetData sheetId="7196">
        <row r="7">
          <cell r="E7" t="str">
            <v>PT. DANONE BISCUITS INDONESIA</v>
          </cell>
        </row>
      </sheetData>
      <sheetData sheetId="7197">
        <row r="7">
          <cell r="E7" t="str">
            <v>PT. DANONE BISCUITS INDONESIA</v>
          </cell>
        </row>
      </sheetData>
      <sheetData sheetId="7198">
        <row r="7">
          <cell r="E7" t="str">
            <v>PT. DANONE BISCUITS INDONESIA</v>
          </cell>
        </row>
      </sheetData>
      <sheetData sheetId="7199">
        <row r="7">
          <cell r="E7" t="str">
            <v>PT. DANONE BISCUITS INDONESIA</v>
          </cell>
        </row>
      </sheetData>
      <sheetData sheetId="7200">
        <row r="7">
          <cell r="E7" t="str">
            <v>PT. DANONE BISCUITS INDONESIA</v>
          </cell>
        </row>
      </sheetData>
      <sheetData sheetId="7201">
        <row r="7">
          <cell r="E7" t="str">
            <v>PT. DANONE BISCUITS INDONESIA</v>
          </cell>
        </row>
      </sheetData>
      <sheetData sheetId="7202">
        <row r="7">
          <cell r="E7" t="str">
            <v>PT. DANONE BISCUITS INDONESIA</v>
          </cell>
        </row>
      </sheetData>
      <sheetData sheetId="7203">
        <row r="7">
          <cell r="E7" t="str">
            <v>PT. DANONE BISCUITS INDONESIA</v>
          </cell>
        </row>
      </sheetData>
      <sheetData sheetId="7204">
        <row r="7">
          <cell r="E7" t="str">
            <v>PT. DANONE BISCUITS INDONESIA</v>
          </cell>
        </row>
      </sheetData>
      <sheetData sheetId="7205">
        <row r="7">
          <cell r="E7" t="str">
            <v>PT. DANONE BISCUITS INDONESIA</v>
          </cell>
        </row>
      </sheetData>
      <sheetData sheetId="7206">
        <row r="7">
          <cell r="E7" t="str">
            <v>PT. DANONE BISCUITS INDONESIA</v>
          </cell>
        </row>
      </sheetData>
      <sheetData sheetId="7207">
        <row r="7">
          <cell r="E7" t="str">
            <v>PT. DANONE BISCUITS INDONESIA</v>
          </cell>
        </row>
      </sheetData>
      <sheetData sheetId="7208">
        <row r="7">
          <cell r="E7" t="str">
            <v>PT. DANONE BISCUITS INDONESIA</v>
          </cell>
        </row>
      </sheetData>
      <sheetData sheetId="7209">
        <row r="7">
          <cell r="E7" t="str">
            <v>PT. DANONE BISCUITS INDONESIA</v>
          </cell>
        </row>
      </sheetData>
      <sheetData sheetId="7210">
        <row r="7">
          <cell r="E7" t="str">
            <v>PT. DANONE BISCUITS INDONESIA</v>
          </cell>
        </row>
      </sheetData>
      <sheetData sheetId="7211">
        <row r="7">
          <cell r="E7" t="str">
            <v>PT. DANONE BISCUITS INDONESIA</v>
          </cell>
        </row>
      </sheetData>
      <sheetData sheetId="7212">
        <row r="7">
          <cell r="E7" t="str">
            <v>PT. DANONE BISCUITS INDONESIA</v>
          </cell>
        </row>
      </sheetData>
      <sheetData sheetId="7213">
        <row r="7">
          <cell r="E7" t="str">
            <v>PT. DANONE BISCUITS INDONESIA</v>
          </cell>
        </row>
      </sheetData>
      <sheetData sheetId="7214">
        <row r="7">
          <cell r="E7" t="str">
            <v>PT. DANONE BISCUITS INDONESIA</v>
          </cell>
        </row>
      </sheetData>
      <sheetData sheetId="7215">
        <row r="7">
          <cell r="E7" t="str">
            <v>PT. DANONE BISCUITS INDONESIA</v>
          </cell>
        </row>
      </sheetData>
      <sheetData sheetId="7216">
        <row r="7">
          <cell r="E7" t="str">
            <v>PT. DANONE BISCUITS INDONESIA</v>
          </cell>
        </row>
      </sheetData>
      <sheetData sheetId="7217">
        <row r="7">
          <cell r="E7" t="str">
            <v>PT. DANONE BISCUITS INDONESIA</v>
          </cell>
        </row>
      </sheetData>
      <sheetData sheetId="7218">
        <row r="7">
          <cell r="E7" t="str">
            <v>PT. DANONE BISCUITS INDONESIA</v>
          </cell>
        </row>
      </sheetData>
      <sheetData sheetId="7219">
        <row r="7">
          <cell r="E7" t="str">
            <v>PT. DANONE BISCUITS INDONESIA</v>
          </cell>
        </row>
      </sheetData>
      <sheetData sheetId="7220">
        <row r="7">
          <cell r="E7" t="str">
            <v>PT. DANONE BISCUITS INDONESIA</v>
          </cell>
        </row>
      </sheetData>
      <sheetData sheetId="7221">
        <row r="7">
          <cell r="E7" t="str">
            <v>PT. DANONE BISCUITS INDONESIA</v>
          </cell>
        </row>
      </sheetData>
      <sheetData sheetId="7222">
        <row r="7">
          <cell r="E7" t="str">
            <v>PT. DANONE BISCUITS INDONESIA</v>
          </cell>
        </row>
      </sheetData>
      <sheetData sheetId="7223">
        <row r="7">
          <cell r="E7" t="str">
            <v>PT. DANONE BISCUITS INDONESIA</v>
          </cell>
        </row>
      </sheetData>
      <sheetData sheetId="7224">
        <row r="7">
          <cell r="E7" t="str">
            <v>PT. DANONE BISCUITS INDONESIA</v>
          </cell>
        </row>
      </sheetData>
      <sheetData sheetId="7225">
        <row r="7">
          <cell r="E7" t="str">
            <v>PT. DANONE BISCUITS INDONESIA</v>
          </cell>
        </row>
      </sheetData>
      <sheetData sheetId="7226">
        <row r="7">
          <cell r="E7" t="str">
            <v>PT. DANONE BISCUITS INDONESIA</v>
          </cell>
        </row>
      </sheetData>
      <sheetData sheetId="7227">
        <row r="7">
          <cell r="E7" t="str">
            <v>PT. DANONE BISCUITS INDONESIA</v>
          </cell>
        </row>
      </sheetData>
      <sheetData sheetId="7228">
        <row r="7">
          <cell r="E7" t="str">
            <v>PT. DANONE BISCUITS INDONESIA</v>
          </cell>
        </row>
      </sheetData>
      <sheetData sheetId="7229">
        <row r="7">
          <cell r="E7" t="str">
            <v>PT. DANONE BISCUITS INDONESIA</v>
          </cell>
        </row>
      </sheetData>
      <sheetData sheetId="7230">
        <row r="7">
          <cell r="E7" t="str">
            <v>PT. DANONE BISCUITS INDONESIA</v>
          </cell>
        </row>
      </sheetData>
      <sheetData sheetId="7231">
        <row r="7">
          <cell r="E7" t="str">
            <v>PT. DANONE BISCUITS INDONESIA</v>
          </cell>
        </row>
      </sheetData>
      <sheetData sheetId="7232">
        <row r="7">
          <cell r="E7" t="str">
            <v>PT. DANONE BISCUITS INDONESIA</v>
          </cell>
        </row>
      </sheetData>
      <sheetData sheetId="7233">
        <row r="7">
          <cell r="E7" t="str">
            <v>PT. DANONE BISCUITS INDONESIA</v>
          </cell>
        </row>
      </sheetData>
      <sheetData sheetId="7234">
        <row r="37">
          <cell r="D37">
            <v>0</v>
          </cell>
        </row>
      </sheetData>
      <sheetData sheetId="7235">
        <row r="37">
          <cell r="D37">
            <v>0</v>
          </cell>
        </row>
      </sheetData>
      <sheetData sheetId="7236">
        <row r="7">
          <cell r="E7" t="str">
            <v>PT. DANONE BISCUITS INDONESIA</v>
          </cell>
        </row>
      </sheetData>
      <sheetData sheetId="7237">
        <row r="7">
          <cell r="E7" t="str">
            <v>PT. DANONE BISCUITS INDONESIA</v>
          </cell>
        </row>
      </sheetData>
      <sheetData sheetId="7238">
        <row r="37">
          <cell r="D37">
            <v>0</v>
          </cell>
        </row>
      </sheetData>
      <sheetData sheetId="7239">
        <row r="7">
          <cell r="E7" t="str">
            <v>PT. DANONE BISCUITS INDONESIA</v>
          </cell>
        </row>
      </sheetData>
      <sheetData sheetId="7240">
        <row r="7">
          <cell r="E7" t="str">
            <v>PT. DANONE BISCUITS INDONESIA</v>
          </cell>
        </row>
      </sheetData>
      <sheetData sheetId="7241">
        <row r="7">
          <cell r="E7" t="str">
            <v>PT. DANONE BISCUITS INDONESIA</v>
          </cell>
        </row>
      </sheetData>
      <sheetData sheetId="7242">
        <row r="37">
          <cell r="D37">
            <v>0</v>
          </cell>
        </row>
      </sheetData>
      <sheetData sheetId="7243">
        <row r="7">
          <cell r="E7" t="str">
            <v>PT. DANONE BISCUITS INDONESIA</v>
          </cell>
        </row>
      </sheetData>
      <sheetData sheetId="7244">
        <row r="7">
          <cell r="E7" t="str">
            <v>PT. DANONE BISCUITS INDONESIA</v>
          </cell>
        </row>
      </sheetData>
      <sheetData sheetId="7245">
        <row r="7">
          <cell r="E7" t="str">
            <v>PT. DANONE BISCUITS INDONESIA</v>
          </cell>
        </row>
      </sheetData>
      <sheetData sheetId="7246">
        <row r="7">
          <cell r="E7" t="str">
            <v>PT. DANONE BISCUITS INDONESIA</v>
          </cell>
        </row>
      </sheetData>
      <sheetData sheetId="7247">
        <row r="7">
          <cell r="E7" t="str">
            <v>PT. DANONE BISCUITS INDONESIA</v>
          </cell>
        </row>
      </sheetData>
      <sheetData sheetId="7248">
        <row r="7">
          <cell r="E7" t="str">
            <v>PT. DANONE BISCUITS INDONESIA</v>
          </cell>
        </row>
      </sheetData>
      <sheetData sheetId="7249">
        <row r="7">
          <cell r="E7" t="str">
            <v>PT. DANONE BISCUITS INDONESIA</v>
          </cell>
        </row>
      </sheetData>
      <sheetData sheetId="7250">
        <row r="7">
          <cell r="E7" t="str">
            <v>PT. DANONE BISCUITS INDONESIA</v>
          </cell>
        </row>
      </sheetData>
      <sheetData sheetId="7251">
        <row r="7">
          <cell r="E7" t="str">
            <v>PT. DANONE BISCUITS INDONESIA</v>
          </cell>
        </row>
      </sheetData>
      <sheetData sheetId="7252">
        <row r="7">
          <cell r="E7" t="str">
            <v>PT. DANONE BISCUITS INDONESIA</v>
          </cell>
        </row>
      </sheetData>
      <sheetData sheetId="7253">
        <row r="7">
          <cell r="E7" t="str">
            <v>PT. DANONE BISCUITS INDONESIA</v>
          </cell>
        </row>
      </sheetData>
      <sheetData sheetId="7254">
        <row r="7">
          <cell r="E7" t="str">
            <v>PT. DANONE BISCUITS INDONESIA</v>
          </cell>
        </row>
      </sheetData>
      <sheetData sheetId="7255">
        <row r="7">
          <cell r="E7" t="str">
            <v>PT. DANONE BISCUITS INDONESIA</v>
          </cell>
        </row>
      </sheetData>
      <sheetData sheetId="7256">
        <row r="7">
          <cell r="E7" t="str">
            <v>PT. DANONE BISCUITS INDONESIA</v>
          </cell>
        </row>
      </sheetData>
      <sheetData sheetId="7257">
        <row r="7">
          <cell r="E7" t="str">
            <v>PT. DANONE BISCUITS INDONESIA</v>
          </cell>
        </row>
      </sheetData>
      <sheetData sheetId="7258">
        <row r="7">
          <cell r="E7" t="str">
            <v>PT. DANONE BISCUITS INDONESIA</v>
          </cell>
        </row>
      </sheetData>
      <sheetData sheetId="7259">
        <row r="7">
          <cell r="E7" t="str">
            <v>PT. DANONE BISCUITS INDONESIA</v>
          </cell>
        </row>
      </sheetData>
      <sheetData sheetId="7260">
        <row r="7">
          <cell r="E7" t="str">
            <v>PT. DANONE BISCUITS INDONESIA</v>
          </cell>
        </row>
      </sheetData>
      <sheetData sheetId="7261">
        <row r="7">
          <cell r="E7" t="str">
            <v>PT. DANONE BISCUITS INDONESIA</v>
          </cell>
        </row>
      </sheetData>
      <sheetData sheetId="7262">
        <row r="7">
          <cell r="E7" t="str">
            <v>PT. DANONE BISCUITS INDONESIA</v>
          </cell>
        </row>
      </sheetData>
      <sheetData sheetId="7263">
        <row r="7">
          <cell r="E7" t="str">
            <v>PT. DANONE BISCUITS INDONESIA</v>
          </cell>
        </row>
      </sheetData>
      <sheetData sheetId="7264">
        <row r="7">
          <cell r="E7" t="str">
            <v>PT. DANONE BISCUITS INDONESIA</v>
          </cell>
        </row>
      </sheetData>
      <sheetData sheetId="7265">
        <row r="7">
          <cell r="E7" t="str">
            <v>PT. DANONE BISCUITS INDONESIA</v>
          </cell>
        </row>
      </sheetData>
      <sheetData sheetId="7266">
        <row r="7">
          <cell r="E7" t="str">
            <v>PT. DANONE BISCUITS INDONESIA</v>
          </cell>
        </row>
      </sheetData>
      <sheetData sheetId="7267">
        <row r="7">
          <cell r="E7" t="str">
            <v>PT. DANONE BISCUITS INDONESIA</v>
          </cell>
        </row>
      </sheetData>
      <sheetData sheetId="7268">
        <row r="7">
          <cell r="E7" t="str">
            <v>PT. DANONE BISCUITS INDONESIA</v>
          </cell>
        </row>
      </sheetData>
      <sheetData sheetId="7269">
        <row r="7">
          <cell r="E7" t="str">
            <v>PT. DANONE BISCUITS INDONESIA</v>
          </cell>
        </row>
      </sheetData>
      <sheetData sheetId="7270">
        <row r="7">
          <cell r="E7" t="str">
            <v>PT. DANONE BISCUITS INDONESIA</v>
          </cell>
        </row>
      </sheetData>
      <sheetData sheetId="7271">
        <row r="7">
          <cell r="E7" t="str">
            <v>PT. DANONE BISCUITS INDONESIA</v>
          </cell>
        </row>
      </sheetData>
      <sheetData sheetId="7272">
        <row r="7">
          <cell r="E7" t="str">
            <v>PT. DANONE BISCUITS INDONESIA</v>
          </cell>
        </row>
      </sheetData>
      <sheetData sheetId="7273">
        <row r="7">
          <cell r="E7" t="str">
            <v>PT. DANONE BISCUITS INDONESIA</v>
          </cell>
        </row>
      </sheetData>
      <sheetData sheetId="7274">
        <row r="7">
          <cell r="E7" t="str">
            <v>PT. DANONE BISCUITS INDONESIA</v>
          </cell>
        </row>
      </sheetData>
      <sheetData sheetId="7275">
        <row r="7">
          <cell r="E7" t="str">
            <v>PT. DANONE BISCUITS INDONESIA</v>
          </cell>
        </row>
      </sheetData>
      <sheetData sheetId="7276">
        <row r="7">
          <cell r="E7" t="str">
            <v>PT. DANONE BISCUITS INDONESIA</v>
          </cell>
        </row>
      </sheetData>
      <sheetData sheetId="7277">
        <row r="7">
          <cell r="E7" t="str">
            <v>PT. DANONE BISCUITS INDONESIA</v>
          </cell>
        </row>
      </sheetData>
      <sheetData sheetId="7278">
        <row r="7">
          <cell r="E7" t="str">
            <v>PT. DANONE BISCUITS INDONESIA</v>
          </cell>
        </row>
      </sheetData>
      <sheetData sheetId="7279">
        <row r="37">
          <cell r="D37">
            <v>0</v>
          </cell>
        </row>
      </sheetData>
      <sheetData sheetId="7280">
        <row r="7">
          <cell r="E7" t="str">
            <v>PT. DANONE BISCUITS INDONESIA</v>
          </cell>
        </row>
      </sheetData>
      <sheetData sheetId="7281">
        <row r="7">
          <cell r="E7" t="str">
            <v>PT. DANONE BISCUITS INDONESIA</v>
          </cell>
        </row>
      </sheetData>
      <sheetData sheetId="7282"/>
      <sheetData sheetId="7283">
        <row r="7">
          <cell r="E7" t="str">
            <v>PT. DANONE BISCUITS INDONESIA</v>
          </cell>
        </row>
      </sheetData>
      <sheetData sheetId="7284">
        <row r="7">
          <cell r="E7" t="str">
            <v>PT. DANONE BISCUITS INDONESIA</v>
          </cell>
        </row>
      </sheetData>
      <sheetData sheetId="7285">
        <row r="37">
          <cell r="D37">
            <v>0</v>
          </cell>
        </row>
      </sheetData>
      <sheetData sheetId="7286">
        <row r="7">
          <cell r="E7" t="str">
            <v>PT. DANONE BISCUITS INDONESIA</v>
          </cell>
        </row>
      </sheetData>
      <sheetData sheetId="7287">
        <row r="7">
          <cell r="E7" t="str">
            <v>PT. DANONE BISCUITS INDONESIA</v>
          </cell>
        </row>
      </sheetData>
      <sheetData sheetId="7288">
        <row r="7">
          <cell r="E7" t="str">
            <v>PT. DANONE BISCUITS INDONESIA</v>
          </cell>
        </row>
      </sheetData>
      <sheetData sheetId="7289">
        <row r="7">
          <cell r="E7" t="str">
            <v>PT. DANONE BISCUITS INDONESIA</v>
          </cell>
        </row>
      </sheetData>
      <sheetData sheetId="7290">
        <row r="7">
          <cell r="E7" t="str">
            <v>PT. DANONE BISCUITS INDONESIA</v>
          </cell>
        </row>
      </sheetData>
      <sheetData sheetId="7291">
        <row r="7">
          <cell r="E7" t="str">
            <v>PT. DANONE BISCUITS INDONESIA</v>
          </cell>
        </row>
      </sheetData>
      <sheetData sheetId="7292">
        <row r="7">
          <cell r="E7" t="str">
            <v>PT. DANONE BISCUITS INDONESIA</v>
          </cell>
        </row>
      </sheetData>
      <sheetData sheetId="7293">
        <row r="7">
          <cell r="E7" t="str">
            <v>PT. DANONE BISCUITS INDONESIA</v>
          </cell>
        </row>
      </sheetData>
      <sheetData sheetId="7294">
        <row r="7">
          <cell r="E7" t="str">
            <v>PT. DANONE BISCUITS INDONESIA</v>
          </cell>
        </row>
      </sheetData>
      <sheetData sheetId="7295">
        <row r="7">
          <cell r="E7" t="str">
            <v>PT. DANONE BISCUITS INDONESIA</v>
          </cell>
        </row>
      </sheetData>
      <sheetData sheetId="7296">
        <row r="7">
          <cell r="E7" t="str">
            <v>PT. DANONE BISCUITS INDONESIA</v>
          </cell>
        </row>
      </sheetData>
      <sheetData sheetId="7297">
        <row r="7">
          <cell r="E7" t="str">
            <v>PT. DANONE BISCUITS INDONESIA</v>
          </cell>
        </row>
      </sheetData>
      <sheetData sheetId="7298">
        <row r="7">
          <cell r="E7" t="str">
            <v>PT. DANONE BISCUITS INDONESIA</v>
          </cell>
        </row>
      </sheetData>
      <sheetData sheetId="7299">
        <row r="7">
          <cell r="E7" t="str">
            <v>PT. DANONE BISCUITS INDONESIA</v>
          </cell>
        </row>
      </sheetData>
      <sheetData sheetId="7300">
        <row r="7">
          <cell r="E7" t="str">
            <v>PT. DANONE BISCUITS INDONESIA</v>
          </cell>
        </row>
      </sheetData>
      <sheetData sheetId="7301">
        <row r="7">
          <cell r="E7" t="str">
            <v>PT. DANONE BISCUITS INDONESIA</v>
          </cell>
        </row>
      </sheetData>
      <sheetData sheetId="7302">
        <row r="7">
          <cell r="E7" t="str">
            <v>PT. DANONE BISCUITS INDONESIA</v>
          </cell>
        </row>
      </sheetData>
      <sheetData sheetId="7303">
        <row r="7">
          <cell r="E7" t="str">
            <v>PT. DANONE BISCUITS INDONESIA</v>
          </cell>
        </row>
      </sheetData>
      <sheetData sheetId="7304">
        <row r="7">
          <cell r="E7" t="str">
            <v>PT. DANONE BISCUITS INDONESIA</v>
          </cell>
        </row>
      </sheetData>
      <sheetData sheetId="7305">
        <row r="7">
          <cell r="E7" t="str">
            <v>PT. DANONE BISCUITS INDONESIA</v>
          </cell>
        </row>
      </sheetData>
      <sheetData sheetId="7306">
        <row r="7">
          <cell r="E7" t="str">
            <v>PT. DANONE BISCUITS INDONESIA</v>
          </cell>
        </row>
      </sheetData>
      <sheetData sheetId="7307">
        <row r="7">
          <cell r="E7" t="str">
            <v>PT. DANONE BISCUITS INDONESIA</v>
          </cell>
        </row>
      </sheetData>
      <sheetData sheetId="7308">
        <row r="7">
          <cell r="E7" t="str">
            <v>PT. DANONE BISCUITS INDONESIA</v>
          </cell>
        </row>
      </sheetData>
      <sheetData sheetId="7309">
        <row r="7">
          <cell r="E7" t="str">
            <v>PT. DANONE BISCUITS INDONESIA</v>
          </cell>
        </row>
      </sheetData>
      <sheetData sheetId="7310">
        <row r="7">
          <cell r="E7" t="str">
            <v>PT. DANONE BISCUITS INDONESIA</v>
          </cell>
        </row>
      </sheetData>
      <sheetData sheetId="7311">
        <row r="7">
          <cell r="E7" t="str">
            <v>PT. DANONE BISCUITS INDONESIA</v>
          </cell>
        </row>
      </sheetData>
      <sheetData sheetId="7312">
        <row r="7">
          <cell r="E7" t="str">
            <v>PT. DANONE BISCUITS INDONESIA</v>
          </cell>
        </row>
      </sheetData>
      <sheetData sheetId="7313">
        <row r="7">
          <cell r="E7" t="str">
            <v>PT. DANONE BISCUITS INDONESIA</v>
          </cell>
        </row>
      </sheetData>
      <sheetData sheetId="7314">
        <row r="7">
          <cell r="E7" t="str">
            <v>PT. DANONE BISCUITS INDONESIA</v>
          </cell>
        </row>
      </sheetData>
      <sheetData sheetId="7315">
        <row r="7">
          <cell r="E7" t="str">
            <v>PT. DANONE BISCUITS INDONESIA</v>
          </cell>
        </row>
      </sheetData>
      <sheetData sheetId="7316">
        <row r="7">
          <cell r="E7" t="str">
            <v>PT. DANONE BISCUITS INDONESIA</v>
          </cell>
        </row>
      </sheetData>
      <sheetData sheetId="7317">
        <row r="7">
          <cell r="E7" t="str">
            <v>PT. DANONE BISCUITS INDONESIA</v>
          </cell>
        </row>
      </sheetData>
      <sheetData sheetId="7318">
        <row r="7">
          <cell r="E7" t="str">
            <v>PT. DANONE BISCUITS INDONESIA</v>
          </cell>
        </row>
      </sheetData>
      <sheetData sheetId="7319">
        <row r="7">
          <cell r="E7" t="str">
            <v>PT. DANONE BISCUITS INDONESIA</v>
          </cell>
        </row>
      </sheetData>
      <sheetData sheetId="7320">
        <row r="7">
          <cell r="E7" t="str">
            <v>PT. DANONE BISCUITS INDONESIA</v>
          </cell>
        </row>
      </sheetData>
      <sheetData sheetId="7321">
        <row r="7">
          <cell r="E7" t="str">
            <v>PT. DANONE BISCUITS INDONESIA</v>
          </cell>
        </row>
      </sheetData>
      <sheetData sheetId="7322">
        <row r="7">
          <cell r="E7" t="str">
            <v>PT. DANONE BISCUITS INDONESIA</v>
          </cell>
        </row>
      </sheetData>
      <sheetData sheetId="7323">
        <row r="7">
          <cell r="E7" t="str">
            <v>PT. DANONE BISCUITS INDONESIA</v>
          </cell>
        </row>
      </sheetData>
      <sheetData sheetId="7324">
        <row r="7">
          <cell r="E7" t="str">
            <v>PT. DANONE BISCUITS INDONESIA</v>
          </cell>
        </row>
      </sheetData>
      <sheetData sheetId="7325">
        <row r="7">
          <cell r="E7" t="str">
            <v>PT. DANONE BISCUITS INDONESIA</v>
          </cell>
        </row>
      </sheetData>
      <sheetData sheetId="7326">
        <row r="7">
          <cell r="E7" t="str">
            <v>PT. DANONE BISCUITS INDONESIA</v>
          </cell>
        </row>
      </sheetData>
      <sheetData sheetId="7327">
        <row r="7">
          <cell r="E7" t="str">
            <v>PT. DANONE BISCUITS INDONESIA</v>
          </cell>
        </row>
      </sheetData>
      <sheetData sheetId="7328">
        <row r="7">
          <cell r="E7" t="str">
            <v>PT. DANONE BISCUITS INDONESIA</v>
          </cell>
        </row>
      </sheetData>
      <sheetData sheetId="7329">
        <row r="7">
          <cell r="E7" t="str">
            <v>PT. DANONE BISCUITS INDONESIA</v>
          </cell>
        </row>
      </sheetData>
      <sheetData sheetId="7330">
        <row r="7">
          <cell r="E7" t="str">
            <v>PT. DANONE BISCUITS INDONESIA</v>
          </cell>
        </row>
      </sheetData>
      <sheetData sheetId="7331">
        <row r="7">
          <cell r="E7" t="str">
            <v>PT. DANONE BISCUITS INDONESIA</v>
          </cell>
        </row>
      </sheetData>
      <sheetData sheetId="7332">
        <row r="7">
          <cell r="E7" t="str">
            <v>PT. DANONE BISCUITS INDONESIA</v>
          </cell>
        </row>
      </sheetData>
      <sheetData sheetId="7333">
        <row r="7">
          <cell r="E7" t="str">
            <v>PT. DANONE BISCUITS INDONESIA</v>
          </cell>
        </row>
      </sheetData>
      <sheetData sheetId="7334">
        <row r="7">
          <cell r="E7" t="str">
            <v>PT. DANONE BISCUITS INDONESIA</v>
          </cell>
        </row>
      </sheetData>
      <sheetData sheetId="7335">
        <row r="7">
          <cell r="E7" t="str">
            <v>PT. DANONE BISCUITS INDONESIA</v>
          </cell>
        </row>
      </sheetData>
      <sheetData sheetId="7336">
        <row r="7">
          <cell r="E7" t="str">
            <v>PT. DANONE BISCUITS INDONESIA</v>
          </cell>
        </row>
      </sheetData>
      <sheetData sheetId="7337">
        <row r="7">
          <cell r="E7" t="str">
            <v>PT. DANONE BISCUITS INDONESIA</v>
          </cell>
        </row>
      </sheetData>
      <sheetData sheetId="7338">
        <row r="7">
          <cell r="E7" t="str">
            <v>PT. DANONE BISCUITS INDONESIA</v>
          </cell>
        </row>
      </sheetData>
      <sheetData sheetId="7339">
        <row r="7">
          <cell r="E7" t="str">
            <v>PT. DANONE BISCUITS INDONESIA</v>
          </cell>
        </row>
      </sheetData>
      <sheetData sheetId="7340">
        <row r="7">
          <cell r="E7" t="str">
            <v>PT. DANONE BISCUITS INDONESIA</v>
          </cell>
        </row>
      </sheetData>
      <sheetData sheetId="7341">
        <row r="7">
          <cell r="E7" t="str">
            <v>PT. DANONE BISCUITS INDONESIA</v>
          </cell>
        </row>
      </sheetData>
      <sheetData sheetId="7342">
        <row r="7">
          <cell r="E7" t="str">
            <v>PT. DANONE BISCUITS INDONESIA</v>
          </cell>
        </row>
      </sheetData>
      <sheetData sheetId="7343">
        <row r="7">
          <cell r="E7" t="str">
            <v>PT. DANONE BISCUITS INDONESIA</v>
          </cell>
        </row>
      </sheetData>
      <sheetData sheetId="7344">
        <row r="7">
          <cell r="E7" t="str">
            <v>PT. DANONE BISCUITS INDONESIA</v>
          </cell>
        </row>
      </sheetData>
      <sheetData sheetId="7345">
        <row r="7">
          <cell r="E7" t="str">
            <v>PT. DANONE BISCUITS INDONESIA</v>
          </cell>
        </row>
      </sheetData>
      <sheetData sheetId="7346">
        <row r="7">
          <cell r="E7" t="str">
            <v>PT. DANONE BISCUITS INDONESIA</v>
          </cell>
        </row>
      </sheetData>
      <sheetData sheetId="7347">
        <row r="7">
          <cell r="E7" t="str">
            <v>PT. DANONE BISCUITS INDONESIA</v>
          </cell>
        </row>
      </sheetData>
      <sheetData sheetId="7348">
        <row r="7">
          <cell r="E7" t="str">
            <v>PT. DANONE BISCUITS INDONESIA</v>
          </cell>
        </row>
      </sheetData>
      <sheetData sheetId="7349">
        <row r="7">
          <cell r="E7" t="str">
            <v>PT. DANONE BISCUITS INDONESIA</v>
          </cell>
        </row>
      </sheetData>
      <sheetData sheetId="7350">
        <row r="7">
          <cell r="E7" t="str">
            <v>PT. DANONE BISCUITS INDONESIA</v>
          </cell>
        </row>
      </sheetData>
      <sheetData sheetId="7351">
        <row r="7">
          <cell r="E7" t="str">
            <v>PT. DANONE BISCUITS INDONESIA</v>
          </cell>
        </row>
      </sheetData>
      <sheetData sheetId="7352">
        <row r="7">
          <cell r="E7" t="str">
            <v>PT. DANONE BISCUITS INDONESIA</v>
          </cell>
        </row>
      </sheetData>
      <sheetData sheetId="7353">
        <row r="7">
          <cell r="E7" t="str">
            <v>PT. DANONE BISCUITS INDONESIA</v>
          </cell>
        </row>
      </sheetData>
      <sheetData sheetId="7354">
        <row r="7">
          <cell r="E7" t="str">
            <v>PT. DANONE BISCUITS INDONESIA</v>
          </cell>
        </row>
      </sheetData>
      <sheetData sheetId="7355">
        <row r="7">
          <cell r="E7" t="str">
            <v>PT. DANONE BISCUITS INDONESIA</v>
          </cell>
        </row>
      </sheetData>
      <sheetData sheetId="7356">
        <row r="7">
          <cell r="E7" t="str">
            <v>PT. DANONE BISCUITS INDONESIA</v>
          </cell>
        </row>
      </sheetData>
      <sheetData sheetId="7357">
        <row r="7">
          <cell r="E7" t="str">
            <v>PT. DANONE BISCUITS INDONESIA</v>
          </cell>
        </row>
      </sheetData>
      <sheetData sheetId="7358">
        <row r="37">
          <cell r="D37">
            <v>0</v>
          </cell>
        </row>
      </sheetData>
      <sheetData sheetId="7359">
        <row r="7">
          <cell r="E7" t="str">
            <v>PT. DANONE BISCUITS INDONESIA</v>
          </cell>
        </row>
      </sheetData>
      <sheetData sheetId="7360">
        <row r="7">
          <cell r="E7" t="str">
            <v>PT. DANONE BISCUITS INDONESIA</v>
          </cell>
        </row>
      </sheetData>
      <sheetData sheetId="7361">
        <row r="7">
          <cell r="E7" t="str">
            <v>PT. DANONE BISCUITS INDONESIA</v>
          </cell>
        </row>
      </sheetData>
      <sheetData sheetId="7362">
        <row r="7">
          <cell r="E7" t="str">
            <v>PT. DANONE BISCUITS INDONESIA</v>
          </cell>
        </row>
      </sheetData>
      <sheetData sheetId="7363">
        <row r="7">
          <cell r="E7" t="str">
            <v>PT. DANONE BISCUITS INDONESIA</v>
          </cell>
        </row>
      </sheetData>
      <sheetData sheetId="7364">
        <row r="7">
          <cell r="E7" t="str">
            <v>PT. DANONE BISCUITS INDONESIA</v>
          </cell>
        </row>
      </sheetData>
      <sheetData sheetId="7365">
        <row r="7">
          <cell r="E7" t="str">
            <v>PT. DANONE BISCUITS INDONESIA</v>
          </cell>
        </row>
      </sheetData>
      <sheetData sheetId="7366">
        <row r="7">
          <cell r="E7" t="str">
            <v>PT. DANONE BISCUITS INDONESIA</v>
          </cell>
        </row>
      </sheetData>
      <sheetData sheetId="7367">
        <row r="7">
          <cell r="E7" t="str">
            <v>PT. DANONE BISCUITS INDONESIA</v>
          </cell>
        </row>
      </sheetData>
      <sheetData sheetId="7368">
        <row r="7">
          <cell r="E7" t="str">
            <v>PT. DANONE BISCUITS INDONESIA</v>
          </cell>
        </row>
      </sheetData>
      <sheetData sheetId="7369">
        <row r="7">
          <cell r="E7" t="str">
            <v>PT. DANONE BISCUITS INDONESIA</v>
          </cell>
        </row>
      </sheetData>
      <sheetData sheetId="7370">
        <row r="7">
          <cell r="E7" t="str">
            <v>PT. DANONE BISCUITS INDONESIA</v>
          </cell>
        </row>
      </sheetData>
      <sheetData sheetId="7371">
        <row r="37">
          <cell r="D37">
            <v>0</v>
          </cell>
        </row>
      </sheetData>
      <sheetData sheetId="7372">
        <row r="7">
          <cell r="E7" t="str">
            <v>PT. DANONE BISCUITS INDONESIA</v>
          </cell>
        </row>
      </sheetData>
      <sheetData sheetId="7373">
        <row r="7">
          <cell r="E7" t="str">
            <v>PT. DANONE BISCUITS INDONESIA</v>
          </cell>
        </row>
      </sheetData>
      <sheetData sheetId="7374">
        <row r="7">
          <cell r="E7" t="str">
            <v>PT. DANONE BISCUITS INDONESIA</v>
          </cell>
        </row>
      </sheetData>
      <sheetData sheetId="7375">
        <row r="7">
          <cell r="E7" t="str">
            <v>PT. DANONE BISCUITS INDONESIA</v>
          </cell>
        </row>
      </sheetData>
      <sheetData sheetId="7376">
        <row r="7">
          <cell r="E7" t="str">
            <v>PT. DANONE BISCUITS INDONESIA</v>
          </cell>
        </row>
      </sheetData>
      <sheetData sheetId="7377">
        <row r="7">
          <cell r="E7" t="str">
            <v>PT. DANONE BISCUITS INDONESIA</v>
          </cell>
        </row>
      </sheetData>
      <sheetData sheetId="7378">
        <row r="7">
          <cell r="E7" t="str">
            <v>PT. DANONE BISCUITS INDONESIA</v>
          </cell>
        </row>
      </sheetData>
      <sheetData sheetId="7379">
        <row r="7">
          <cell r="E7" t="str">
            <v>PT. DANONE BISCUITS INDONESIA</v>
          </cell>
        </row>
      </sheetData>
      <sheetData sheetId="7380">
        <row r="7">
          <cell r="E7" t="str">
            <v>PT. DANONE BISCUITS INDONESIA</v>
          </cell>
        </row>
      </sheetData>
      <sheetData sheetId="7381">
        <row r="7">
          <cell r="E7" t="str">
            <v>PT. DANONE BISCUITS INDONESIA</v>
          </cell>
        </row>
      </sheetData>
      <sheetData sheetId="7382">
        <row r="7">
          <cell r="E7" t="str">
            <v>PT. DANONE BISCUITS INDONESIA</v>
          </cell>
        </row>
      </sheetData>
      <sheetData sheetId="7383">
        <row r="7">
          <cell r="E7" t="str">
            <v>PT. DANONE BISCUITS INDONESIA</v>
          </cell>
        </row>
      </sheetData>
      <sheetData sheetId="7384">
        <row r="37">
          <cell r="D37">
            <v>0</v>
          </cell>
        </row>
      </sheetData>
      <sheetData sheetId="7385">
        <row r="7">
          <cell r="E7" t="str">
            <v>PT. DANONE BISCUITS INDONESIA</v>
          </cell>
        </row>
      </sheetData>
      <sheetData sheetId="7386">
        <row r="7">
          <cell r="E7" t="str">
            <v>PT. DANONE BISCUITS INDONESIA</v>
          </cell>
        </row>
      </sheetData>
      <sheetData sheetId="7387">
        <row r="7">
          <cell r="E7" t="str">
            <v>PT. DANONE BISCUITS INDONESIA</v>
          </cell>
        </row>
      </sheetData>
      <sheetData sheetId="7388">
        <row r="7">
          <cell r="E7" t="str">
            <v>PT. DANONE BISCUITS INDONESIA</v>
          </cell>
        </row>
      </sheetData>
      <sheetData sheetId="7389">
        <row r="7">
          <cell r="E7" t="str">
            <v>PT. DANONE BISCUITS INDONESIA</v>
          </cell>
        </row>
      </sheetData>
      <sheetData sheetId="7390">
        <row r="7">
          <cell r="E7" t="str">
            <v>PT. DANONE BISCUITS INDONESIA</v>
          </cell>
        </row>
      </sheetData>
      <sheetData sheetId="7391">
        <row r="7">
          <cell r="E7" t="str">
            <v>PT. DANONE BISCUITS INDONESIA</v>
          </cell>
        </row>
      </sheetData>
      <sheetData sheetId="7392">
        <row r="7">
          <cell r="E7" t="str">
            <v>PT. DANONE BISCUITS INDONESIA</v>
          </cell>
        </row>
      </sheetData>
      <sheetData sheetId="7393">
        <row r="7">
          <cell r="E7" t="str">
            <v>PT. DANONE BISCUITS INDONESIA</v>
          </cell>
        </row>
      </sheetData>
      <sheetData sheetId="7394">
        <row r="7">
          <cell r="E7" t="str">
            <v>PT. DANONE BISCUITS INDONESIA</v>
          </cell>
        </row>
      </sheetData>
      <sheetData sheetId="7395">
        <row r="7">
          <cell r="E7" t="str">
            <v>PT. DANONE BISCUITS INDONESIA</v>
          </cell>
        </row>
      </sheetData>
      <sheetData sheetId="7396">
        <row r="7">
          <cell r="E7" t="str">
            <v>PT. DANONE BISCUITS INDONESIA</v>
          </cell>
        </row>
      </sheetData>
      <sheetData sheetId="7397">
        <row r="7">
          <cell r="E7" t="str">
            <v>PT. DANONE BISCUITS INDONESIA</v>
          </cell>
        </row>
      </sheetData>
      <sheetData sheetId="7398">
        <row r="7">
          <cell r="E7" t="str">
            <v>PT. DANONE BISCUITS INDONESIA</v>
          </cell>
        </row>
      </sheetData>
      <sheetData sheetId="7399">
        <row r="7">
          <cell r="E7" t="str">
            <v>PT. DANONE BISCUITS INDONESIA</v>
          </cell>
        </row>
      </sheetData>
      <sheetData sheetId="7400">
        <row r="7">
          <cell r="E7" t="str">
            <v>PT. DANONE BISCUITS INDONESIA</v>
          </cell>
        </row>
      </sheetData>
      <sheetData sheetId="7401">
        <row r="7">
          <cell r="E7" t="str">
            <v>PT. DANONE BISCUITS INDONESIA</v>
          </cell>
        </row>
      </sheetData>
      <sheetData sheetId="7402">
        <row r="7">
          <cell r="E7" t="str">
            <v>PT. DANONE BISCUITS INDONESIA</v>
          </cell>
        </row>
      </sheetData>
      <sheetData sheetId="7403">
        <row r="7">
          <cell r="E7" t="str">
            <v>PT. DANONE BISCUITS INDONESIA</v>
          </cell>
        </row>
      </sheetData>
      <sheetData sheetId="7404">
        <row r="7">
          <cell r="E7" t="str">
            <v>PT. DANONE BISCUITS INDONESIA</v>
          </cell>
        </row>
      </sheetData>
      <sheetData sheetId="7405">
        <row r="7">
          <cell r="E7" t="str">
            <v>PT. DANONE BISCUITS INDONESIA</v>
          </cell>
        </row>
      </sheetData>
      <sheetData sheetId="7406">
        <row r="7">
          <cell r="E7" t="str">
            <v>PT. DANONE BISCUITS INDONESIA</v>
          </cell>
        </row>
      </sheetData>
      <sheetData sheetId="7407">
        <row r="7">
          <cell r="E7" t="str">
            <v>PT. DANONE BISCUITS INDONESIA</v>
          </cell>
        </row>
      </sheetData>
      <sheetData sheetId="7408">
        <row r="7">
          <cell r="E7" t="str">
            <v>PT. DANONE BISCUITS INDONESIA</v>
          </cell>
        </row>
      </sheetData>
      <sheetData sheetId="7409">
        <row r="7">
          <cell r="E7" t="str">
            <v>PT. DANONE BISCUITS INDONESIA</v>
          </cell>
        </row>
      </sheetData>
      <sheetData sheetId="7410">
        <row r="7">
          <cell r="E7" t="str">
            <v>PT. DANONE BISCUITS INDONESIA</v>
          </cell>
        </row>
      </sheetData>
      <sheetData sheetId="7411">
        <row r="7">
          <cell r="E7" t="str">
            <v>PT. DANONE BISCUITS INDONESIA</v>
          </cell>
        </row>
      </sheetData>
      <sheetData sheetId="7412">
        <row r="7">
          <cell r="E7" t="str">
            <v>PT. DANONE BISCUITS INDONESIA</v>
          </cell>
        </row>
      </sheetData>
      <sheetData sheetId="7413">
        <row r="7">
          <cell r="E7" t="str">
            <v>PT. DANONE BISCUITS INDONESIA</v>
          </cell>
        </row>
      </sheetData>
      <sheetData sheetId="7414">
        <row r="7">
          <cell r="E7" t="str">
            <v>PT. DANONE BISCUITS INDONESIA</v>
          </cell>
        </row>
      </sheetData>
      <sheetData sheetId="7415">
        <row r="7">
          <cell r="E7" t="str">
            <v>PT. DANONE BISCUITS INDONESIA</v>
          </cell>
        </row>
      </sheetData>
      <sheetData sheetId="7416">
        <row r="7">
          <cell r="E7" t="str">
            <v>PT. DANONE BISCUITS INDONESIA</v>
          </cell>
        </row>
      </sheetData>
      <sheetData sheetId="7417">
        <row r="7">
          <cell r="E7" t="str">
            <v>PT. DANONE BISCUITS INDONESIA</v>
          </cell>
        </row>
      </sheetData>
      <sheetData sheetId="7418">
        <row r="7">
          <cell r="E7" t="str">
            <v>PT. DANONE BISCUITS INDONESIA</v>
          </cell>
        </row>
      </sheetData>
      <sheetData sheetId="7419">
        <row r="7">
          <cell r="E7" t="str">
            <v>PT. DANONE BISCUITS INDONESIA</v>
          </cell>
        </row>
      </sheetData>
      <sheetData sheetId="7420">
        <row r="7">
          <cell r="E7" t="str">
            <v>PT. DANONE BISCUITS INDONESIA</v>
          </cell>
        </row>
      </sheetData>
      <sheetData sheetId="7421">
        <row r="7">
          <cell r="E7" t="str">
            <v>PT. DANONE BISCUITS INDONESIA</v>
          </cell>
        </row>
      </sheetData>
      <sheetData sheetId="7422">
        <row r="7">
          <cell r="E7" t="str">
            <v>PT. DANONE BISCUITS INDONESIA</v>
          </cell>
        </row>
      </sheetData>
      <sheetData sheetId="7423">
        <row r="7">
          <cell r="E7" t="str">
            <v>PT. DANONE BISCUITS INDONESIA</v>
          </cell>
        </row>
      </sheetData>
      <sheetData sheetId="7424">
        <row r="7">
          <cell r="E7" t="str">
            <v>PT. DANONE BISCUITS INDONESIA</v>
          </cell>
        </row>
      </sheetData>
      <sheetData sheetId="7425">
        <row r="7">
          <cell r="E7" t="str">
            <v>PT. DANONE BISCUITS INDONESIA</v>
          </cell>
        </row>
      </sheetData>
      <sheetData sheetId="7426">
        <row r="7">
          <cell r="E7" t="str">
            <v>PT. DANONE BISCUITS INDONESIA</v>
          </cell>
        </row>
      </sheetData>
      <sheetData sheetId="7427">
        <row r="7">
          <cell r="E7" t="str">
            <v>PT. DANONE BISCUITS INDONESIA</v>
          </cell>
        </row>
      </sheetData>
      <sheetData sheetId="7428">
        <row r="7">
          <cell r="E7" t="str">
            <v>PT. DANONE BISCUITS INDONESIA</v>
          </cell>
        </row>
      </sheetData>
      <sheetData sheetId="7429">
        <row r="7">
          <cell r="E7" t="str">
            <v>PT. DANONE BISCUITS INDONESIA</v>
          </cell>
        </row>
      </sheetData>
      <sheetData sheetId="7430">
        <row r="7">
          <cell r="E7" t="str">
            <v>PT. DANONE BISCUITS INDONESIA</v>
          </cell>
        </row>
      </sheetData>
      <sheetData sheetId="7431">
        <row r="7">
          <cell r="E7" t="str">
            <v>PT. DANONE BISCUITS INDONESIA</v>
          </cell>
        </row>
      </sheetData>
      <sheetData sheetId="7432">
        <row r="7">
          <cell r="E7" t="str">
            <v>PT. DANONE BISCUITS INDONESIA</v>
          </cell>
        </row>
      </sheetData>
      <sheetData sheetId="7433">
        <row r="7">
          <cell r="E7" t="str">
            <v>PT. DANONE BISCUITS INDONESIA</v>
          </cell>
        </row>
      </sheetData>
      <sheetData sheetId="7434">
        <row r="7">
          <cell r="E7" t="str">
            <v>PT. DANONE BISCUITS INDONESIA</v>
          </cell>
        </row>
      </sheetData>
      <sheetData sheetId="7435">
        <row r="7">
          <cell r="E7" t="str">
            <v>PT. DANONE BISCUITS INDONESIA</v>
          </cell>
        </row>
      </sheetData>
      <sheetData sheetId="7436">
        <row r="7">
          <cell r="E7" t="str">
            <v>PT. DANONE BISCUITS INDONESIA</v>
          </cell>
        </row>
      </sheetData>
      <sheetData sheetId="7437">
        <row r="7">
          <cell r="E7" t="str">
            <v>PT. DANONE BISCUITS INDONESIA</v>
          </cell>
        </row>
      </sheetData>
      <sheetData sheetId="7438">
        <row r="7">
          <cell r="E7" t="str">
            <v>PT. DANONE BISCUITS INDONESIA</v>
          </cell>
        </row>
      </sheetData>
      <sheetData sheetId="7439">
        <row r="7">
          <cell r="E7" t="str">
            <v>PT. DANONE BISCUITS INDONESIA</v>
          </cell>
        </row>
      </sheetData>
      <sheetData sheetId="7440">
        <row r="7">
          <cell r="E7" t="str">
            <v>PT. DANONE BISCUITS INDONESIA</v>
          </cell>
        </row>
      </sheetData>
      <sheetData sheetId="7441">
        <row r="7">
          <cell r="E7" t="str">
            <v>PT. DANONE BISCUITS INDONESIA</v>
          </cell>
        </row>
      </sheetData>
      <sheetData sheetId="7442">
        <row r="7">
          <cell r="E7" t="str">
            <v>PT. DANONE BISCUITS INDONESIA</v>
          </cell>
        </row>
      </sheetData>
      <sheetData sheetId="7443">
        <row r="7">
          <cell r="E7" t="str">
            <v>PT. DANONE BISCUITS INDONESIA</v>
          </cell>
        </row>
      </sheetData>
      <sheetData sheetId="7444">
        <row r="7">
          <cell r="E7" t="str">
            <v>PT. DANONE BISCUITS INDONESIA</v>
          </cell>
        </row>
      </sheetData>
      <sheetData sheetId="7445">
        <row r="7">
          <cell r="E7" t="str">
            <v>PT. DANONE BISCUITS INDONESIA</v>
          </cell>
        </row>
      </sheetData>
      <sheetData sheetId="7446">
        <row r="7">
          <cell r="E7" t="str">
            <v>PT. DANONE BISCUITS INDONESIA</v>
          </cell>
        </row>
      </sheetData>
      <sheetData sheetId="7447">
        <row r="7">
          <cell r="E7" t="str">
            <v>PT. DANONE BISCUITS INDONESIA</v>
          </cell>
        </row>
      </sheetData>
      <sheetData sheetId="7448">
        <row r="7">
          <cell r="E7" t="str">
            <v>PT. DANONE BISCUITS INDONESIA</v>
          </cell>
        </row>
      </sheetData>
      <sheetData sheetId="7449">
        <row r="7">
          <cell r="E7" t="str">
            <v>PT. DANONE BISCUITS INDONESIA</v>
          </cell>
        </row>
      </sheetData>
      <sheetData sheetId="7450">
        <row r="7">
          <cell r="E7" t="str">
            <v>PT. DANONE BISCUITS INDONESIA</v>
          </cell>
        </row>
      </sheetData>
      <sheetData sheetId="7451">
        <row r="7">
          <cell r="E7" t="str">
            <v>PT. DANONE BISCUITS INDONESIA</v>
          </cell>
        </row>
      </sheetData>
      <sheetData sheetId="7452">
        <row r="7">
          <cell r="E7" t="str">
            <v>PT. DANONE BISCUITS INDONESIA</v>
          </cell>
        </row>
      </sheetData>
      <sheetData sheetId="7453">
        <row r="37">
          <cell r="D37">
            <v>0</v>
          </cell>
        </row>
      </sheetData>
      <sheetData sheetId="7454">
        <row r="7">
          <cell r="E7" t="str">
            <v>PT. DANONE BISCUITS INDONESIA</v>
          </cell>
        </row>
      </sheetData>
      <sheetData sheetId="7455">
        <row r="7">
          <cell r="E7" t="str">
            <v>PT. DANONE BISCUITS INDONESIA</v>
          </cell>
        </row>
      </sheetData>
      <sheetData sheetId="7456">
        <row r="7">
          <cell r="E7" t="str">
            <v>PT. DANONE BISCUITS INDONESIA</v>
          </cell>
        </row>
      </sheetData>
      <sheetData sheetId="7457">
        <row r="7">
          <cell r="E7" t="str">
            <v>PT. DANONE BISCUITS INDONESIA</v>
          </cell>
        </row>
      </sheetData>
      <sheetData sheetId="7458">
        <row r="7">
          <cell r="E7" t="str">
            <v>PT. DANONE BISCUITS INDONESIA</v>
          </cell>
        </row>
      </sheetData>
      <sheetData sheetId="7459">
        <row r="7">
          <cell r="E7" t="str">
            <v>PT. DANONE BISCUITS INDONESIA</v>
          </cell>
        </row>
      </sheetData>
      <sheetData sheetId="7460">
        <row r="7">
          <cell r="E7" t="str">
            <v>PT. DANONE BISCUITS INDONESIA</v>
          </cell>
        </row>
      </sheetData>
      <sheetData sheetId="7461">
        <row r="7">
          <cell r="E7" t="str">
            <v>PT. DANONE BISCUITS INDONESIA</v>
          </cell>
        </row>
      </sheetData>
      <sheetData sheetId="7462">
        <row r="7">
          <cell r="E7" t="str">
            <v>PT. DANONE BISCUITS INDONESIA</v>
          </cell>
        </row>
      </sheetData>
      <sheetData sheetId="7463">
        <row r="7">
          <cell r="E7" t="str">
            <v>PT. DANONE BISCUITS INDONESIA</v>
          </cell>
        </row>
      </sheetData>
      <sheetData sheetId="7464">
        <row r="7">
          <cell r="E7" t="str">
            <v>PT. DANONE BISCUITS INDONESIA</v>
          </cell>
        </row>
      </sheetData>
      <sheetData sheetId="7465">
        <row r="7">
          <cell r="E7" t="str">
            <v>PT. DANONE BISCUITS INDONESIA</v>
          </cell>
        </row>
      </sheetData>
      <sheetData sheetId="7466">
        <row r="7">
          <cell r="E7" t="str">
            <v>PT. DANONE BISCUITS INDONESIA</v>
          </cell>
        </row>
      </sheetData>
      <sheetData sheetId="7467">
        <row r="7">
          <cell r="E7" t="str">
            <v>PT. DANONE BISCUITS INDONESIA</v>
          </cell>
        </row>
      </sheetData>
      <sheetData sheetId="7468">
        <row r="7">
          <cell r="E7" t="str">
            <v>PT. DANONE BISCUITS INDONESIA</v>
          </cell>
        </row>
      </sheetData>
      <sheetData sheetId="7469">
        <row r="7">
          <cell r="E7" t="str">
            <v>PT. DANONE BISCUITS INDONESIA</v>
          </cell>
        </row>
      </sheetData>
      <sheetData sheetId="7470">
        <row r="7">
          <cell r="E7" t="str">
            <v>PT. DANONE BISCUITS INDONESIA</v>
          </cell>
        </row>
      </sheetData>
      <sheetData sheetId="7471">
        <row r="7">
          <cell r="E7" t="str">
            <v>PT. DANONE BISCUITS INDONESIA</v>
          </cell>
        </row>
      </sheetData>
      <sheetData sheetId="7472">
        <row r="7">
          <cell r="E7" t="str">
            <v>PT. DANONE BISCUITS INDONESIA</v>
          </cell>
        </row>
      </sheetData>
      <sheetData sheetId="7473">
        <row r="7">
          <cell r="E7" t="str">
            <v>PT. DANONE BISCUITS INDONESIA</v>
          </cell>
        </row>
      </sheetData>
      <sheetData sheetId="7474">
        <row r="7">
          <cell r="E7" t="str">
            <v>PT. DANONE BISCUITS INDONESIA</v>
          </cell>
        </row>
      </sheetData>
      <sheetData sheetId="7475">
        <row r="7">
          <cell r="E7" t="str">
            <v>PT. DANONE BISCUITS INDONESIA</v>
          </cell>
        </row>
      </sheetData>
      <sheetData sheetId="7476">
        <row r="7">
          <cell r="E7" t="str">
            <v>PT. DANONE BISCUITS INDONESIA</v>
          </cell>
        </row>
      </sheetData>
      <sheetData sheetId="7477">
        <row r="7">
          <cell r="E7" t="str">
            <v>PT. DANONE BISCUITS INDONESIA</v>
          </cell>
        </row>
      </sheetData>
      <sheetData sheetId="7478">
        <row r="7">
          <cell r="E7" t="str">
            <v>PT. DANONE BISCUITS INDONESIA</v>
          </cell>
        </row>
      </sheetData>
      <sheetData sheetId="7479">
        <row r="7">
          <cell r="E7" t="str">
            <v>PT. DANONE BISCUITS INDONESIA</v>
          </cell>
        </row>
      </sheetData>
      <sheetData sheetId="7480">
        <row r="7">
          <cell r="E7" t="str">
            <v>PT. DANONE BISCUITS INDONESIA</v>
          </cell>
        </row>
      </sheetData>
      <sheetData sheetId="7481">
        <row r="7">
          <cell r="E7" t="str">
            <v>PT. DANONE BISCUITS INDONESIA</v>
          </cell>
        </row>
      </sheetData>
      <sheetData sheetId="7482">
        <row r="7">
          <cell r="E7" t="str">
            <v>PT. DANONE BISCUITS INDONESIA</v>
          </cell>
        </row>
      </sheetData>
      <sheetData sheetId="7483">
        <row r="7">
          <cell r="E7" t="str">
            <v>PT. DANONE BISCUITS INDONESIA</v>
          </cell>
        </row>
      </sheetData>
      <sheetData sheetId="7484">
        <row r="7">
          <cell r="E7" t="str">
            <v>PT. DANONE BISCUITS INDONESIA</v>
          </cell>
        </row>
      </sheetData>
      <sheetData sheetId="7485">
        <row r="7">
          <cell r="E7" t="str">
            <v>PT. DANONE BISCUITS INDONESIA</v>
          </cell>
        </row>
      </sheetData>
      <sheetData sheetId="7486">
        <row r="7">
          <cell r="E7" t="str">
            <v>PT. DANONE BISCUITS INDONESIA</v>
          </cell>
        </row>
      </sheetData>
      <sheetData sheetId="7487">
        <row r="7">
          <cell r="E7" t="str">
            <v>PT. DANONE BISCUITS INDONESIA</v>
          </cell>
        </row>
      </sheetData>
      <sheetData sheetId="7488">
        <row r="7">
          <cell r="E7" t="str">
            <v>PT. DANONE BISCUITS INDONESIA</v>
          </cell>
        </row>
      </sheetData>
      <sheetData sheetId="7489">
        <row r="7">
          <cell r="E7" t="str">
            <v>PT. DANONE BISCUITS INDONESIA</v>
          </cell>
        </row>
      </sheetData>
      <sheetData sheetId="7490">
        <row r="7">
          <cell r="E7" t="str">
            <v>PT. DANONE BISCUITS INDONESIA</v>
          </cell>
        </row>
      </sheetData>
      <sheetData sheetId="7491">
        <row r="7">
          <cell r="E7" t="str">
            <v>PT. DANONE BISCUITS INDONESIA</v>
          </cell>
        </row>
      </sheetData>
      <sheetData sheetId="7492">
        <row r="7">
          <cell r="E7" t="str">
            <v>PT. DANONE BISCUITS INDONESIA</v>
          </cell>
        </row>
      </sheetData>
      <sheetData sheetId="7493">
        <row r="37">
          <cell r="D37">
            <v>0</v>
          </cell>
        </row>
      </sheetData>
      <sheetData sheetId="7494">
        <row r="7">
          <cell r="E7" t="str">
            <v>PT. DANONE BISCUITS INDONESIA</v>
          </cell>
        </row>
      </sheetData>
      <sheetData sheetId="7495">
        <row r="7">
          <cell r="E7" t="str">
            <v>PT. DANONE BISCUITS INDONESIA</v>
          </cell>
        </row>
      </sheetData>
      <sheetData sheetId="7496">
        <row r="37">
          <cell r="D37">
            <v>0</v>
          </cell>
        </row>
      </sheetData>
      <sheetData sheetId="7497">
        <row r="7">
          <cell r="E7" t="str">
            <v>PT. DANONE BISCUITS INDONESIA</v>
          </cell>
        </row>
      </sheetData>
      <sheetData sheetId="7498">
        <row r="7">
          <cell r="E7" t="str">
            <v>PT. DANONE BISCUITS INDONESIA</v>
          </cell>
        </row>
      </sheetData>
      <sheetData sheetId="7499">
        <row r="37">
          <cell r="D37">
            <v>0</v>
          </cell>
        </row>
      </sheetData>
      <sheetData sheetId="7500">
        <row r="7">
          <cell r="E7" t="str">
            <v>PT. DANONE BISCUITS INDONESIA</v>
          </cell>
        </row>
      </sheetData>
      <sheetData sheetId="7501">
        <row r="7">
          <cell r="E7" t="str">
            <v>PT. DANONE BISCUITS INDONESIA</v>
          </cell>
        </row>
      </sheetData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>
        <row r="7">
          <cell r="E7" t="str">
            <v>PT. DANONE BISCUITS INDONESIA</v>
          </cell>
        </row>
      </sheetData>
      <sheetData sheetId="7517"/>
      <sheetData sheetId="7518"/>
      <sheetData sheetId="7519">
        <row r="7">
          <cell r="E7" t="str">
            <v>PT. DANONE BISCUITS INDONESIA</v>
          </cell>
        </row>
      </sheetData>
      <sheetData sheetId="7520">
        <row r="7">
          <cell r="E7" t="str">
            <v>PT. DANONE BISCUITS INDONESIA</v>
          </cell>
        </row>
      </sheetData>
      <sheetData sheetId="7521">
        <row r="7">
          <cell r="E7" t="str">
            <v>PT. DANONE BISCUITS INDONESIA</v>
          </cell>
        </row>
      </sheetData>
      <sheetData sheetId="7522">
        <row r="7">
          <cell r="E7" t="str">
            <v>PT. DANONE BISCUITS INDONESIA</v>
          </cell>
        </row>
      </sheetData>
      <sheetData sheetId="7523">
        <row r="7">
          <cell r="E7" t="str">
            <v>PT. DANONE BISCUITS INDONESIA</v>
          </cell>
        </row>
      </sheetData>
      <sheetData sheetId="7524">
        <row r="7">
          <cell r="E7" t="str">
            <v>PT. DANONE BISCUITS INDONESIA</v>
          </cell>
        </row>
      </sheetData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>
        <row r="37">
          <cell r="D37">
            <v>0</v>
          </cell>
        </row>
      </sheetData>
      <sheetData sheetId="7537">
        <row r="37">
          <cell r="D37">
            <v>0</v>
          </cell>
        </row>
      </sheetData>
      <sheetData sheetId="7538">
        <row r="37">
          <cell r="D37">
            <v>0</v>
          </cell>
        </row>
      </sheetData>
      <sheetData sheetId="7539">
        <row r="37">
          <cell r="D37">
            <v>0</v>
          </cell>
        </row>
      </sheetData>
      <sheetData sheetId="7540">
        <row r="37">
          <cell r="D37">
            <v>0</v>
          </cell>
        </row>
      </sheetData>
      <sheetData sheetId="7541">
        <row r="37">
          <cell r="D37">
            <v>0</v>
          </cell>
        </row>
      </sheetData>
      <sheetData sheetId="7542">
        <row r="37">
          <cell r="D37">
            <v>0</v>
          </cell>
        </row>
      </sheetData>
      <sheetData sheetId="7543">
        <row r="37">
          <cell r="D37">
            <v>0</v>
          </cell>
        </row>
      </sheetData>
      <sheetData sheetId="7544">
        <row r="37">
          <cell r="D37">
            <v>0</v>
          </cell>
        </row>
      </sheetData>
      <sheetData sheetId="7545">
        <row r="7">
          <cell r="E7" t="str">
            <v>PT. DANONE BISCUITS INDONESIA</v>
          </cell>
        </row>
      </sheetData>
      <sheetData sheetId="7546">
        <row r="7">
          <cell r="E7" t="str">
            <v>PT. DANONE BISCUITS INDONESIA</v>
          </cell>
        </row>
      </sheetData>
      <sheetData sheetId="7547">
        <row r="7">
          <cell r="E7" t="str">
            <v>PT. DANONE BISCUITS INDONESIA</v>
          </cell>
        </row>
      </sheetData>
      <sheetData sheetId="7548">
        <row r="7">
          <cell r="E7" t="str">
            <v>PT. DANONE BISCUITS INDONESIA</v>
          </cell>
        </row>
      </sheetData>
      <sheetData sheetId="7549">
        <row r="7">
          <cell r="E7" t="str">
            <v>PT. DANONE BISCUITS INDONESIA</v>
          </cell>
        </row>
      </sheetData>
      <sheetData sheetId="7550">
        <row r="7">
          <cell r="E7" t="str">
            <v>PT. DANONE BISCUITS INDONESIA</v>
          </cell>
        </row>
      </sheetData>
      <sheetData sheetId="7551">
        <row r="7">
          <cell r="E7" t="str">
            <v>PT. DANONE BISCUITS INDONESIA</v>
          </cell>
        </row>
      </sheetData>
      <sheetData sheetId="7552">
        <row r="7">
          <cell r="E7" t="str">
            <v>PT. DANONE BISCUITS INDONESIA</v>
          </cell>
        </row>
      </sheetData>
      <sheetData sheetId="7553">
        <row r="7">
          <cell r="E7" t="str">
            <v>PT. DANONE BISCUITS INDONESIA</v>
          </cell>
        </row>
      </sheetData>
      <sheetData sheetId="7554">
        <row r="7">
          <cell r="E7" t="str">
            <v>PT. DANONE BISCUITS INDONESIA</v>
          </cell>
        </row>
      </sheetData>
      <sheetData sheetId="7555">
        <row r="7">
          <cell r="E7" t="str">
            <v>PT. DANONE BISCUITS INDONESIA</v>
          </cell>
        </row>
      </sheetData>
      <sheetData sheetId="7556">
        <row r="7">
          <cell r="E7" t="str">
            <v>PT. DANONE BISCUITS INDONESIA</v>
          </cell>
        </row>
      </sheetData>
      <sheetData sheetId="7557">
        <row r="7">
          <cell r="E7" t="str">
            <v>PT. DANONE BISCUITS INDONESIA</v>
          </cell>
        </row>
      </sheetData>
      <sheetData sheetId="7558">
        <row r="7">
          <cell r="E7" t="str">
            <v>PT. DANONE BISCUITS INDONESIA</v>
          </cell>
        </row>
      </sheetData>
      <sheetData sheetId="7559">
        <row r="7">
          <cell r="E7" t="str">
            <v>PT. DANONE BISCUITS INDONESIA</v>
          </cell>
        </row>
      </sheetData>
      <sheetData sheetId="7560">
        <row r="7">
          <cell r="E7" t="str">
            <v>PT. DANONE BISCUITS INDONESIA</v>
          </cell>
        </row>
      </sheetData>
      <sheetData sheetId="7561">
        <row r="7">
          <cell r="E7" t="str">
            <v>PT. DANONE BISCUITS INDONESIA</v>
          </cell>
        </row>
      </sheetData>
      <sheetData sheetId="7562">
        <row r="7">
          <cell r="E7" t="str">
            <v>PT. DANONE BISCUITS INDONESIA</v>
          </cell>
        </row>
      </sheetData>
      <sheetData sheetId="7563">
        <row r="7">
          <cell r="E7" t="str">
            <v>PT. DANONE BISCUITS INDONESIA</v>
          </cell>
        </row>
      </sheetData>
      <sheetData sheetId="7564">
        <row r="7">
          <cell r="E7" t="str">
            <v>PT. DANONE BISCUITS INDONESIA</v>
          </cell>
        </row>
      </sheetData>
      <sheetData sheetId="7565">
        <row r="7">
          <cell r="E7" t="str">
            <v>PT. DANONE BISCUITS INDONESIA</v>
          </cell>
        </row>
      </sheetData>
      <sheetData sheetId="7566">
        <row r="7">
          <cell r="E7" t="str">
            <v>PT. DANONE BISCUITS INDONESIA</v>
          </cell>
        </row>
      </sheetData>
      <sheetData sheetId="7567">
        <row r="7">
          <cell r="E7" t="str">
            <v>PT. DANONE BISCUITS INDONESIA</v>
          </cell>
        </row>
      </sheetData>
      <sheetData sheetId="7568">
        <row r="7">
          <cell r="E7" t="str">
            <v>PT. DANONE BISCUITS INDONESIA</v>
          </cell>
        </row>
      </sheetData>
      <sheetData sheetId="7569">
        <row r="7">
          <cell r="E7" t="str">
            <v>PT. DANONE BISCUITS INDONESIA</v>
          </cell>
        </row>
      </sheetData>
      <sheetData sheetId="7570">
        <row r="7">
          <cell r="E7" t="str">
            <v>PT. DANONE BISCUITS INDONESIA</v>
          </cell>
        </row>
      </sheetData>
      <sheetData sheetId="7571">
        <row r="7">
          <cell r="E7" t="str">
            <v>PT. DANONE BISCUITS INDONESIA</v>
          </cell>
        </row>
      </sheetData>
      <sheetData sheetId="7572">
        <row r="7">
          <cell r="E7" t="str">
            <v>PT. DANONE BISCUITS INDONESIA</v>
          </cell>
        </row>
      </sheetData>
      <sheetData sheetId="7573">
        <row r="7">
          <cell r="E7" t="str">
            <v>PT. DANONE BISCUITS INDONESIA</v>
          </cell>
        </row>
      </sheetData>
      <sheetData sheetId="7574">
        <row r="7">
          <cell r="E7" t="str">
            <v>PT. DANONE BISCUITS INDONESIA</v>
          </cell>
        </row>
      </sheetData>
      <sheetData sheetId="7575">
        <row r="7">
          <cell r="E7" t="str">
            <v>PT. DANONE BISCUITS INDONESIA</v>
          </cell>
        </row>
      </sheetData>
      <sheetData sheetId="7576">
        <row r="7">
          <cell r="E7" t="str">
            <v>PT. DANONE BISCUITS INDONESIA</v>
          </cell>
        </row>
      </sheetData>
      <sheetData sheetId="7577">
        <row r="7">
          <cell r="E7" t="str">
            <v>PT. DANONE BISCUITS INDONESIA</v>
          </cell>
        </row>
      </sheetData>
      <sheetData sheetId="7578">
        <row r="7">
          <cell r="E7" t="str">
            <v>PT. DANONE BISCUITS INDONESIA</v>
          </cell>
        </row>
      </sheetData>
      <sheetData sheetId="7579">
        <row r="7">
          <cell r="E7" t="str">
            <v>PT. DANONE BISCUITS INDONESIA</v>
          </cell>
        </row>
      </sheetData>
      <sheetData sheetId="7580">
        <row r="7">
          <cell r="E7" t="str">
            <v>PT. DANONE BISCUITS INDONESIA</v>
          </cell>
        </row>
      </sheetData>
      <sheetData sheetId="7581">
        <row r="7">
          <cell r="E7" t="str">
            <v>PT. DANONE BISCUITS INDONESIA</v>
          </cell>
        </row>
      </sheetData>
      <sheetData sheetId="7582">
        <row r="7">
          <cell r="E7" t="str">
            <v>PT. DANONE BISCUITS INDONESIA</v>
          </cell>
        </row>
      </sheetData>
      <sheetData sheetId="7583">
        <row r="37">
          <cell r="D37">
            <v>0</v>
          </cell>
        </row>
      </sheetData>
      <sheetData sheetId="7584">
        <row r="37">
          <cell r="D37">
            <v>0</v>
          </cell>
        </row>
      </sheetData>
      <sheetData sheetId="7585">
        <row r="7">
          <cell r="E7" t="str">
            <v>PT. DANONE BISCUITS INDONESIA</v>
          </cell>
        </row>
      </sheetData>
      <sheetData sheetId="7586">
        <row r="7">
          <cell r="E7" t="str">
            <v>PT. DANONE BISCUITS INDONESIA</v>
          </cell>
        </row>
      </sheetData>
      <sheetData sheetId="7587">
        <row r="37">
          <cell r="D37">
            <v>0</v>
          </cell>
        </row>
      </sheetData>
      <sheetData sheetId="7588">
        <row r="7">
          <cell r="E7" t="str">
            <v>PT. DANONE BISCUITS INDONESIA</v>
          </cell>
        </row>
      </sheetData>
      <sheetData sheetId="7589">
        <row r="7">
          <cell r="E7" t="str">
            <v>PT. DANONE BISCUITS INDONESIA</v>
          </cell>
        </row>
      </sheetData>
      <sheetData sheetId="7590">
        <row r="7">
          <cell r="E7" t="str">
            <v>PT. DANONE BISCUITS INDONESIA</v>
          </cell>
        </row>
      </sheetData>
      <sheetData sheetId="7591"/>
      <sheetData sheetId="7592">
        <row r="7">
          <cell r="E7" t="str">
            <v>PT. DANONE BISCUITS INDONESIA</v>
          </cell>
        </row>
      </sheetData>
      <sheetData sheetId="7593">
        <row r="7">
          <cell r="E7" t="str">
            <v>PT. DANONE BISCUITS INDONESIA</v>
          </cell>
        </row>
      </sheetData>
      <sheetData sheetId="7594"/>
      <sheetData sheetId="7595"/>
      <sheetData sheetId="7596">
        <row r="7">
          <cell r="E7" t="str">
            <v>PT. DANONE BISCUITS INDONESIA</v>
          </cell>
        </row>
      </sheetData>
      <sheetData sheetId="7597"/>
      <sheetData sheetId="7598"/>
      <sheetData sheetId="7599">
        <row r="7">
          <cell r="E7" t="str">
            <v>PT. DANONE BISCUITS INDONESIA</v>
          </cell>
        </row>
      </sheetData>
      <sheetData sheetId="7600"/>
      <sheetData sheetId="7601"/>
      <sheetData sheetId="7602">
        <row r="7">
          <cell r="E7" t="str">
            <v>PT. DANONE BISCUITS INDONESIA</v>
          </cell>
        </row>
      </sheetData>
      <sheetData sheetId="7603"/>
      <sheetData sheetId="7604"/>
      <sheetData sheetId="7605"/>
      <sheetData sheetId="7606">
        <row r="7">
          <cell r="E7" t="str">
            <v>PT. DANONE BISCUITS INDONESIA</v>
          </cell>
        </row>
      </sheetData>
      <sheetData sheetId="7607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>
        <row r="7">
          <cell r="E7" t="str">
            <v>PT. DANONE BISCUITS INDONESIA</v>
          </cell>
        </row>
      </sheetData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>
        <row r="7">
          <cell r="E7" t="str">
            <v>PT. DANONE BISCUITS INDONESIA</v>
          </cell>
        </row>
      </sheetData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/>
      <sheetData sheetId="7793" refreshError="1"/>
      <sheetData sheetId="7794" refreshError="1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>
        <row r="37">
          <cell r="D37">
            <v>0</v>
          </cell>
        </row>
      </sheetData>
      <sheetData sheetId="7806">
        <row r="37">
          <cell r="D37">
            <v>0</v>
          </cell>
        </row>
      </sheetData>
      <sheetData sheetId="7807"/>
      <sheetData sheetId="7808">
        <row r="37">
          <cell r="D37">
            <v>0</v>
          </cell>
        </row>
      </sheetData>
      <sheetData sheetId="7809">
        <row r="37">
          <cell r="D37">
            <v>0</v>
          </cell>
        </row>
      </sheetData>
      <sheetData sheetId="7810">
        <row r="37">
          <cell r="D37">
            <v>0</v>
          </cell>
        </row>
      </sheetData>
      <sheetData sheetId="7811">
        <row r="37">
          <cell r="D37">
            <v>0</v>
          </cell>
        </row>
      </sheetData>
      <sheetData sheetId="7812"/>
      <sheetData sheetId="7813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>
        <row r="7">
          <cell r="E7" t="str">
            <v>PT. DANONE BISCUITS INDONESIA</v>
          </cell>
        </row>
      </sheetData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98"/>
      <sheetName val="XXXXX"/>
      <sheetName val="COGS98"/>
      <sheetName val="RL98"/>
      <sheetName val="Neraca98"/>
      <sheetName val="DEPR98"/>
      <sheetName val="Entertainment"/>
      <sheetName val="LAMPIRAN"/>
      <sheetName val="assets98"/>
      <sheetName val="Art2598"/>
      <sheetName val="P_L98"/>
      <sheetName val="Irregular Income"/>
      <sheetName val="FE-1770.P1"/>
      <sheetName val="Permanent info"/>
      <sheetName val="GeneralInfo"/>
      <sheetName val="WHT_21"/>
      <sheetName val="WHT-21"/>
      <sheetName val="A"/>
      <sheetName val="Rp Banten"/>
      <sheetName val="Results"/>
      <sheetName val="RMFE 04"/>
      <sheetName val="Marshal"/>
      <sheetName val="ACRCONT"/>
      <sheetName val="ASSET REGISTER"/>
      <sheetName val="SFKLN"/>
      <sheetName val="F1771-2"/>
      <sheetName val="BAL SHEET(2)"/>
      <sheetName val="SUMMARY"/>
      <sheetName val="KEUANGAN"/>
      <sheetName val="RENCANA KERJA"/>
      <sheetName val="Ex_Rate"/>
      <sheetName val="FG-chart"/>
      <sheetName val="Sheet1"/>
      <sheetName val="Rinc"/>
      <sheetName val="K.1.1.1 HGU"/>
      <sheetName val="Identitas"/>
      <sheetName val="kary21"/>
      <sheetName val="rekap impor"/>
      <sheetName val="Sheet2"/>
      <sheetName val="sapactivexlhiddensheet"/>
      <sheetName val="JUAL"/>
      <sheetName val="A u g"/>
      <sheetName val="M-2 Adjusted"/>
      <sheetName val="Entry  HTM"/>
      <sheetName val="Data"/>
      <sheetName val="조립"/>
      <sheetName val="Ner"/>
      <sheetName val="Other charges (income)"/>
      <sheetName val="Invoice Monitoring"/>
      <sheetName val="insentif"/>
      <sheetName val="勤怠"/>
      <sheetName val="給与計算"/>
      <sheetName val="lembur"/>
      <sheetName val="F1771-V"/>
      <sheetName val="SCORE_RC_Code"/>
      <sheetName val="BS-RTI"/>
      <sheetName val="PopCache"/>
      <sheetName val="@GeneralInfo"/>
      <sheetName val="INSTMATR"/>
      <sheetName val="NL180"/>
      <sheetName val="NL240"/>
      <sheetName val="Access Radio NL400"/>
      <sheetName val="SPARE"/>
      <sheetName val="prod"/>
      <sheetName val="MAIN"/>
      <sheetName val="CODE"/>
      <sheetName val="INPUT"/>
      <sheetName val="BS final"/>
      <sheetName val="Irregular_Income"/>
      <sheetName val="FE-1770_P1"/>
      <sheetName val="BS_final"/>
      <sheetName val="IR-Weights"/>
      <sheetName val="InvoiceList"/>
      <sheetName val="CIPA"/>
      <sheetName val="03 Detailed"/>
      <sheetName val="01 Bid Price summary"/>
      <sheetName val="ID MENADO"/>
      <sheetName val="SER.EQ"/>
      <sheetName val="Lead"/>
      <sheetName val="Cover-01"/>
      <sheetName val="TBM"/>
      <sheetName val="Alamat"/>
      <sheetName val="Set"/>
      <sheetName val="Rekap Penj"/>
      <sheetName val="perset"/>
      <sheetName val="Table"/>
      <sheetName val="FA-FPI-disposal"/>
      <sheetName val="FE_1770_P1"/>
      <sheetName val="PKP"/>
      <sheetName val="INFO"/>
      <sheetName val="MTD-REPORT"/>
      <sheetName val="Planting"/>
      <sheetName val="12-06-ins"/>
      <sheetName val="Main Menu"/>
      <sheetName val="Settings"/>
      <sheetName val="Journal Template"/>
      <sheetName val="Tables"/>
      <sheetName val="Segment  Unit"/>
      <sheetName val="A_u_g"/>
      <sheetName val="M-2_Adjusted"/>
      <sheetName val="Daftar"/>
      <sheetName val="K.6DEPOSIT"/>
      <sheetName val="Irregular_Income1"/>
      <sheetName val="FE-1770_P11"/>
      <sheetName val="K_1_1_1_HGU"/>
      <sheetName val="Permanent_info"/>
      <sheetName val="rekap_impor"/>
      <sheetName val="Rp_Banten"/>
      <sheetName val="RMFE_04"/>
      <sheetName val="Access_Radio_NL400"/>
      <sheetName val="BS_final1"/>
      <sheetName val="Entry__HTM"/>
      <sheetName val="Irregular_Income2"/>
      <sheetName val="FE-1770_P12"/>
      <sheetName val="K_1_1_1_HGU1"/>
      <sheetName val="Permanent_info1"/>
      <sheetName val="rekap_impor1"/>
      <sheetName val="Rp_Banten1"/>
      <sheetName val="RMFE_041"/>
      <sheetName val="Access_Radio_NL4001"/>
      <sheetName val="A_u_g1"/>
      <sheetName val="M-2_Adjusted1"/>
      <sheetName val="BS_final2"/>
      <sheetName val="Entry__HTM1"/>
      <sheetName val="Exch.rate"/>
      <sheetName val="dayin"/>
      <sheetName val="SM Tnh"/>
      <sheetName val="Contract"/>
      <sheetName val="BS-PL Komersil and Fiskal"/>
      <sheetName val="C. Data Faktur "/>
      <sheetName val="Template"/>
      <sheetName val="TB-WP"/>
      <sheetName val="K_6DEPOSIT"/>
      <sheetName val="MacroData"/>
      <sheetName val="SAD Conclusion"/>
      <sheetName val="SAD Schedule"/>
      <sheetName val="Receivable"/>
      <sheetName val="Sheet8"/>
      <sheetName val="Permanent_info2"/>
      <sheetName val="SER_EQ"/>
      <sheetName val="Kalk EITR- 2009"/>
      <sheetName val="JL_BEL"/>
      <sheetName val="DATA2"/>
      <sheetName val="Setup"/>
      <sheetName val="Content 3"/>
      <sheetName val="As"/>
      <sheetName val="Worksheet-03"/>
      <sheetName val="Irregular_Income5"/>
      <sheetName val="FE-1770_P15"/>
      <sheetName val="Rp_Banten4"/>
      <sheetName val="RMFE_044"/>
      <sheetName val="K_1_1_1_HGU4"/>
      <sheetName val="Permanent_info4"/>
      <sheetName val="rekap_impor4"/>
      <sheetName val="A_u_g4"/>
      <sheetName val="M-2_Adjusted4"/>
      <sheetName val="Entry__HTM4"/>
      <sheetName val="BS_final5"/>
      <sheetName val="Access_Radio_NL4004"/>
      <sheetName val="03_Detailed2"/>
      <sheetName val="01_Bid_Price_summary2"/>
      <sheetName val="ID_MENADO2"/>
      <sheetName val="Other_charges_(income)2"/>
      <sheetName val="SER_EQ2"/>
      <sheetName val="ASSET_REGISTER2"/>
      <sheetName val="BAL_SHEET(2)2"/>
      <sheetName val="RENCANA_KERJA2"/>
      <sheetName val="Invoice_Monitoring2"/>
      <sheetName val="Rekap_Penj2"/>
      <sheetName val="Exch_rate2"/>
      <sheetName val="Irregular_Income4"/>
      <sheetName val="FE-1770_P14"/>
      <sheetName val="Rp_Banten3"/>
      <sheetName val="RMFE_043"/>
      <sheetName val="K_1_1_1_HGU3"/>
      <sheetName val="Permanent_info3"/>
      <sheetName val="rekap_impor3"/>
      <sheetName val="A_u_g3"/>
      <sheetName val="M-2_Adjusted3"/>
      <sheetName val="Entry__HTM3"/>
      <sheetName val="BS_final4"/>
      <sheetName val="Access_Radio_NL4003"/>
      <sheetName val="03_Detailed1"/>
      <sheetName val="01_Bid_Price_summary1"/>
      <sheetName val="ID_MENADO1"/>
      <sheetName val="Other_charges_(income)1"/>
      <sheetName val="SER_EQ1"/>
      <sheetName val="ASSET_REGISTER1"/>
      <sheetName val="BAL_SHEET(2)1"/>
      <sheetName val="RENCANA_KERJA1"/>
      <sheetName val="Invoice_Monitoring1"/>
      <sheetName val="Rekap_Penj1"/>
      <sheetName val="Exch_rate1"/>
      <sheetName val="Irregular_Income3"/>
      <sheetName val="FE-1770_P13"/>
      <sheetName val="Rp_Banten2"/>
      <sheetName val="RMFE_042"/>
      <sheetName val="K_1_1_1_HGU2"/>
      <sheetName val="rekap_impor2"/>
      <sheetName val="A_u_g2"/>
      <sheetName val="M-2_Adjusted2"/>
      <sheetName val="Entry__HTM2"/>
      <sheetName val="BS_final3"/>
      <sheetName val="Access_Radio_NL4002"/>
      <sheetName val="03_Detailed"/>
      <sheetName val="01_Bid_Price_summary"/>
      <sheetName val="ID_MENADO"/>
      <sheetName val="Other_charges_(income)"/>
      <sheetName val="ASSET_REGISTER"/>
      <sheetName val="BAL_SHEET(2)"/>
      <sheetName val="RENCANA_KERJA"/>
      <sheetName val="Invoice_Monitoring"/>
      <sheetName val="Rekap_Penj"/>
      <sheetName val="Exch_rate"/>
      <sheetName val="SEP"/>
      <sheetName val="TT35"/>
      <sheetName val="PEDESB"/>
      <sheetName val="GVL"/>
      <sheetName val="F1771-IV"/>
      <sheetName val="BS_Recon"/>
      <sheetName val="Accueil"/>
      <sheetName val="Links"/>
      <sheetName val="J.1 Deffered Landright"/>
      <sheetName val="A-GL-SUMMARY"/>
      <sheetName val="DD"/>
      <sheetName val="EE"/>
      <sheetName val="FF"/>
      <sheetName val="HH"/>
      <sheetName val="II"/>
      <sheetName val="10"/>
      <sheetName val="30"/>
      <sheetName val="40"/>
      <sheetName val="fiscal depr(E)"/>
      <sheetName val="des"/>
      <sheetName val="Accounts Payable (AA)"/>
      <sheetName val="10-1-1"/>
      <sheetName val="SUM"/>
      <sheetName val="Base Data"/>
      <sheetName val="G.1-A FIXED ASSETS"/>
      <sheetName val="ocean voyage"/>
      <sheetName val="PORTO"/>
      <sheetName val="KKP-II.2.2.1.2"/>
      <sheetName val="Rank Competition"/>
      <sheetName val="412"/>
      <sheetName val="Isian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CRITERIA3"/>
      <sheetName val="P&amp;L"/>
      <sheetName val="99-107-2"/>
      <sheetName val="99-109-2"/>
      <sheetName val="ca"/>
      <sheetName val="NerSubsis"/>
      <sheetName val="Scenario&amp;Sensitivity"/>
      <sheetName val="Scenario_Sensitivity"/>
      <sheetName val="Mine Assumptions"/>
      <sheetName val="General Info"/>
      <sheetName val="K-1"/>
      <sheetName val="WE"/>
      <sheetName val="Basic"/>
      <sheetName val="Pro-Base"/>
      <sheetName val="BEP"/>
      <sheetName val="Mgt_P&amp;L"/>
      <sheetName val="ASSUMPTIONS"/>
      <sheetName val="TB"/>
      <sheetName val="Input Data Over time"/>
      <sheetName val="LINK(JANGAN DIRUBAH)"/>
      <sheetName val="Local"/>
      <sheetName val="RAlteco98"/>
      <sheetName val="General"/>
      <sheetName val="Cost 1 Jan"/>
      <sheetName val="sepdua"/>
      <sheetName val="Sheet3"/>
      <sheetName val="Journal_Template"/>
      <sheetName val="Segment__Unit"/>
      <sheetName val="SM_Tnh"/>
      <sheetName val="data_val"/>
      <sheetName val="ged"/>
      <sheetName val="CFWork"/>
      <sheetName val="status"/>
      <sheetName val="N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-B"/>
      <sheetName val="A1-C"/>
      <sheetName val="A1-D"/>
      <sheetName val="AJE&amp;RJE"/>
      <sheetName val="E1-A"/>
      <sheetName val="E1-B"/>
      <sheetName val="H1-A"/>
      <sheetName val="H1-B"/>
      <sheetName val="H1-C"/>
      <sheetName val="I1-A"/>
      <sheetName val="I1-B"/>
      <sheetName val="J1-C"/>
      <sheetName val="K1"/>
      <sheetName val="L1-A1"/>
      <sheetName val="L1-A2"/>
      <sheetName val="L1-B"/>
      <sheetName val="L1-C"/>
      <sheetName val="M1"/>
      <sheetName val="N1"/>
      <sheetName val="P1"/>
      <sheetName val="Q1"/>
      <sheetName val="R1-A"/>
      <sheetName val="GT_Custom"/>
      <sheetName val="AJE_RJE"/>
      <sheetName val="DATA HRG"/>
      <sheetName val="Beli IVT"/>
      <sheetName val="WP-PBM-04"/>
      <sheetName val="Sheet1"/>
      <sheetName val="CFWork"/>
      <sheetName val="Ex-Rate"/>
      <sheetName val="PARA"/>
      <sheetName val="P&amp;L98"/>
      <sheetName val="adj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ean voyage"/>
      <sheetName val="5y pm"/>
      <sheetName val="1y pm "/>
      <sheetName val="act plan 1y"/>
      <sheetName val="A"/>
      <sheetName val="Trading Statement"/>
      <sheetName val="oceanvoyage"/>
      <sheetName val="Sheet1"/>
      <sheetName val="Tunas Motor"/>
      <sheetName val="Bali Sena Motor"/>
      <sheetName val="Prima Jaya Motor"/>
      <sheetName val="Setia Motor"/>
      <sheetName val="Akur Motor Ps"/>
      <sheetName val="Akur Motor Tlp"/>
      <sheetName val="Intan Motor"/>
      <sheetName val="Surya Sari Motor"/>
      <sheetName val="Jaya Motor"/>
      <sheetName val="Bhinneka Motor"/>
      <sheetName val="Bhinneka Motor 2"/>
      <sheetName val="Tunas Baru Motor"/>
      <sheetName val="Lumayan Motor"/>
      <sheetName val="Salim Jaya Motor"/>
      <sheetName val="Rona Motor"/>
      <sheetName val="Istana Motor"/>
      <sheetName val="Honda Motor"/>
      <sheetName val="Lampung Motor Bk"/>
      <sheetName val="Lampung Motor U2"/>
      <sheetName val="Surya Kencana Motor"/>
      <sheetName val="Metro Motor"/>
      <sheetName val="Tunas Muda Motor"/>
      <sheetName val="Tunas Dwipa Matra"/>
      <sheetName val="DAILY DIST"/>
      <sheetName val="ACT1"/>
      <sheetName val="ACT2"/>
      <sheetName val="ACT3"/>
      <sheetName val="TTLACT"/>
      <sheetName val="AHM"/>
      <sheetName val="Types"/>
      <sheetName val="SA"/>
      <sheetName val="Dist Dealer per tgl"/>
      <sheetName val="Distribution Analysis"/>
      <sheetName val="10"/>
      <sheetName val="11-20"/>
      <sheetName val="20"/>
      <sheetName val="21-30"/>
      <sheetName val="30"/>
      <sheetName val="dealer1"/>
      <sheetName val="dealer2"/>
      <sheetName val="type"/>
      <sheetName val="RFS-10"/>
      <sheetName val="RFS-20"/>
      <sheetName val="RFS-30"/>
      <sheetName val="RFS-DLR"/>
      <sheetName val="RFS-TYP"/>
      <sheetName val="Chartsales"/>
      <sheetName val="DailySales"/>
      <sheetName val="Contribution"/>
      <sheetName val="general info "/>
      <sheetName val="porter"/>
      <sheetName val="swot"/>
      <sheetName val="winning-concept"/>
      <sheetName val="5 YRs POLICY"/>
      <sheetName val="STRG INITIATIVES 2004-2008"/>
      <sheetName val="STRG INITIATIVES 04"/>
      <sheetName val="Activity Plan"/>
      <sheetName val="Juklak Act. Plan"/>
      <sheetName val="2003"/>
      <sheetName val="2004"/>
      <sheetName val="JAN"/>
      <sheetName val="PEB"/>
      <sheetName val="MART"/>
      <sheetName val="APRL"/>
      <sheetName val="MEI"/>
      <sheetName val="JUN"/>
      <sheetName val="JUL"/>
      <sheetName val="AGST"/>
      <sheetName val="SEPT"/>
      <sheetName val="OKT"/>
      <sheetName val="NOV"/>
      <sheetName val="DES"/>
      <sheetName val="QUALITY"/>
      <sheetName val="COST"/>
      <sheetName val="DELIVERY"/>
      <sheetName val="MORAL"/>
      <sheetName val="MH Mar"/>
      <sheetName val="MH"/>
      <sheetName val="M"/>
      <sheetName val="S"/>
      <sheetName val="D2"/>
      <sheetName val="D3"/>
      <sheetName val="Plan vs Aktual PI"/>
      <sheetName val="Akurasi stock PI"/>
      <sheetName val="Plan VS Aktual beban PTPL"/>
      <sheetName val="Part mth"/>
      <sheetName val="Stk Mth Akt"/>
      <sheetName val="FG PTPL"/>
      <sheetName val="Stk FG PTPL Akt"/>
      <sheetName val="Rim &amp; Plt"/>
      <sheetName val="Wheel Assy 1"/>
      <sheetName val="MP S1"/>
      <sheetName val="MP S2"/>
      <sheetName val="MP S3"/>
      <sheetName val="D"/>
      <sheetName val="FEB 05"/>
      <sheetName val="Plan Vs Actual"/>
      <sheetName val="2002"/>
      <sheetName val="MECH-TRAINING &amp; pdi"/>
      <sheetName val="KPB"/>
      <sheetName val="Original+CC"/>
      <sheetName val="Asset"/>
      <sheetName val="Sheet8"/>
      <sheetName val="Calendar"/>
      <sheetName val="BUDGET_1999"/>
      <sheetName val="Indr"/>
      <sheetName val="ｺﾝY条件BD"/>
      <sheetName val="Training"/>
      <sheetName val="QCC"/>
      <sheetName val="SS"/>
      <sheetName val="CustomerList"/>
      <sheetName val="PERF TEST Pre MP"/>
      <sheetName val="C100-KICK"/>
      <sheetName val="INDEX"/>
      <sheetName val="Form"/>
      <sheetName val="Analisa WWT"/>
      <sheetName val="RSM Total"/>
      <sheetName val="Sheet2"/>
      <sheetName val="Data"/>
      <sheetName val="CALCULATION"/>
      <sheetName val="Agustus 2007"/>
      <sheetName val="GBY_C企"/>
      <sheetName val="Beli Mtr"/>
      <sheetName val="Beli Mtr 08"/>
      <sheetName val="SHEET6"/>
      <sheetName val="Kepri"/>
      <sheetName val="RIDAR"/>
      <sheetName val="AHQIC"/>
      <sheetName val="Bandung"/>
      <sheetName val="Cirebon"/>
      <sheetName val="Karawang"/>
      <sheetName val="H2"/>
      <sheetName val="GBY.C企"/>
      <sheetName val="JLSNER-HD99_"/>
      <sheetName val="karylengkap"/>
      <sheetName val="Report7"/>
      <sheetName val="RADIO CONTROLS"/>
      <sheetName val="ANGGARAN"/>
      <sheetName val="pola prod"/>
      <sheetName val="SM-13仕様一覧"/>
      <sheetName val="原単位表00M"/>
      <sheetName val="EPS ALL ITEM"/>
      <sheetName val="Status Q"/>
      <sheetName val="JLSNER_HD99_"/>
      <sheetName val="Original_CC"/>
      <sheetName val="Resume"/>
      <sheetName val="機種別実績"/>
      <sheetName val="form-pm"/>
      <sheetName val="1"/>
      <sheetName val="AHASS BINTANG"/>
      <sheetName val="ocean_voyage"/>
      <sheetName val="5y_pm"/>
      <sheetName val="1y_pm_"/>
      <sheetName val="act_plan_1y"/>
      <sheetName val="Tunas_Motor"/>
      <sheetName val="Bali_Sena_Motor"/>
      <sheetName val="Prima_Jaya_Motor"/>
      <sheetName val="Setia_Motor"/>
      <sheetName val="Akur_Motor_Ps"/>
      <sheetName val="Akur_Motor_Tlp"/>
      <sheetName val="Intan_Motor"/>
      <sheetName val="Surya_Sari_Motor"/>
      <sheetName val="Jaya_Motor"/>
      <sheetName val="Bhinneka_Motor"/>
      <sheetName val="Bhinneka_Motor_2"/>
      <sheetName val="Tunas_Baru_Motor"/>
      <sheetName val="Lumayan_Motor"/>
      <sheetName val="Salim_Jaya_Motor"/>
      <sheetName val="Rona_Motor"/>
      <sheetName val="Istana_Motor"/>
      <sheetName val="Honda_Motor"/>
      <sheetName val="Lampung_Motor_Bk"/>
      <sheetName val="Lampung_Motor_U2"/>
      <sheetName val="Surya_Kencana_Motor"/>
      <sheetName val="Metro_Motor"/>
      <sheetName val="Tunas_Muda_Motor"/>
      <sheetName val="Tunas_Dwipa_Matra"/>
      <sheetName val="DAILY_DIST"/>
      <sheetName val="Dist_Dealer_per_tgl"/>
      <sheetName val="Distribution_Analysis"/>
      <sheetName val="general_info_"/>
      <sheetName val="5_YRs_POLICY"/>
      <sheetName val="STRG_INITIATIVES_2004-2008"/>
      <sheetName val="STRG_INITIATIVES_04"/>
      <sheetName val="Activity_Plan"/>
      <sheetName val="Juklak_Act__Plan"/>
      <sheetName val="MH_Mar"/>
      <sheetName val="Plan_vs_Aktual_PI"/>
      <sheetName val="Akurasi_stock_PI"/>
      <sheetName val="Plan_VS_Aktual_beban_PTPL"/>
      <sheetName val="Part_mth"/>
      <sheetName val="Stk_Mth_Akt"/>
      <sheetName val="FG_PTPL"/>
      <sheetName val="Stk_FG_PTPL_Akt"/>
      <sheetName val="Rim_&amp;_Plt"/>
      <sheetName val="Wheel_Assy_1"/>
      <sheetName val="MP_S1"/>
      <sheetName val="MP_S2"/>
      <sheetName val="MP_S3"/>
      <sheetName val="Plan_Vs_Actual"/>
      <sheetName val="FEB_05"/>
      <sheetName val="Analisa_WWT"/>
      <sheetName val="RSM_Total"/>
      <sheetName val="RADIO_CONTROLS"/>
      <sheetName val="Agustus_2007"/>
      <sheetName val="PERF_TEST_Pre_MP"/>
      <sheetName val="Dt_Act Mek"/>
      <sheetName val="Grp_ Time S_ Mech trg"/>
      <sheetName val="COE AHM"/>
      <sheetName val="Master H1"/>
      <sheetName val="Master H2"/>
      <sheetName val="Master H3"/>
      <sheetName val="M3-07-14"/>
      <sheetName val="ocean_voyage1"/>
      <sheetName val="5y_pm1"/>
      <sheetName val="1y_pm_1"/>
      <sheetName val="act_plan_1y1"/>
      <sheetName val="Tunas_Motor1"/>
      <sheetName val="Bali_Sena_Motor1"/>
      <sheetName val="Prima_Jaya_Motor1"/>
      <sheetName val="Setia_Motor1"/>
      <sheetName val="Akur_Motor_Ps1"/>
      <sheetName val="Akur_Motor_Tlp1"/>
      <sheetName val="Intan_Motor1"/>
      <sheetName val="Surya_Sari_Motor1"/>
      <sheetName val="Jaya_Motor1"/>
      <sheetName val="Bhinneka_Motor1"/>
      <sheetName val="Bhinneka_Motor_21"/>
      <sheetName val="Tunas_Baru_Motor1"/>
      <sheetName val="Lumayan_Motor1"/>
      <sheetName val="Salim_Jaya_Motor1"/>
      <sheetName val="Rona_Motor1"/>
      <sheetName val="Istana_Motor1"/>
      <sheetName val="Honda_Motor1"/>
      <sheetName val="Lampung_Motor_Bk1"/>
      <sheetName val="Lampung_Motor_U21"/>
      <sheetName val="Surya_Kencana_Motor1"/>
      <sheetName val="Metro_Motor1"/>
      <sheetName val="Tunas_Muda_Motor1"/>
      <sheetName val="Tunas_Dwipa_Matra1"/>
      <sheetName val="DAILY_DIST1"/>
      <sheetName val="Dist_Dealer_per_tgl1"/>
      <sheetName val="Distribution_Analysis1"/>
      <sheetName val="general_info_1"/>
      <sheetName val="5_YRs_POLICY1"/>
      <sheetName val="STRG_INITIATIVES_2004-20081"/>
      <sheetName val="STRG_INITIATIVES_041"/>
      <sheetName val="Activity_Plan1"/>
      <sheetName val="Juklak_Act__Plan1"/>
      <sheetName val="MH_Mar1"/>
      <sheetName val="Plan_vs_Aktual_PI1"/>
      <sheetName val="Akurasi_stock_PI1"/>
      <sheetName val="Plan_VS_Aktual_beban_PTPL1"/>
      <sheetName val="Part_mth1"/>
      <sheetName val="Stk_Mth_Akt1"/>
      <sheetName val="FG_PTPL1"/>
      <sheetName val="Stk_FG_PTPL_Akt1"/>
      <sheetName val="Rim_&amp;_Plt1"/>
      <sheetName val="Wheel_Assy_11"/>
      <sheetName val="MP_S11"/>
      <sheetName val="MP_S21"/>
      <sheetName val="MP_S31"/>
      <sheetName val="Plan_Vs_Actual1"/>
      <sheetName val="FEB_051"/>
      <sheetName val="Analisa_WWT1"/>
      <sheetName val="RSM_Total1"/>
      <sheetName val="Agustus_20071"/>
      <sheetName val="RADIO_CONTROLS1"/>
      <sheetName val="MECH-TRAINING_&amp;_pdi"/>
      <sheetName val="PERF_TEST_Pre_MP1"/>
      <sheetName val="pola_prod"/>
      <sheetName val="EPS_ALL_ITEM"/>
      <sheetName val="Status_Q"/>
      <sheetName val="Dt_ Act Mech H2"/>
      <sheetName val="Grp_ Turn Over"/>
      <sheetName val="Mech_Out"/>
      <sheetName val="Dt_ Act Mech PDI"/>
      <sheetName val="Grp_Mech &amp; PDI Man trg"/>
      <sheetName val=""/>
      <sheetName val="CompSal"/>
      <sheetName val="Polreg Series"/>
      <sheetName val="Ner"/>
      <sheetName val="SPD AP"/>
      <sheetName val="TTP STNK"/>
      <sheetName val="?£f_x0006__x0002_Q"/>
      <sheetName val="grafik distribusu trhotle cable"/>
      <sheetName val="ph"/>
      <sheetName val="GRAFIK "/>
      <sheetName val="kerylengkap"/>
      <sheetName val="Wulan"/>
      <sheetName val="KVBS PROJECT"/>
      <sheetName val="SOURCE"/>
      <sheetName val="Nop_05"/>
      <sheetName val="_x005f_x0000_£f_x005f_x0006__x005f_x0002_Q"/>
      <sheetName val="_x005f_x0000__x005f_x0000__x005f_x0000__x005f_x0000__x0"/>
      <sheetName val="_£f_x005f_x0006__x005f_x0002_Q"/>
      <sheetName val="___________L_x005f_x001e___b~__x0002"/>
      <sheetName val="Service Rate"/>
      <sheetName val="ADDITIONAL DATA"/>
      <sheetName val="DB BRANCH"/>
      <sheetName val="DB CATEGORY POSITION"/>
      <sheetName val="dbH1"/>
      <sheetName val="ocean_voyage2"/>
      <sheetName val="5y_pm2"/>
      <sheetName val="1y_pm_2"/>
      <sheetName val="act_plan_1y2"/>
      <sheetName val="Tunas_Motor2"/>
      <sheetName val="Bali_Sena_Motor2"/>
      <sheetName val="Prima_Jaya_Motor2"/>
      <sheetName val="Setia_Motor2"/>
      <sheetName val="Akur_Motor_Ps2"/>
      <sheetName val="Akur_Motor_Tlp2"/>
      <sheetName val="Intan_Motor2"/>
      <sheetName val="Surya_Sari_Motor2"/>
      <sheetName val="Jaya_Motor2"/>
      <sheetName val="Bhinneka_Motor2"/>
      <sheetName val="Bhinneka_Motor_22"/>
      <sheetName val="Tunas_Baru_Motor2"/>
      <sheetName val="Lumayan_Motor2"/>
      <sheetName val="Salim_Jaya_Motor2"/>
      <sheetName val="Rona_Motor2"/>
      <sheetName val="Istana_Motor2"/>
      <sheetName val="Honda_Motor2"/>
      <sheetName val="Lampung_Motor_Bk2"/>
      <sheetName val="Lampung_Motor_U22"/>
      <sheetName val="Surya_Kencana_Motor2"/>
      <sheetName val="Metro_Motor2"/>
      <sheetName val="Tunas_Muda_Motor2"/>
      <sheetName val="Tunas_Dwipa_Matra2"/>
      <sheetName val="DAILY_DIST2"/>
      <sheetName val="Dist_Dealer_per_tgl2"/>
      <sheetName val="Distribution_Analysis2"/>
      <sheetName val="general_info_2"/>
      <sheetName val="5_YRs_POLICY2"/>
      <sheetName val="STRG_INITIATIVES_2004-20082"/>
      <sheetName val="STRG_INITIATIVES_042"/>
      <sheetName val="Activity_Plan2"/>
      <sheetName val="Juklak_Act__Plan2"/>
      <sheetName val="MH_Mar2"/>
      <sheetName val="Plan_vs_Aktual_PI2"/>
      <sheetName val="Akurasi_stock_PI2"/>
      <sheetName val="Plan_VS_Aktual_beban_PTPL2"/>
      <sheetName val="Part_mth2"/>
      <sheetName val="Stk_Mth_Akt2"/>
      <sheetName val="FG_PTPL2"/>
      <sheetName val="Stk_FG_PTPL_Akt2"/>
      <sheetName val="Rim_&amp;_Plt2"/>
      <sheetName val="Wheel_Assy_12"/>
      <sheetName val="MP_S12"/>
      <sheetName val="MP_S22"/>
      <sheetName val="MP_S32"/>
      <sheetName val="Plan_Vs_Actual2"/>
      <sheetName val="FEB_052"/>
      <sheetName val="Analisa_WWT2"/>
      <sheetName val="RSM_Total2"/>
      <sheetName val="Agustus_20072"/>
      <sheetName val="RADIO_CONTROLS2"/>
      <sheetName val="PERF_TEST_Pre_MP2"/>
      <sheetName val="MECH-TRAINING_&amp;_pdi1"/>
      <sheetName val="pola_prod1"/>
      <sheetName val="Beli_Mtr"/>
      <sheetName val="Beli_Mtr_08"/>
      <sheetName val="GBY_C企1"/>
      <sheetName val="EPS_ALL_ITEM1"/>
      <sheetName val="Status_Q1"/>
      <sheetName val="COE_AHM"/>
      <sheetName val="AHASS_BINTANG"/>
      <sheetName val="Dt_Act_Mek"/>
      <sheetName val="Grp__Time_S__Mech_trg"/>
      <sheetName val="Master_H1"/>
      <sheetName val="Master_H2"/>
      <sheetName val="Master_H3"/>
      <sheetName val="_x005f_x005f_x005f_x0000_£f_x005f_x005f_x005f_x0006__x0"/>
      <sheetName val="_x005f_x005f_x005f_x0000__x005f_x005f_x005f_x0000__x005"/>
      <sheetName val="BS Consol"/>
      <sheetName val="AR Karyawan"/>
      <sheetName val="C"/>
      <sheetName val="EPS_ALL_IT䵲"/>
      <sheetName val="GRAFIK_"/>
      <sheetName val="KVBS_PROJECT"/>
      <sheetName val="Q"/>
      <sheetName val="5TL F"/>
      <sheetName val="PT"/>
      <sheetName val="habis Sep 2005"/>
      <sheetName val="_£f_x0006__x0002_Q"/>
      <sheetName val="___________L_x001e___b~__x0002_Q_x001e__V¦Í_x0004__x000b___"/>
      <sheetName val="?£f_x005f_x0006__x005f_x0002_Q"/>
      <sheetName val="工程計画"/>
      <sheetName val="コストＡ"/>
      <sheetName val="Detail"/>
      <sheetName val="GROUP A"/>
      <sheetName val="TIRE DIVISION"/>
      <sheetName val="INPUT"/>
      <sheetName val="1.Total"/>
      <sheetName val="Résultats"/>
      <sheetName val="D-Base_D3_S1"/>
      <sheetName val="kevf"/>
      <sheetName val="COGM-Cast 1,2&amp;3"/>
      <sheetName val="見極①"/>
      <sheetName val="Chart Monthly"/>
      <sheetName val="0220"/>
      <sheetName val="OPEX Parent"/>
      <sheetName val="COGS var fix"/>
      <sheetName val="Cont Mc"/>
      <sheetName val="Grafik1"/>
      <sheetName val="97RAW"/>
      <sheetName val="Estimasi"/>
      <sheetName val="BASE"/>
      <sheetName val="FC"/>
      <sheetName val="ﾊﾟﾚｻｲｽﾞ"/>
      <sheetName val="Sum"/>
      <sheetName val="wire"/>
      <sheetName val="ISPART"/>
      <sheetName val="IMV"/>
      <sheetName val="Permanent info"/>
      <sheetName val="Asumsi Market"/>
      <sheetName val="MATERIALFINAL"/>
      <sheetName val="FG0298"/>
      <sheetName val="Saleplan"/>
      <sheetName val="AUS_EX432"/>
      <sheetName val="Master Updated(517)"/>
      <sheetName val="_£f_x005f_x005f_x005f_x0006__x005f_x005f_x005f_x0002_Q"/>
      <sheetName val="___________L_x005f_x005f_x005f_x001e___b~_"/>
      <sheetName val="SERKAM 20 JAN"/>
      <sheetName val="100. SUMBER JAYA MAHA SAKTI I"/>
      <sheetName val="97. GARUDA MOTOR I JAJAG"/>
      <sheetName val="99. SUMBER JAYA MAHA SAKTI II"/>
      <sheetName val="94. KARUNIA SEJAHTERA I"/>
      <sheetName val="89. KARUNIA SEJAHTERA II"/>
      <sheetName val="1. MPM SIMPANG"/>
      <sheetName val="12. EKAJAYA KARUNIA"/>
      <sheetName val="16. LUMENINDO"/>
      <sheetName val="3. MPM NGAGEL"/>
      <sheetName val="10. VICTORY"/>
      <sheetName val="9. VICTORY II"/>
      <sheetName val="13. KENCANASARI II"/>
      <sheetName val="19. SETYA WIJAYA"/>
      <sheetName val="7. UTOMO CIPTO"/>
      <sheetName val="18. WIN"/>
      <sheetName val="15. DUNIA MEGAH"/>
      <sheetName val="17. MENUR BEJO"/>
      <sheetName val="14. PILAR MAS"/>
      <sheetName val="2. RAMAYANA"/>
      <sheetName val="6. BUDI UTAMA"/>
      <sheetName val="23. KURNIA ABADI II BATU"/>
      <sheetName val="22. EKA JAYA SEJAHTERA"/>
      <sheetName val="25. MPM BASUKI RACHMAD"/>
      <sheetName val="32. MPM SUKUN"/>
      <sheetName val="21. TIARA MEGAH INDAH JAYA"/>
      <sheetName val="36. PANJI PUTRA HANJAY II TUREN"/>
      <sheetName val="24. KURNIA ABADI MALANG"/>
      <sheetName val="20. MITRA KENCANA PERKASA"/>
      <sheetName val="27. CHANDRA"/>
      <sheetName val="31. MKP DINOYO"/>
      <sheetName val="34. PANJI PUTRA HANJAYA KPANJEN"/>
      <sheetName val="33. CENTRATAMA"/>
      <sheetName val="30. PRO MOTOR AGA"/>
      <sheetName val="35. SARANA KARTIKA"/>
      <sheetName val="39. TIRTO AGUNG BLITAR"/>
      <sheetName val="111. ANUGERAH JAYA"/>
      <sheetName val="106. SURYA AGUNG"/>
      <sheetName val="109. SUMA PAMENANG"/>
      <sheetName val="126. ARIES MOTOR PUTRA"/>
      <sheetName val="120. PRIMA PERDANA"/>
      <sheetName val="116. CAHAYA BONANZA ABADI II"/>
      <sheetName val="117. MAHARANI CITRA ABADI"/>
      <sheetName val="75. WIN PANDAAN"/>
      <sheetName val="160. CUN II"/>
      <sheetName val="43. CENTRATAMA SDA"/>
      <sheetName val="56. TIRTO AGUNG I"/>
      <sheetName val="49. DELTA SARI AGUNG"/>
      <sheetName val="45. PRATAMA METROPOLIS"/>
      <sheetName val="42. MPM GATEWAY"/>
      <sheetName val="52. MPM LARANGAN"/>
      <sheetName val="By Act Cd-CE"/>
      <sheetName val="1A"/>
      <sheetName val="___________˜L_x005f_x001e___b~__x0002"/>
      <sheetName val="___________˜L_x001e___b~__x0002_Q_x001e__V¦Í_x0004__x000b___"/>
      <sheetName val="___________˜L_x005f_x005f_x005f_x001e___b~_"/>
      <sheetName val="grafik"/>
      <sheetName val="DATA PO"/>
      <sheetName val="UE 2011"/>
      <sheetName val="SERKAM ENREKAN"/>
      <sheetName val="Produksi Juli08"/>
      <sheetName val="AHASS PROFILE"/>
      <sheetName val="STOCK LIST don't use"/>
      <sheetName val="部品精度"/>
      <sheetName val="２２,５億の配分案"/>
      <sheetName val="REJECT3"/>
      <sheetName val="5y_p!1"/>
      <sheetName val="11"/>
      <sheetName val="DwgDetail"/>
      <sheetName val="Reactions"/>
      <sheetName val="E3 cost"/>
      <sheetName val="Sheet3"/>
      <sheetName val="HSO"/>
      <sheetName val="工数データ"/>
      <sheetName val="Master"/>
      <sheetName val="IS_YTD_DEC06_IK"/>
      <sheetName val="PSD-BICUTAN"/>
      <sheetName val="TB IS0907_IKT"/>
      <sheetName val="Data Tahunan"/>
      <sheetName val="TIRE2001"/>
      <sheetName val="BCA_01"/>
      <sheetName val="ACT PROD"/>
      <sheetName val="PLAN PROD"/>
      <sheetName val="Assump"/>
      <sheetName val="Tabel-tabel"/>
      <sheetName val="DEALER"/>
      <sheetName val="dft bns"/>
      <sheetName val="1.SETUP"/>
      <sheetName val="SD"/>
      <sheetName val="Mar"/>
      <sheetName val="fin-smry"/>
      <sheetName val="TIRE_DIVISION"/>
      <sheetName val="ｲﾝﾄﾞﾈｼｱ"/>
      <sheetName val="sales-Rp"/>
      <sheetName val="RIL DS"/>
      <sheetName val="FRN"/>
      <sheetName val="A u g"/>
      <sheetName val="J u l"/>
      <sheetName val="O c t"/>
      <sheetName val="A p r"/>
      <sheetName val="NCastalone"/>
      <sheetName val="Categories(input)"/>
      <sheetName val="isbs"/>
      <sheetName val="30 May 2013"/>
      <sheetName val="Scoring methodology"/>
      <sheetName val="M a y"/>
      <sheetName val="S e p"/>
      <sheetName val="00 received in 01"/>
      <sheetName val="F e b"/>
      <sheetName val="Per GL J a n"/>
      <sheetName val="J u n"/>
      <sheetName val="M a r"/>
      <sheetName val="dongia (2)"/>
      <sheetName val="giathanh1"/>
      <sheetName val="#REF"/>
      <sheetName val="lam-moi"/>
      <sheetName val="THPDMoi  (2)"/>
      <sheetName val="t-h HA THE"/>
      <sheetName val="chitiet"/>
      <sheetName val="gvl"/>
      <sheetName val="DON GIA"/>
      <sheetName val="gtrinh"/>
      <sheetName val="thao-go"/>
      <sheetName val="CHITIET VL-NC"/>
      <sheetName val="CHITIET VL-NC-TT -1p"/>
      <sheetName val="VC"/>
      <sheetName val="TH XL"/>
      <sheetName val="Tiepdia"/>
      <sheetName val="CHITIET VL-NC-TT-3p"/>
      <sheetName val="Bia TQT"/>
      <sheetName val="TONGKE-HT"/>
      <sheetName val="TDTKP"/>
      <sheetName val="TDTKP1"/>
      <sheetName val="TONGKE3p "/>
      <sheetName val="KPVC-BD "/>
      <sheetName val="VCV-BE-TONG"/>
      <sheetName val="TNHCHINH"/>
      <sheetName val="cogs"/>
      <sheetName val="OE"/>
      <sheetName val="PL Detail"/>
      <sheetName val="ocean_voyage3"/>
      <sheetName val="Data_Tahunan"/>
      <sheetName val="5y_pm3"/>
      <sheetName val="1y_pm_3"/>
      <sheetName val="act_plan_1y3"/>
      <sheetName val="Tunas_Motor3"/>
      <sheetName val="Bali_Sena_Motor3"/>
      <sheetName val="Prima_Jaya_Motor3"/>
      <sheetName val="Setia_Motor3"/>
      <sheetName val="Akur_Motor_Ps3"/>
      <sheetName val="Akur_Motor_Tlp3"/>
      <sheetName val="Intan_Motor3"/>
      <sheetName val="Surya_Sari_Motor3"/>
      <sheetName val="Jaya_Motor3"/>
      <sheetName val="Bhinneka_Motor3"/>
      <sheetName val="Bhinneka_Motor_23"/>
      <sheetName val="Tunas_Baru_Motor3"/>
      <sheetName val="Lumayan_Motor3"/>
      <sheetName val="Salim_Jaya_Motor3"/>
      <sheetName val="Rona_Motor3"/>
      <sheetName val="Istana_Motor3"/>
      <sheetName val="Honda_Motor3"/>
      <sheetName val="Lampung_Motor_Bk3"/>
      <sheetName val="Lampung_Motor_U23"/>
      <sheetName val="Surya_Kencana_Motor3"/>
      <sheetName val="Metro_Motor3"/>
      <sheetName val="Tunas_Muda_Motor3"/>
      <sheetName val="Tunas_Dwipa_Matra3"/>
      <sheetName val="DAILY_DIST3"/>
      <sheetName val="Dist_Dealer_per_tgl3"/>
      <sheetName val="Distribution_Analysis3"/>
      <sheetName val="general_info_3"/>
      <sheetName val="5_YRs_POLICY3"/>
      <sheetName val="STRG_INITIATIVES_2004-20083"/>
      <sheetName val="STRG_INITIATIVES_043"/>
      <sheetName val="Activity_Plan3"/>
      <sheetName val="Juklak_Act__Plan3"/>
      <sheetName val="MH_Mar3"/>
      <sheetName val="Plan_vs_Aktual_PI3"/>
      <sheetName val="Akurasi_stock_PI3"/>
      <sheetName val="Plan_VS_Aktual_beban_PTPL3"/>
      <sheetName val="Part_mth3"/>
      <sheetName val="Stk_Mth_Akt3"/>
      <sheetName val="FG_PTPL3"/>
      <sheetName val="Stk_FG_PTPL_Akt3"/>
      <sheetName val="Rim_&amp;_Plt3"/>
      <sheetName val="Wheel_Assy_13"/>
      <sheetName val="MP_S13"/>
      <sheetName val="MP_S23"/>
      <sheetName val="MP_S33"/>
      <sheetName val="Plan_Vs_Actual3"/>
      <sheetName val="FEB_053"/>
      <sheetName val="Analisa_WWT3"/>
      <sheetName val="RSM_Total3"/>
      <sheetName val="Agustus_20073"/>
      <sheetName val="RADIO_CONTROLS3"/>
      <sheetName val="PERF_TEST_Pre_MP3"/>
      <sheetName val="MECH-TRAINING_&amp;_pdi2"/>
      <sheetName val="TIRE_DIVISION1"/>
      <sheetName val="Data_Tahunan1"/>
      <sheetName val="pola_prod2"/>
      <sheetName val="Beli_Mtr1"/>
      <sheetName val="Beli_Mtr_081"/>
      <sheetName val="GBY_C企2"/>
      <sheetName val="EPS_ALL_ITEM2"/>
      <sheetName val="Status_Q2"/>
      <sheetName val="COE_AHM1"/>
      <sheetName val="AHASS_BINTANG1"/>
      <sheetName val="Dt_Act_Mek1"/>
      <sheetName val="Grp__Time_S__Mech_trg1"/>
      <sheetName val="Master_H11"/>
      <sheetName val="Master_H21"/>
      <sheetName val="Master_H31"/>
      <sheetName val="GRAFIK_1"/>
      <sheetName val="capacity"/>
      <sheetName val="Man power"/>
      <sheetName val="corolla"/>
      <sheetName val="月度報告書"/>
      <sheetName val="Bantul"/>
      <sheetName val="indv_ grading KJ1_4"/>
      <sheetName val="対象ライン"/>
      <sheetName val="cover_org"/>
      <sheetName val="Plant II 99-2"/>
      <sheetName val="3ｶ月比A"/>
      <sheetName val="ﾎｲ-ﾙ"/>
      <sheetName val="ﾀﾘﾌ"/>
      <sheetName val="高温放置"/>
      <sheetName val="Draft Vehicle Format"/>
      <sheetName val="SE- PU"/>
      <sheetName val="T-VAN-DM"/>
      <sheetName val="140150"/>
      <sheetName val="140155"/>
      <sheetName val="140160"/>
      <sheetName val="140165"/>
      <sheetName val="140170"/>
      <sheetName val="140250"/>
      <sheetName val="140455"/>
      <sheetName val="140700"/>
      <sheetName val="140750"/>
      <sheetName val="140800"/>
      <sheetName val="Komisi All Driver"/>
      <sheetName val="Asumsi"/>
      <sheetName val="Daftar Validasi"/>
      <sheetName val="NOTE"/>
      <sheetName val="HONDA"/>
      <sheetName val="List Area"/>
      <sheetName val="#REF!"/>
      <sheetName val="FO"/>
      <sheetName val="Complaint Report Jan-Des"/>
      <sheetName val="_x005f_x005f_x005f_x005f_x005f_x005f_x005f_x0000_£f_x00"/>
      <sheetName val="_x005f_x005f_x005f_x005f_x005f_x005f_x005f_x0000__x005f"/>
      <sheetName val="_£f_x005f_x005f_x005f_x005f_x005f_x005f_x005f_x0006__x0"/>
      <sheetName val="___________L_x005f_x005f_x005f_x005f_x005f"/>
      <sheetName val="Correlation"/>
      <sheetName val="TTP STNK "/>
      <sheetName val="業務計画"/>
      <sheetName val="ENG油洩れ"/>
      <sheetName val="物性 Data"/>
      <sheetName val="Result"/>
      <sheetName val="見積250投資後"/>
      <sheetName val="PR06 CC NEW FORM"/>
      <sheetName val="validation code"/>
      <sheetName val="BUTYL 070303 "/>
      <sheetName val="AAC"/>
      <sheetName val="ABI"/>
      <sheetName val="ADI"/>
      <sheetName val="ALM"/>
      <sheetName val="AMI"/>
      <sheetName val="AUM"/>
      <sheetName val="AACT"/>
      <sheetName val="ACIN"/>
      <sheetName val="AEIL"/>
      <sheetName val="[form-pm.xls]"/>
      <sheetName val="[form-pm.xls]???????????L_x001e_?[b~"/>
      <sheetName val="[form-pm.xls]???????????L_x001"/>
      <sheetName val="_x0000_£f_x0006__x0002_Q"/>
      <sheetName val="[form-pm.xls]_x0000__x0000__x0000__x0000__x0000__x0000__x0000__x0000__x0000__x0000__x0000_L_x001e__x0000_[b~"/>
      <sheetName val="WBS2"/>
      <sheetName val="summary-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P SPT 21 26"/>
      <sheetName val="SSP SPT 42"/>
      <sheetName val="SSP SPT 23 26"/>
      <sheetName val="SSP"/>
      <sheetName val="POT 23 26"/>
      <sheetName val="DBP"/>
      <sheetName val="DBP2"/>
      <sheetName val="DBP3"/>
      <sheetName val="BP23"/>
      <sheetName val="BP23 (2)"/>
      <sheetName val="SSP SPT 22"/>
      <sheetName val="POT 42"/>
      <sheetName val="SSP SPT 25"/>
      <sheetName val="FISKAL"/>
      <sheetName val="KODE"/>
      <sheetName val="DWP"/>
      <sheetName val="LOOKUP"/>
      <sheetName val="Trf-SAP"/>
      <sheetName val="PM-PL"/>
      <sheetName val="Reports"/>
      <sheetName val="PPH GB"/>
      <sheetName val="Irregular Income"/>
      <sheetName val="FE-1770.P1"/>
      <sheetName val="Trf-SAP-GL"/>
      <sheetName val="BankRecon-IDR"/>
      <sheetName val="Scenario&amp;Sensitivity"/>
      <sheetName val="Mine Assumptions"/>
      <sheetName val="AWL"/>
      <sheetName val="GeneralInfo"/>
      <sheetName val="2703_1"/>
      <sheetName val="DropDown Data (HO-Do not amend)"/>
      <sheetName val="stat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mau GCA"/>
      <sheetName val="Sheet3"/>
      <sheetName val="Rimau Reserves"/>
      <sheetName val="Rimau Oil"/>
      <sheetName val="Rimau Gas"/>
      <sheetName val="Analysis"/>
      <sheetName val="Chart1"/>
      <sheetName val="Sheet2"/>
      <sheetName val="Jeruk Economic Model"/>
      <sheetName val="Chart Jeruk"/>
      <sheetName val="Sampang Reserves"/>
      <sheetName val="Sampang Oil"/>
      <sheetName val="Sampang Gas"/>
      <sheetName val="Sampang_Reserves"/>
      <sheetName val="Rimau_GCA"/>
      <sheetName val="Rimau_Reserves"/>
      <sheetName val="Rimau_Oil"/>
      <sheetName val="Rimau_Gas"/>
      <sheetName val="Jeruk_Economic_Model"/>
      <sheetName val="Chart_Jeruk"/>
      <sheetName val="Sampang_Oil"/>
      <sheetName val="Sampang_Gas"/>
      <sheetName val="Income Statement"/>
      <sheetName val="Rekap Inti"/>
      <sheetName val="Produksi T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7">
          <cell r="B77" t="str">
            <v>Jeruk P90</v>
          </cell>
          <cell r="C77">
            <v>24641.71347715459</v>
          </cell>
          <cell r="D77">
            <v>0</v>
          </cell>
          <cell r="E77">
            <v>0</v>
          </cell>
          <cell r="F77">
            <v>0</v>
          </cell>
          <cell r="G77">
            <v>10000</v>
          </cell>
          <cell r="H77">
            <v>17046.880897187133</v>
          </cell>
          <cell r="I77">
            <v>12012.733935101229</v>
          </cell>
          <cell r="J77">
            <v>8465.2305290256481</v>
          </cell>
          <cell r="K77">
            <v>5965.347130527618</v>
          </cell>
          <cell r="L77">
            <v>4203.7090739205159</v>
          </cell>
          <cell r="M77">
            <v>2962.3037170342704</v>
          </cell>
          <cell r="N77">
            <v>2087.5001475235244</v>
          </cell>
          <cell r="O77">
            <v>1471.0364912458849</v>
          </cell>
          <cell r="P77">
            <v>1036.6218949225815</v>
          </cell>
          <cell r="Q77">
            <v>730.49510289358682</v>
          </cell>
          <cell r="R77">
            <v>514.77119860695666</v>
          </cell>
          <cell r="S77">
            <v>362.75313258854874</v>
          </cell>
          <cell r="T77">
            <v>255.62781204330358</v>
          </cell>
          <cell r="U77">
            <v>180.13787454776994</v>
          </cell>
          <cell r="V77">
            <v>126.94101470105726</v>
          </cell>
          <cell r="W77">
            <v>89.453821156643158</v>
          </cell>
        </row>
        <row r="78">
          <cell r="B78" t="str">
            <v>Jeruk P50</v>
          </cell>
          <cell r="C78">
            <v>233694.60885624567</v>
          </cell>
          <cell r="G78">
            <v>40000</v>
          </cell>
          <cell r="H78">
            <v>78187.523588748532</v>
          </cell>
          <cell r="I78">
            <v>105097.81663759204</v>
          </cell>
          <cell r="J78">
            <v>124061.17963995236</v>
          </cell>
          <cell r="K78">
            <v>87424.435688728176</v>
          </cell>
          <cell r="L78">
            <v>61606.958580226375</v>
          </cell>
          <cell r="M78">
            <v>43413.689955279624</v>
          </cell>
          <cell r="N78">
            <v>30593.110242226496</v>
          </cell>
          <cell r="O78">
            <v>21558.600415148598</v>
          </cell>
          <cell r="P78">
            <v>15192.088943560128</v>
          </cell>
          <cell r="Q78">
            <v>10705.684136474174</v>
          </cell>
          <cell r="R78">
            <v>7544.1681032639199</v>
          </cell>
          <cell r="S78">
            <v>5316.2854092059015</v>
          </cell>
          <cell r="T78">
            <v>3746.3230094127757</v>
          </cell>
          <cell r="U78">
            <v>2639.9892049723508</v>
          </cell>
          <cell r="V78">
            <v>1860.3689497299908</v>
          </cell>
          <cell r="W78">
            <v>1310.9798413572364</v>
          </cell>
        </row>
        <row r="79">
          <cell r="B79" t="str">
            <v>Jeruk P10</v>
          </cell>
          <cell r="C79">
            <v>490851.4062163108</v>
          </cell>
          <cell r="D79">
            <v>0</v>
          </cell>
          <cell r="E79">
            <v>0</v>
          </cell>
          <cell r="F79">
            <v>0</v>
          </cell>
          <cell r="G79">
            <v>40000</v>
          </cell>
          <cell r="H79">
            <v>88187.523588748532</v>
          </cell>
          <cell r="I79">
            <v>122144.69753477917</v>
          </cell>
          <cell r="J79">
            <v>186073.91357505356</v>
          </cell>
          <cell r="K79">
            <v>271124.07070368947</v>
          </cell>
          <cell r="L79">
            <v>191057.90346094433</v>
          </cell>
          <cell r="M79">
            <v>134636.22901555523</v>
          </cell>
          <cell r="N79">
            <v>94876.547031902839</v>
          </cell>
          <cell r="O79">
            <v>66858.372687019277</v>
          </cell>
          <cell r="P79">
            <v>47114.29893051742</v>
          </cell>
          <cell r="Q79">
            <v>33200.885311782746</v>
          </cell>
          <cell r="R79">
            <v>23396.268447330276</v>
          </cell>
          <cell r="S79">
            <v>16487.071718695381</v>
          </cell>
          <cell r="T79">
            <v>11618.243074502874</v>
          </cell>
          <cell r="U79">
            <v>8187.2375180591025</v>
          </cell>
          <cell r="V79">
            <v>5769.4487666744499</v>
          </cell>
          <cell r="W79">
            <v>4065.6618301178055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Permanent info"/>
      <sheetName val="FA Fiscal"/>
      <sheetName val="Data_Umum"/>
      <sheetName val="tabel"/>
      <sheetName val="Impo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receip"/>
      <sheetName val="receip-consump"/>
      <sheetName val="receip-vendor"/>
      <sheetName val="consump"/>
      <sheetName val="Sheet1"/>
      <sheetName val="Sheet2"/>
      <sheetName val="Sheet3"/>
      <sheetName val="Ex-Rate"/>
      <sheetName val="EXC-R2004"/>
      <sheetName val="REKAP_cabang3"/>
      <sheetName val="Irregular Income"/>
      <sheetName val="FE-1770.P1"/>
      <sheetName val="사업부별"/>
      <sheetName val="Data_Umum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p06"/>
      <sheetName val="aug06"/>
      <sheetName val="jul06"/>
      <sheetName val="jun06"/>
      <sheetName val="may06"/>
      <sheetName val="apr06"/>
      <sheetName val="mar06"/>
      <sheetName val="jan05"/>
      <sheetName val="feb05"/>
      <sheetName val="mar05"/>
      <sheetName val="apr05"/>
      <sheetName val="may05"/>
      <sheetName val="jun05"/>
      <sheetName val="jul05"/>
      <sheetName val="aug05"/>
      <sheetName val="sep05"/>
      <sheetName val="oct05"/>
      <sheetName val="nov05"/>
      <sheetName val="dec05"/>
      <sheetName val="jan06"/>
      <sheetName val="feb0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Rincian"/>
      <sheetName val="Panjar"/>
      <sheetName val="FA"/>
      <sheetName val="Kasintrans"/>
      <sheetName val="HutProviden"/>
      <sheetName val="RJailolo"/>
      <sheetName val="StkMtai"/>
      <sheetName val="StkGalela"/>
      <sheetName val="Krg Morotai"/>
      <sheetName val="Krg Galela"/>
      <sheetName val="Krg goni"/>
      <sheetName val="Bi.DDM"/>
      <sheetName val="Jurnal"/>
      <sheetName val="Mutasi Final"/>
      <sheetName val="TRIALBAL"/>
      <sheetName val="B7"/>
      <sheetName val="t"/>
      <sheetName val="Trial Bal"/>
      <sheetName val="选择报表"/>
      <sheetName val="Factors"/>
      <sheetName val="wp"/>
      <sheetName val="SPT"/>
      <sheetName val="MacBANK"/>
      <sheetName val="BA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Struct"/>
    </sheetNames>
    <sheetDataSet>
      <sheetData sheetId="0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i'01"/>
      <sheetName val="Juni'01"/>
      <sheetName val="Mei'01"/>
      <sheetName val="NPL"/>
      <sheetName val="April'01"/>
      <sheetName val="LABA RUGI RINCI (4)"/>
      <sheetName val="SEKTOR KREDIT (5)"/>
      <sheetName val="KREDIT POLA EXECUTING  (6)"/>
      <sheetName val="KREDIT (NPL) (7)"/>
      <sheetName val="April_01"/>
      <sheetName val="CPC"/>
    </sheetNames>
    <sheetDataSet>
      <sheetData sheetId="0"/>
      <sheetData sheetId="1"/>
      <sheetData sheetId="2"/>
      <sheetData sheetId="3"/>
      <sheetData sheetId="4">
        <row r="14">
          <cell r="B14" t="str">
            <v>Bunga Pinjaman KUT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MG E&amp;P summary B"/>
      <sheetName val="Global Input B"/>
      <sheetName val="Valuation Summary B"/>
      <sheetName val="Oil Prices B"/>
      <sheetName val="Kakap Cashflows B"/>
      <sheetName val="Kalimantan Cashflows B"/>
      <sheetName val="Langsa Cashflows B"/>
      <sheetName val="Lematang Cashflows B"/>
      <sheetName val="Rimau Cashflows B"/>
      <sheetName val="SCS Cashflows B"/>
      <sheetName val="Sembakung Cashflows B"/>
      <sheetName val="Senoro Toili Cashflows B"/>
      <sheetName val="Tarakan Cashflows B"/>
      <sheetName val="Tuban Cashflows B"/>
      <sheetName val="Oman Cashflows B"/>
      <sheetName val="USA B"/>
      <sheetName val="Exploration B"/>
      <sheetName val="Valuation_Summary_B"/>
      <sheetName val="KPMG_E&amp;P_summary_B"/>
      <sheetName val="Global_Input_B"/>
      <sheetName val="Oil_Prices_B"/>
      <sheetName val="Kakap_Cashflows_B"/>
      <sheetName val="Kalimantan_Cashflows_B"/>
      <sheetName val="Langsa_Cashflows_B"/>
      <sheetName val="Lematang_Cashflows_B"/>
      <sheetName val="Rimau_Cashflows_B"/>
      <sheetName val="SCS_Cashflows_B"/>
      <sheetName val="Sembakung_Cashflows_B"/>
      <sheetName val="Senoro_Toili_Cashflows_B"/>
      <sheetName val="Tarakan_Cashflows_B"/>
      <sheetName val="Tuban_Cashflows_B"/>
      <sheetName val="Oman_Cashflows_B"/>
      <sheetName val="USA_B"/>
      <sheetName val="Exploration_B"/>
      <sheetName val="CFWork"/>
      <sheetName val="Jurnal"/>
    </sheetNames>
    <sheetDataSet>
      <sheetData sheetId="0" refreshError="1"/>
      <sheetData sheetId="1" refreshError="1"/>
      <sheetData sheetId="2" refreshError="1">
        <row r="7">
          <cell r="D7">
            <v>0.16</v>
          </cell>
        </row>
        <row r="8">
          <cell r="D8">
            <v>1</v>
          </cell>
        </row>
        <row r="9">
          <cell r="D9">
            <v>0.35</v>
          </cell>
        </row>
        <row r="10">
          <cell r="D10">
            <v>0.74116000000000004</v>
          </cell>
        </row>
        <row r="11">
          <cell r="D11">
            <v>0.95</v>
          </cell>
        </row>
        <row r="12">
          <cell r="D12">
            <v>1</v>
          </cell>
        </row>
        <row r="13">
          <cell r="D13">
            <v>1</v>
          </cell>
        </row>
        <row r="15">
          <cell r="D15">
            <v>1</v>
          </cell>
        </row>
        <row r="16">
          <cell r="D16">
            <v>0.25</v>
          </cell>
        </row>
        <row r="17">
          <cell r="D17">
            <v>0.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"/>
      <sheetName val="DIP"/>
      <sheetName val="DOM"/>
      <sheetName val="oH.Dagang"/>
      <sheetName val="oPiutang"/>
      <sheetName val="oSusut1"/>
      <sheetName val="oSusut"/>
      <sheetName val="oTabel"/>
      <sheetName val="oQty"/>
      <sheetName val="oCF"/>
      <sheetName val="oL-R"/>
      <sheetName val="oAsumsi"/>
      <sheetName val="oRating"/>
      <sheetName val="oBiaya"/>
      <sheetName val="oScheme1"/>
      <sheetName val="oHutang"/>
      <sheetName val="oInitital"/>
      <sheetName val="oNeraca"/>
      <sheetName val="Sensitivity"/>
      <sheetName val="iSusut1"/>
      <sheetName val="iCF"/>
      <sheetName val="iH.Dagang"/>
      <sheetName val="iScheme1"/>
      <sheetName val="iHutang"/>
      <sheetName val="iNeraca"/>
      <sheetName val="iL-R"/>
      <sheetName val="iQty"/>
      <sheetName val="iAsumsi"/>
      <sheetName val="iRating"/>
      <sheetName val="iBiaya"/>
      <sheetName val="iPiutang"/>
      <sheetName val="iInitital"/>
      <sheetName val="i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laroux"/>
      <sheetName val="FB Summary"/>
      <sheetName val="KUTARAJA"/>
      <sheetName val="ROOMSERVICE"/>
      <sheetName val="BANQUET"/>
      <sheetName val="PASTRY"/>
      <sheetName val="CALORIEBAR"/>
      <sheetName val="MINIBAR"/>
      <sheetName val="TORTORBAR"/>
      <sheetName val="F&amp;B2003ORIGINAL"/>
      <sheetName val="Out9"/>
      <sheetName val="Out10"/>
      <sheetName val="Fbsmy"/>
      <sheetName val="Fbf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P"/>
      <sheetName val="KKP I"/>
      <sheetName val="B"/>
      <sheetName val="B.1"/>
      <sheetName val="B.1.1"/>
      <sheetName val="B.1.2"/>
      <sheetName val="B.1.3"/>
      <sheetName val="B.1.4"/>
      <sheetName val="B.1.5"/>
      <sheetName val="B.1.6"/>
      <sheetName val="B.1.6 (2)"/>
      <sheetName val="B.1.6 (3)"/>
      <sheetName val="B.2"/>
      <sheetName val="B.2.1"/>
      <sheetName val="B.2.1.1"/>
      <sheetName val="B.2.1.2"/>
      <sheetName val="B.2.1.3 "/>
      <sheetName val="B.2.1.4"/>
      <sheetName val="B.2.1.5"/>
      <sheetName val="B.2.1.6"/>
      <sheetName val="B.2.1.7"/>
      <sheetName val="B.2.1.8"/>
      <sheetName val="B.2.1.9"/>
      <sheetName val="B.2.1.10"/>
      <sheetName val="B.2.1.11"/>
      <sheetName val="B.2.1.12"/>
      <sheetName val="B.2.1.13"/>
      <sheetName val="B.2.1.14"/>
      <sheetName val="B.2.1.15"/>
      <sheetName val="B.2.1.16"/>
      <sheetName val="B.2.1.17"/>
      <sheetName val="B.2.2"/>
      <sheetName val="B.2.2 1"/>
      <sheetName val="B.2.3"/>
      <sheetName val="B.3"/>
      <sheetName val="B.3.1"/>
      <sheetName val="B.3.2"/>
      <sheetName val="B.4"/>
      <sheetName val="B.4.1"/>
      <sheetName val="B.4.2"/>
      <sheetName val="B.4.2.1 "/>
      <sheetName val="B.4.2.2"/>
      <sheetName val="B.4.2.3"/>
      <sheetName val="B.4.2.4 "/>
      <sheetName val="B.4.2.5"/>
      <sheetName val="B.4.2.6"/>
      <sheetName val="B.4.2.7"/>
      <sheetName val="B.4.2.8"/>
      <sheetName val="B.4.3"/>
      <sheetName val="B.4.3.1"/>
      <sheetName val="B.4.3.2"/>
      <sheetName val="B.4.3.3"/>
      <sheetName val="B.4.3.4"/>
      <sheetName val="B.4.3.5"/>
      <sheetName val="B.4.3.6"/>
      <sheetName val="B.4.3.7 "/>
      <sheetName val="B.4.3.8 "/>
      <sheetName val="B.4.3.9"/>
      <sheetName val="B.4.3.10"/>
      <sheetName val="B.4.3.11"/>
      <sheetName val="B.4.3.12"/>
      <sheetName val="B.4.3.13"/>
      <sheetName val="B.4.3.14"/>
      <sheetName val="B.4.3.15"/>
      <sheetName val="B.4.3.16"/>
      <sheetName val="B.4.3.18"/>
      <sheetName val="E.1"/>
      <sheetName val="E.1.1"/>
      <sheetName val="E.1.3 (2)"/>
      <sheetName val="E.3"/>
      <sheetName val="E.3.1"/>
      <sheetName val="E.3.2"/>
      <sheetName val="E.3.3"/>
      <sheetName val="E.5"/>
      <sheetName val="E.5.1"/>
      <sheetName val="E.5.2"/>
      <sheetName val="E.6"/>
      <sheetName val="E.8.4 (2)"/>
      <sheetName val="E.8"/>
      <sheetName val="E.8.1"/>
      <sheetName val="E.8.4"/>
      <sheetName val="B.1.6 (4)"/>
      <sheetName val="B.1.6 (5)"/>
    </sheetNames>
    <sheetDataSet>
      <sheetData sheetId="0" refreshError="1">
        <row r="5">
          <cell r="E5" t="str">
            <v>:  1.071.364.2-0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</sheetNames>
    <sheetDataSet>
      <sheetData sheetId="0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upiah"/>
      <sheetName val="BS-USD"/>
      <sheetName val="PL-IDR"/>
      <sheetName val="PL-USD"/>
      <sheetName val="Ex-Rate"/>
      <sheetName val="Cash &amp; cash equivalent"/>
      <sheetName val="Trade Receivable"/>
      <sheetName val="Other Receivable"/>
      <sheetName val="Inventories"/>
      <sheetName val="Tax Recoverable"/>
      <sheetName val="Deffered Expenditure"/>
      <sheetName val="Plasma Investment"/>
      <sheetName val="koreksi plasma"/>
      <sheetName val="Developmen Cost of Plt."/>
      <sheetName val="Fixed Asset"/>
      <sheetName val="Construction In Progress"/>
      <sheetName val="Creditors"/>
      <sheetName val="Acrual "/>
      <sheetName val="Advances from customers"/>
      <sheetName val="Borrowing"/>
      <sheetName val="Tax Payable"/>
      <sheetName val="Bank Loan &amp; Other Loan"/>
      <sheetName val="Capital"/>
      <sheetName val="Forex"/>
      <sheetName val="Other Forex"/>
      <sheetName val="Interest"/>
      <sheetName val="Finance exp."/>
      <sheetName val="loan wilmar 1"/>
      <sheetName val="loan wilmar 2"/>
      <sheetName val="loan u sap 1"/>
      <sheetName val="loan u sap 2"/>
      <sheetName val="loan wilmar"/>
      <sheetName val="loan u sap"/>
      <sheetName val="Tes Bs"/>
      <sheetName val="Tes Pl"/>
      <sheetName val="Idr This Month"/>
      <sheetName val="Idr Todate"/>
      <sheetName val="Usd This Month"/>
      <sheetName val="Usd Todate"/>
      <sheetName val="Forex 1"/>
      <sheetName val="ITEM-BALANCE"/>
      <sheetName val="NMI-Tax Recoverable &amp; Payable"/>
      <sheetName val="NMI-Acrual"/>
      <sheetName val="Ex_Rate"/>
      <sheetName val="CIP_USD"/>
      <sheetName val="SUMMFA-USD"/>
      <sheetName val="Investment"/>
      <sheetName val="A3_USD_PL02"/>
      <sheetName val="ShareCapital"/>
      <sheetName val="Issue &amp; Pending"/>
      <sheetName val="TBM"/>
      <sheetName val="EXC-R2004"/>
      <sheetName val="I.4.1 (2)"/>
      <sheetName val="status"/>
      <sheetName val="Thai"/>
      <sheetName val="IND"/>
      <sheetName val="CBD"/>
      <sheetName val="MALE"/>
      <sheetName val="BPW-Europe"/>
      <sheetName val="PNG"/>
      <sheetName val="VIET"/>
      <sheetName val="B.1"/>
      <sheetName val="SUMMARY"/>
      <sheetName val="DETAIL"/>
      <sheetName val="Links"/>
      <sheetName val="EXC-R"/>
      <sheetName val="Detail-PARENT"/>
      <sheetName val="Data"/>
      <sheetName val="Irregular Income"/>
      <sheetName val="FE-1770.P1"/>
      <sheetName val="ASSUMPTIONS"/>
      <sheetName val="Cash_&amp;_cash_equivalent"/>
      <sheetName val="Trade_Receivable"/>
      <sheetName val="Other_Receivable"/>
      <sheetName val="Tax_Recoverable"/>
      <sheetName val="Deffered_Expenditure"/>
      <sheetName val="Plasma_Investment"/>
      <sheetName val="koreksi_plasma"/>
      <sheetName val="Developmen_Cost_of_Plt_"/>
      <sheetName val="Fixed_Asset"/>
      <sheetName val="Construction_In_Progress"/>
      <sheetName val="Acrual_"/>
      <sheetName val="Advances_from_customers"/>
      <sheetName val="Tax_Payable"/>
      <sheetName val="Bank_Loan_&amp;_Other_Loan"/>
      <sheetName val="Other_Forex"/>
      <sheetName val="Finance_exp_"/>
      <sheetName val="loan_wilmar_1"/>
      <sheetName val="loan_wilmar_2"/>
      <sheetName val="loan_u_sap_1"/>
      <sheetName val="loan_u_sap_2"/>
      <sheetName val="loan_wilmar"/>
      <sheetName val="loan_u_sap"/>
      <sheetName val="Tes_Bs"/>
      <sheetName val="Tes_Pl"/>
      <sheetName val="Idr_This_Month"/>
      <sheetName val="Idr_Todate"/>
      <sheetName val="Usd_This_Month"/>
      <sheetName val="Usd_Todate"/>
      <sheetName val="Forex_1"/>
      <sheetName val="NMI-Tax_Recoverable_&amp;_Payable"/>
      <sheetName val="Issue_&amp;_Pending"/>
      <sheetName val="I_4_1_(2)"/>
      <sheetName val="A"/>
      <sheetName val="SFKLN"/>
      <sheetName val="ShareCapital "/>
      <sheetName val="Other Asset"/>
      <sheetName val="Permanent info"/>
      <sheetName val="RATE"/>
      <sheetName val="N"/>
      <sheetName val="B1-2"/>
      <sheetName val="GeneralInfo"/>
      <sheetName val="BP1_23"/>
      <sheetName val="fiscal depr(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unjuk"/>
      <sheetName val="tabel"/>
      <sheetName val="jan"/>
      <sheetName val="feb"/>
      <sheetName val="mar"/>
      <sheetName val="apr"/>
      <sheetName val="mei"/>
      <sheetName val="jun"/>
      <sheetName val="jul"/>
      <sheetName val="ags"/>
      <sheetName val="sep"/>
      <sheetName val="okt"/>
      <sheetName val="nov"/>
      <sheetName val="des"/>
      <sheetName val="setahun"/>
      <sheetName val="1721-A1"/>
      <sheetName val="Impor"/>
      <sheetName val="Rekap"/>
      <sheetName val="DATA"/>
      <sheetName val="ACT Cashflow"/>
      <sheetName val="SSP-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plus (2)"/>
      <sheetName val="Surplus"/>
      <sheetName val="Other"/>
      <sheetName val="Total"/>
      <sheetName val="Januari"/>
      <sheetName val="Pebruari"/>
      <sheetName val="Maret"/>
      <sheetName val="April"/>
      <sheetName val="Mei"/>
      <sheetName val="Juni"/>
      <sheetName val="Juli"/>
      <sheetName val="Agustus"/>
      <sheetName val="September"/>
      <sheetName val="Oktober"/>
      <sheetName val="Nopember"/>
      <sheetName val="Desember"/>
      <sheetName val="C_Kebakaran"/>
      <sheetName val="C_Pengangkutan"/>
      <sheetName val="C_Kendaraan"/>
      <sheetName val="C_Rangka_Kapal"/>
      <sheetName val="C_Aviation"/>
      <sheetName val="C_CITSCB"/>
      <sheetName val="C_CARE"/>
      <sheetName val="C_Engineering"/>
      <sheetName val="C_Kredit"/>
      <sheetName val="C_Kecelakaan_Diri"/>
      <sheetName val="C_Custom_Bond"/>
      <sheetName val="C_Surety_Bond"/>
      <sheetName val="C_Liability"/>
      <sheetName val="Setting"/>
    </sheetNames>
    <sheetDataSet>
      <sheetData sheetId="0"/>
      <sheetData sheetId="1"/>
      <sheetData sheetId="2">
        <row r="2">
          <cell r="B2" t="str">
            <v>PREMI TAHUN LALU</v>
          </cell>
          <cell r="K2" t="str">
            <v>PREMI TAHUN LALU</v>
          </cell>
          <cell r="T2" t="str">
            <v>PREMI TAHUN LALU</v>
          </cell>
        </row>
        <row r="3">
          <cell r="B3">
            <v>110648719</v>
          </cell>
          <cell r="C3">
            <v>130746556</v>
          </cell>
          <cell r="D3">
            <v>70655991</v>
          </cell>
          <cell r="E3">
            <v>0</v>
          </cell>
          <cell r="F3">
            <v>110477849</v>
          </cell>
          <cell r="G3">
            <v>4631092</v>
          </cell>
          <cell r="H3">
            <v>56746227</v>
          </cell>
          <cell r="I3">
            <v>10186765</v>
          </cell>
          <cell r="J3">
            <v>6012942</v>
          </cell>
          <cell r="K3">
            <v>43111829</v>
          </cell>
          <cell r="L3">
            <v>1849240</v>
          </cell>
          <cell r="M3">
            <v>107433533</v>
          </cell>
          <cell r="N3">
            <v>5784322</v>
          </cell>
          <cell r="O3">
            <v>7264857</v>
          </cell>
          <cell r="P3">
            <v>38306688</v>
          </cell>
          <cell r="Q3">
            <v>157770613</v>
          </cell>
          <cell r="R3">
            <v>6889816</v>
          </cell>
          <cell r="S3">
            <v>50571194</v>
          </cell>
          <cell r="T3">
            <v>37896016</v>
          </cell>
          <cell r="U3">
            <v>69058450</v>
          </cell>
          <cell r="V3">
            <v>28638934</v>
          </cell>
          <cell r="W3">
            <v>1054681633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B5">
            <v>0</v>
          </cell>
          <cell r="C5">
            <v>30287239</v>
          </cell>
          <cell r="D5">
            <v>30584267</v>
          </cell>
          <cell r="E5">
            <v>0</v>
          </cell>
          <cell r="F5">
            <v>52267613</v>
          </cell>
          <cell r="G5">
            <v>53431252</v>
          </cell>
          <cell r="H5">
            <v>24269661</v>
          </cell>
          <cell r="I5">
            <v>11396029</v>
          </cell>
          <cell r="J5">
            <v>7755963</v>
          </cell>
          <cell r="K5">
            <v>4887077</v>
          </cell>
          <cell r="L5">
            <v>37094841</v>
          </cell>
          <cell r="M5">
            <v>68215096</v>
          </cell>
          <cell r="N5">
            <v>4513346</v>
          </cell>
          <cell r="O5">
            <v>4891887</v>
          </cell>
          <cell r="P5">
            <v>8006730</v>
          </cell>
          <cell r="Q5">
            <v>87556012</v>
          </cell>
          <cell r="R5">
            <v>7727788</v>
          </cell>
          <cell r="S5">
            <v>10298498</v>
          </cell>
          <cell r="T5">
            <v>13401963</v>
          </cell>
          <cell r="U5">
            <v>15142727</v>
          </cell>
          <cell r="V5">
            <v>2304628</v>
          </cell>
          <cell r="W5">
            <v>474032617</v>
          </cell>
        </row>
        <row r="6">
          <cell r="B6">
            <v>-4265</v>
          </cell>
          <cell r="C6">
            <v>0</v>
          </cell>
          <cell r="D6">
            <v>0</v>
          </cell>
          <cell r="E6">
            <v>0</v>
          </cell>
          <cell r="F6">
            <v>766705</v>
          </cell>
          <cell r="G6">
            <v>-1673498</v>
          </cell>
          <cell r="H6">
            <v>195844</v>
          </cell>
          <cell r="I6">
            <v>0</v>
          </cell>
          <cell r="J6">
            <v>2330291</v>
          </cell>
          <cell r="K6">
            <v>1203480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95010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-41563</v>
          </cell>
          <cell r="W6">
            <v>14558419</v>
          </cell>
        </row>
        <row r="7">
          <cell r="B7">
            <v>470145</v>
          </cell>
          <cell r="C7">
            <v>0</v>
          </cell>
          <cell r="D7">
            <v>635466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6401677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B9">
            <v>-181345</v>
          </cell>
          <cell r="C9">
            <v>7599275</v>
          </cell>
          <cell r="D9">
            <v>59536</v>
          </cell>
          <cell r="E9">
            <v>0</v>
          </cell>
          <cell r="F9">
            <v>0</v>
          </cell>
          <cell r="G9">
            <v>54168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20637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520059</v>
          </cell>
          <cell r="V9">
            <v>0</v>
          </cell>
          <cell r="W9">
            <v>8745591</v>
          </cell>
        </row>
        <row r="10">
          <cell r="B10">
            <v>0</v>
          </cell>
          <cell r="C10">
            <v>0</v>
          </cell>
          <cell r="D10">
            <v>-117864</v>
          </cell>
          <cell r="E10">
            <v>0</v>
          </cell>
          <cell r="F10">
            <v>-4097</v>
          </cell>
          <cell r="G10">
            <v>1157663</v>
          </cell>
          <cell r="H10">
            <v>2540399</v>
          </cell>
          <cell r="I10">
            <v>1908125</v>
          </cell>
          <cell r="J10">
            <v>0</v>
          </cell>
          <cell r="K10">
            <v>-7149617</v>
          </cell>
          <cell r="L10">
            <v>0</v>
          </cell>
          <cell r="M10">
            <v>158408</v>
          </cell>
          <cell r="N10">
            <v>13261</v>
          </cell>
          <cell r="O10">
            <v>0</v>
          </cell>
          <cell r="P10">
            <v>0</v>
          </cell>
          <cell r="Q10">
            <v>2555653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061931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B12">
            <v>260227</v>
          </cell>
          <cell r="C12">
            <v>14132694</v>
          </cell>
          <cell r="D12">
            <v>31116</v>
          </cell>
          <cell r="E12">
            <v>0</v>
          </cell>
          <cell r="F12">
            <v>3492494</v>
          </cell>
          <cell r="G12">
            <v>0</v>
          </cell>
          <cell r="H12">
            <v>100066</v>
          </cell>
          <cell r="I12">
            <v>0</v>
          </cell>
          <cell r="J12">
            <v>407344</v>
          </cell>
          <cell r="K12">
            <v>127935</v>
          </cell>
          <cell r="L12">
            <v>0</v>
          </cell>
          <cell r="M12">
            <v>8229</v>
          </cell>
          <cell r="N12">
            <v>13477</v>
          </cell>
          <cell r="O12">
            <v>0</v>
          </cell>
          <cell r="P12">
            <v>0</v>
          </cell>
          <cell r="Q12">
            <v>25938</v>
          </cell>
          <cell r="R12">
            <v>5843</v>
          </cell>
          <cell r="S12">
            <v>175035</v>
          </cell>
          <cell r="T12">
            <v>0</v>
          </cell>
          <cell r="U12">
            <v>88750</v>
          </cell>
          <cell r="V12">
            <v>536582</v>
          </cell>
          <cell r="W12">
            <v>1940573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>
            <v>7981327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463464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83276736</v>
          </cell>
        </row>
        <row r="15">
          <cell r="B15">
            <v>239058</v>
          </cell>
          <cell r="C15">
            <v>1066853</v>
          </cell>
          <cell r="D15">
            <v>9935</v>
          </cell>
          <cell r="E15">
            <v>0</v>
          </cell>
          <cell r="F15">
            <v>4364046</v>
          </cell>
          <cell r="G15">
            <v>2033135</v>
          </cell>
          <cell r="H15">
            <v>6208712</v>
          </cell>
          <cell r="I15">
            <v>391912</v>
          </cell>
          <cell r="J15">
            <v>200475</v>
          </cell>
          <cell r="K15">
            <v>185466</v>
          </cell>
          <cell r="L15">
            <v>0</v>
          </cell>
          <cell r="M15">
            <v>127357</v>
          </cell>
          <cell r="N15">
            <v>1510259</v>
          </cell>
          <cell r="O15">
            <v>141564</v>
          </cell>
          <cell r="P15">
            <v>0</v>
          </cell>
          <cell r="Q15">
            <v>2979538</v>
          </cell>
          <cell r="R15">
            <v>124351</v>
          </cell>
          <cell r="S15">
            <v>0</v>
          </cell>
          <cell r="T15">
            <v>468750</v>
          </cell>
          <cell r="U15">
            <v>0</v>
          </cell>
          <cell r="V15">
            <v>0</v>
          </cell>
          <cell r="W15">
            <v>20051411</v>
          </cell>
        </row>
        <row r="16">
          <cell r="B16">
            <v>191245811</v>
          </cell>
          <cell r="C16">
            <v>183832617</v>
          </cell>
          <cell r="D16">
            <v>164769606</v>
          </cell>
          <cell r="E16">
            <v>0</v>
          </cell>
          <cell r="F16">
            <v>171364610</v>
          </cell>
          <cell r="G16">
            <v>60121332</v>
          </cell>
          <cell r="H16">
            <v>90060909</v>
          </cell>
          <cell r="I16">
            <v>23882831</v>
          </cell>
          <cell r="J16">
            <v>16707015</v>
          </cell>
          <cell r="K16">
            <v>53197493</v>
          </cell>
          <cell r="L16">
            <v>42407545</v>
          </cell>
          <cell r="M16">
            <v>176149001</v>
          </cell>
          <cell r="N16">
            <v>11834665</v>
          </cell>
          <cell r="O16">
            <v>12298308</v>
          </cell>
          <cell r="P16">
            <v>46313418</v>
          </cell>
          <cell r="Q16">
            <v>251837856</v>
          </cell>
          <cell r="R16">
            <v>14747798</v>
          </cell>
          <cell r="S16">
            <v>61044727</v>
          </cell>
          <cell r="T16">
            <v>51766729</v>
          </cell>
          <cell r="U16">
            <v>84809986</v>
          </cell>
          <cell r="V16">
            <v>31438581</v>
          </cell>
          <cell r="W16">
            <v>1739830838</v>
          </cell>
        </row>
        <row r="17">
          <cell r="B17" t="str">
            <v>KLAIM TAHUN LALU</v>
          </cell>
          <cell r="K17" t="str">
            <v>KLAIM TAHUN LALU</v>
          </cell>
          <cell r="T17" t="str">
            <v>KLAIM TAHUN LALU</v>
          </cell>
        </row>
        <row r="18">
          <cell r="B18">
            <v>843753767</v>
          </cell>
          <cell r="C18">
            <v>86719991</v>
          </cell>
          <cell r="D18">
            <v>153798664</v>
          </cell>
          <cell r="E18">
            <v>0</v>
          </cell>
          <cell r="F18">
            <v>349593451</v>
          </cell>
          <cell r="G18">
            <v>16714280</v>
          </cell>
          <cell r="H18">
            <v>318420044</v>
          </cell>
          <cell r="I18">
            <v>46098463</v>
          </cell>
          <cell r="J18">
            <v>0</v>
          </cell>
          <cell r="K18">
            <v>20810922</v>
          </cell>
          <cell r="L18">
            <v>0</v>
          </cell>
          <cell r="M18">
            <v>54822906</v>
          </cell>
          <cell r="N18">
            <v>0</v>
          </cell>
          <cell r="O18">
            <v>9359629</v>
          </cell>
          <cell r="P18">
            <v>3443140</v>
          </cell>
          <cell r="Q18">
            <v>638500009</v>
          </cell>
          <cell r="R18">
            <v>0</v>
          </cell>
          <cell r="S18">
            <v>0</v>
          </cell>
          <cell r="T18">
            <v>0</v>
          </cell>
          <cell r="U18">
            <v>628630000</v>
          </cell>
          <cell r="V18">
            <v>0</v>
          </cell>
          <cell r="W18">
            <v>3170665266</v>
          </cell>
        </row>
        <row r="19">
          <cell r="B19">
            <v>5738307</v>
          </cell>
          <cell r="C19">
            <v>39593964</v>
          </cell>
          <cell r="D19">
            <v>234028224</v>
          </cell>
          <cell r="E19">
            <v>0</v>
          </cell>
          <cell r="F19">
            <v>97774262</v>
          </cell>
          <cell r="G19">
            <v>4970000</v>
          </cell>
          <cell r="H19">
            <v>51824722</v>
          </cell>
          <cell r="I19">
            <v>0</v>
          </cell>
          <cell r="J19">
            <v>35445831</v>
          </cell>
          <cell r="K19">
            <v>142837684</v>
          </cell>
          <cell r="L19">
            <v>0</v>
          </cell>
          <cell r="M19">
            <v>0</v>
          </cell>
          <cell r="N19">
            <v>616428</v>
          </cell>
          <cell r="O19">
            <v>10079022</v>
          </cell>
          <cell r="P19">
            <v>0</v>
          </cell>
          <cell r="Q19">
            <v>335488650</v>
          </cell>
          <cell r="R19">
            <v>4491160</v>
          </cell>
          <cell r="S19">
            <v>0</v>
          </cell>
          <cell r="T19">
            <v>3324000</v>
          </cell>
          <cell r="U19">
            <v>0</v>
          </cell>
          <cell r="V19">
            <v>0</v>
          </cell>
          <cell r="W19">
            <v>966212254</v>
          </cell>
        </row>
        <row r="20">
          <cell r="B20">
            <v>582550</v>
          </cell>
          <cell r="C20">
            <v>287900000</v>
          </cell>
          <cell r="D20">
            <v>220550000</v>
          </cell>
          <cell r="E20">
            <v>0</v>
          </cell>
          <cell r="F20">
            <v>109746851</v>
          </cell>
          <cell r="G20">
            <v>396773415</v>
          </cell>
          <cell r="H20">
            <v>200219941</v>
          </cell>
          <cell r="I20">
            <v>36675000</v>
          </cell>
          <cell r="J20">
            <v>1500000</v>
          </cell>
          <cell r="K20">
            <v>47171950</v>
          </cell>
          <cell r="L20">
            <v>52062950</v>
          </cell>
          <cell r="M20">
            <v>37096500</v>
          </cell>
          <cell r="N20">
            <v>11000000</v>
          </cell>
          <cell r="O20">
            <v>26846000</v>
          </cell>
          <cell r="P20">
            <v>17409900</v>
          </cell>
          <cell r="Q20">
            <v>242013999</v>
          </cell>
          <cell r="R20">
            <v>1400000</v>
          </cell>
          <cell r="S20">
            <v>2505000</v>
          </cell>
          <cell r="T20">
            <v>3560000</v>
          </cell>
          <cell r="U20">
            <v>2748500</v>
          </cell>
          <cell r="V20">
            <v>900000</v>
          </cell>
          <cell r="W20">
            <v>1698662556</v>
          </cell>
        </row>
        <row r="21">
          <cell r="B21">
            <v>12580861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212376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4704626</v>
          </cell>
        </row>
        <row r="22">
          <cell r="B22">
            <v>151957253</v>
          </cell>
          <cell r="C22">
            <v>40550940</v>
          </cell>
          <cell r="D22">
            <v>196411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94472309</v>
          </cell>
        </row>
        <row r="23">
          <cell r="B23">
            <v>0</v>
          </cell>
          <cell r="C23">
            <v>495394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24114972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9068915</v>
          </cell>
        </row>
        <row r="24">
          <cell r="B24">
            <v>14219791</v>
          </cell>
          <cell r="C24">
            <v>3900000</v>
          </cell>
          <cell r="D24">
            <v>19818298</v>
          </cell>
          <cell r="E24">
            <v>0</v>
          </cell>
          <cell r="F24">
            <v>30343744</v>
          </cell>
          <cell r="G24">
            <v>1965085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6250000</v>
          </cell>
          <cell r="N24">
            <v>0</v>
          </cell>
          <cell r="O24">
            <v>0</v>
          </cell>
          <cell r="P24">
            <v>0</v>
          </cell>
          <cell r="Q24">
            <v>28389474</v>
          </cell>
          <cell r="R24">
            <v>0</v>
          </cell>
          <cell r="S24">
            <v>0</v>
          </cell>
          <cell r="T24">
            <v>2812412</v>
          </cell>
          <cell r="U24">
            <v>0</v>
          </cell>
          <cell r="V24">
            <v>0</v>
          </cell>
          <cell r="W24">
            <v>125384569</v>
          </cell>
        </row>
        <row r="25">
          <cell r="B25">
            <v>2746605</v>
          </cell>
          <cell r="C25">
            <v>13425000</v>
          </cell>
          <cell r="D25">
            <v>5775355</v>
          </cell>
          <cell r="E25">
            <v>0</v>
          </cell>
          <cell r="F25">
            <v>467148808</v>
          </cell>
          <cell r="G25">
            <v>3825000</v>
          </cell>
          <cell r="H25">
            <v>18740611</v>
          </cell>
          <cell r="I25">
            <v>3800000</v>
          </cell>
          <cell r="J25">
            <v>0</v>
          </cell>
          <cell r="K25">
            <v>12563659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1668693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662766664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B27">
            <v>0</v>
          </cell>
          <cell r="C27">
            <v>42600000</v>
          </cell>
          <cell r="D27">
            <v>18047519</v>
          </cell>
          <cell r="E27">
            <v>0</v>
          </cell>
          <cell r="F27">
            <v>26600000</v>
          </cell>
          <cell r="G27">
            <v>0</v>
          </cell>
          <cell r="H27">
            <v>0</v>
          </cell>
          <cell r="I27">
            <v>0</v>
          </cell>
          <cell r="J27">
            <v>600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75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8597519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B31">
            <v>1031579134</v>
          </cell>
          <cell r="C31">
            <v>519643838</v>
          </cell>
          <cell r="D31">
            <v>653982176</v>
          </cell>
          <cell r="E31">
            <v>0</v>
          </cell>
          <cell r="F31">
            <v>1081207116</v>
          </cell>
          <cell r="G31">
            <v>441933545</v>
          </cell>
          <cell r="H31">
            <v>613320290</v>
          </cell>
          <cell r="I31">
            <v>86573463</v>
          </cell>
          <cell r="J31">
            <v>37545831</v>
          </cell>
          <cell r="K31">
            <v>398580913</v>
          </cell>
          <cell r="L31">
            <v>52062950</v>
          </cell>
          <cell r="M31">
            <v>98169406</v>
          </cell>
          <cell r="N31">
            <v>11616428</v>
          </cell>
          <cell r="O31">
            <v>46284651</v>
          </cell>
          <cell r="P31">
            <v>20853040</v>
          </cell>
          <cell r="Q31">
            <v>1266810825</v>
          </cell>
          <cell r="R31">
            <v>5891160</v>
          </cell>
          <cell r="S31">
            <v>2505000</v>
          </cell>
          <cell r="T31">
            <v>9696412</v>
          </cell>
          <cell r="U31">
            <v>631378500</v>
          </cell>
          <cell r="V31">
            <v>900000</v>
          </cell>
          <cell r="W31">
            <v>701053467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01"/>
      <sheetName val="FEB 2001"/>
      <sheetName val="MAR 2001"/>
      <sheetName val="APR 2001"/>
      <sheetName val="MAY 2001"/>
      <sheetName val="JUN 2001"/>
      <sheetName val="JUL 2001"/>
      <sheetName val="AGUS 2001"/>
      <sheetName val="SEPT 2001"/>
      <sheetName val="OKT 2001"/>
      <sheetName val="NOV 2001"/>
      <sheetName val="DEC 2001"/>
      <sheetName val="Reclass"/>
      <sheetName val="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"/>
      <sheetName val="GAJI April 2016"/>
      <sheetName val="Permanent info"/>
      <sheetName val="OFF"/>
      <sheetName val="I-PPh"/>
      <sheetName val="I-PPh Final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upplier"/>
      <sheetName val="COA &amp; Saldo"/>
      <sheetName val="Sort Perkiraan"/>
      <sheetName val="List Hutang"/>
      <sheetName val="Jurnal hutang"/>
      <sheetName val="sort by value"/>
      <sheetName val="Sort by supplier"/>
      <sheetName val="Rekap"/>
      <sheetName val="Rekap Top Fifteen"/>
      <sheetName val="Ringkasan"/>
    </sheetNames>
    <sheetDataSet>
      <sheetData sheetId="0">
        <row r="11">
          <cell r="B11" t="str">
            <v>100M01</v>
          </cell>
          <cell r="C11" t="str">
            <v>Moosa Tour</v>
          </cell>
          <cell r="D11" t="str">
            <v>Kelapa Gading - Jkt</v>
          </cell>
          <cell r="E11">
            <v>7</v>
          </cell>
          <cell r="F11" t="str">
            <v>hari</v>
          </cell>
        </row>
        <row r="12">
          <cell r="B12" t="str">
            <v>100A01</v>
          </cell>
          <cell r="C12" t="str">
            <v>Amazing Tour</v>
          </cell>
          <cell r="D12" t="str">
            <v>Jkt</v>
          </cell>
          <cell r="E12">
            <v>7</v>
          </cell>
          <cell r="F12" t="str">
            <v>hari</v>
          </cell>
        </row>
        <row r="13">
          <cell r="B13" t="str">
            <v>121J01</v>
          </cell>
          <cell r="C13" t="str">
            <v>Jovita Jaya</v>
          </cell>
          <cell r="D13" t="str">
            <v>Jkt</v>
          </cell>
          <cell r="E13">
            <v>14</v>
          </cell>
          <cell r="F13" t="str">
            <v>hari</v>
          </cell>
        </row>
        <row r="14">
          <cell r="B14" t="str">
            <v>131D01</v>
          </cell>
          <cell r="C14" t="str">
            <v>Duta motor</v>
          </cell>
          <cell r="D14" t="str">
            <v>Jkt</v>
          </cell>
          <cell r="E14">
            <v>7</v>
          </cell>
          <cell r="F14" t="str">
            <v>hari</v>
          </cell>
        </row>
        <row r="15">
          <cell r="B15" t="str">
            <v>141P01</v>
          </cell>
          <cell r="C15" t="str">
            <v>PPWS</v>
          </cell>
          <cell r="D15" t="str">
            <v>Jkt</v>
          </cell>
          <cell r="E15">
            <v>7</v>
          </cell>
          <cell r="F15" t="str">
            <v>hari</v>
          </cell>
        </row>
        <row r="16">
          <cell r="B16" t="str">
            <v>151T01</v>
          </cell>
          <cell r="C16" t="str">
            <v>Tata Puri Perdana</v>
          </cell>
          <cell r="D16" t="str">
            <v>Jkt</v>
          </cell>
          <cell r="E16">
            <v>14</v>
          </cell>
          <cell r="F16" t="str">
            <v>hari</v>
          </cell>
        </row>
        <row r="17">
          <cell r="B17" t="str">
            <v>161P01</v>
          </cell>
          <cell r="C17" t="str">
            <v>Park Lane Hotel</v>
          </cell>
          <cell r="D17" t="str">
            <v>Jkt</v>
          </cell>
          <cell r="E17">
            <v>30</v>
          </cell>
          <cell r="F17" t="str">
            <v>hari</v>
          </cell>
        </row>
        <row r="18">
          <cell r="B18" t="str">
            <v>171J01</v>
          </cell>
          <cell r="C18" t="str">
            <v>Jamsostek</v>
          </cell>
          <cell r="D18" t="str">
            <v>Jkt</v>
          </cell>
          <cell r="E18">
            <v>14</v>
          </cell>
          <cell r="F18" t="str">
            <v>hari</v>
          </cell>
        </row>
        <row r="19">
          <cell r="B19" t="str">
            <v>181A01</v>
          </cell>
          <cell r="C19" t="str">
            <v>Ariga Mira</v>
          </cell>
          <cell r="D19" t="str">
            <v>Jkt</v>
          </cell>
          <cell r="E19">
            <v>30</v>
          </cell>
          <cell r="F19" t="str">
            <v>hari</v>
          </cell>
        </row>
        <row r="20">
          <cell r="B20" t="str">
            <v>200L01</v>
          </cell>
          <cell r="C20" t="str">
            <v>Lubis Santosa &amp; Maulana</v>
          </cell>
          <cell r="D20" t="str">
            <v>Mayapada Tower, Jl. Jend.Sudirman Kav.28, Jakarta-12920</v>
          </cell>
          <cell r="E20">
            <v>30</v>
          </cell>
          <cell r="F20" t="str">
            <v>hari</v>
          </cell>
        </row>
        <row r="21">
          <cell r="B21" t="str">
            <v>200N01</v>
          </cell>
          <cell r="C21" t="str">
            <v>Ngurah Arya &amp; Rekan</v>
          </cell>
          <cell r="D21" t="str">
            <v>Jkt</v>
          </cell>
          <cell r="E21">
            <v>7</v>
          </cell>
          <cell r="F21" t="str">
            <v>hari</v>
          </cell>
        </row>
        <row r="22">
          <cell r="B22" t="str">
            <v>211D01</v>
          </cell>
          <cell r="C22" t="str">
            <v>DW</v>
          </cell>
          <cell r="D22" t="str">
            <v>Jkt</v>
          </cell>
          <cell r="E22">
            <v>7</v>
          </cell>
          <cell r="F22" t="str">
            <v>hari</v>
          </cell>
        </row>
        <row r="23">
          <cell r="B23" t="str">
            <v>221B01</v>
          </cell>
          <cell r="C23" t="str">
            <v>Bengkel Chung Service</v>
          </cell>
          <cell r="D23" t="str">
            <v>Jkt</v>
          </cell>
          <cell r="E23">
            <v>7</v>
          </cell>
          <cell r="F23" t="str">
            <v>hari</v>
          </cell>
        </row>
        <row r="24">
          <cell r="B24" t="str">
            <v>100K01</v>
          </cell>
          <cell r="C24" t="str">
            <v>KIA Tour &amp; Travel</v>
          </cell>
          <cell r="D24" t="str">
            <v>Jkt</v>
          </cell>
          <cell r="E24">
            <v>7</v>
          </cell>
          <cell r="F24" t="str">
            <v>hari</v>
          </cell>
        </row>
        <row r="25">
          <cell r="B25" t="str">
            <v>300E01</v>
          </cell>
          <cell r="C25" t="str">
            <v>Estika Jasatama PT.</v>
          </cell>
          <cell r="D25" t="str">
            <v>Jkt</v>
          </cell>
          <cell r="E25">
            <v>30</v>
          </cell>
          <cell r="F25" t="str">
            <v>har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S"/>
      <sheetName val="tanam"/>
      <sheetName val="Produksi"/>
      <sheetName val="JURNAL"/>
      <sheetName val="B.Besar"/>
      <sheetName val="Neraca Lajur"/>
      <sheetName val="neraca"/>
      <sheetName val="RL"/>
      <sheetName val="all.exp"/>
      <sheetName val="exp"/>
      <sheetName val="det.exp"/>
      <sheetName val="det.div"/>
      <sheetName val="btl"/>
      <sheetName val="trial"/>
      <sheetName val="SM"/>
      <sheetName val="REAL&amp;BGT"/>
      <sheetName val="Alokasi B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57">
          <cell r="A257" t="str">
            <v>PU106-A</v>
          </cell>
        </row>
        <row r="258">
          <cell r="A258" t="str">
            <v>PU106-B</v>
          </cell>
        </row>
        <row r="259">
          <cell r="A259" t="str">
            <v>PU107</v>
          </cell>
        </row>
        <row r="260">
          <cell r="A260" t="str">
            <v>PU108</v>
          </cell>
        </row>
        <row r="261">
          <cell r="A261" t="str">
            <v>PU110</v>
          </cell>
        </row>
        <row r="262">
          <cell r="A262" t="str">
            <v>PU200</v>
          </cell>
        </row>
        <row r="263">
          <cell r="A263" t="str">
            <v>PU206-A</v>
          </cell>
        </row>
        <row r="264">
          <cell r="A264" t="str">
            <v>PU206-B</v>
          </cell>
        </row>
        <row r="265">
          <cell r="A265" t="str">
            <v>PU207</v>
          </cell>
        </row>
        <row r="266">
          <cell r="A266" t="str">
            <v>PU208</v>
          </cell>
        </row>
        <row r="267">
          <cell r="A267" t="str">
            <v>PU209</v>
          </cell>
        </row>
        <row r="268">
          <cell r="A268" t="str">
            <v>PU210</v>
          </cell>
        </row>
        <row r="269">
          <cell r="A269" t="str">
            <v>PU306-A</v>
          </cell>
        </row>
        <row r="270">
          <cell r="A270" t="str">
            <v>PU306-B</v>
          </cell>
        </row>
        <row r="271">
          <cell r="A271" t="str">
            <v>PU307</v>
          </cell>
        </row>
        <row r="272">
          <cell r="A272" t="str">
            <v>PU308</v>
          </cell>
        </row>
        <row r="273">
          <cell r="A273" t="str">
            <v>PU309</v>
          </cell>
        </row>
        <row r="274">
          <cell r="A274" t="str">
            <v>PU310</v>
          </cell>
        </row>
        <row r="275">
          <cell r="A275" t="str">
            <v>PU406-B</v>
          </cell>
        </row>
        <row r="276">
          <cell r="A276" t="str">
            <v>PU407</v>
          </cell>
        </row>
        <row r="277">
          <cell r="A277" t="str">
            <v>PU408</v>
          </cell>
        </row>
        <row r="278">
          <cell r="A278" t="str">
            <v>PU506-B</v>
          </cell>
        </row>
        <row r="279">
          <cell r="A279" t="str">
            <v>PU507</v>
          </cell>
        </row>
        <row r="280">
          <cell r="A280" t="str">
            <v>PU508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OF PAYMENT"/>
      <sheetName val="31-08-02"/>
      <sheetName val="30-09-02"/>
      <sheetName val="31-10-02"/>
      <sheetName val="30-11-02"/>
      <sheetName val="31-12-02"/>
      <sheetName val="31-01-03"/>
      <sheetName val="28-02-03"/>
      <sheetName val="31-05-03"/>
      <sheetName val="30-06-03"/>
      <sheetName val="31-07-03"/>
      <sheetName val="N0"/>
      <sheetName val="31-08-03"/>
      <sheetName val="30-09-03"/>
      <sheetName val="31-10-03"/>
      <sheetName val="30-11-03"/>
      <sheetName val="31-12-03"/>
      <sheetName val="31-01-04"/>
      <sheetName val="29-02-04"/>
      <sheetName val="31-03-04"/>
      <sheetName val="30-04-04"/>
      <sheetName val="31-05-04"/>
      <sheetName val="30-06-04"/>
      <sheetName val="31-07-04"/>
      <sheetName val="31-08-04"/>
      <sheetName val="30-09-04"/>
      <sheetName val="31-10-04"/>
      <sheetName val="OCT'04"/>
      <sheetName val="NOV'04"/>
      <sheetName val="30-11-04"/>
      <sheetName val="31-12-04"/>
      <sheetName val="ANALISIS"/>
      <sheetName val="31-01-05"/>
      <sheetName val="ANALISIS (2)"/>
      <sheetName val="28-02-05"/>
      <sheetName val="ANALISIS (3)"/>
      <sheetName val="PAYMENT (2)"/>
      <sheetName val="FULLPRE"/>
    </sheetNames>
    <sheetDataSet>
      <sheetData sheetId="0" refreshError="1">
        <row r="6">
          <cell r="A6">
            <v>1001</v>
          </cell>
          <cell r="B6" t="str">
            <v xml:space="preserve">BALI HANDARA </v>
          </cell>
          <cell r="C6" t="str">
            <v>30 DAYS</v>
          </cell>
        </row>
        <row r="7">
          <cell r="A7">
            <v>1002</v>
          </cell>
          <cell r="B7" t="str">
            <v>BALI HILTON</v>
          </cell>
          <cell r="C7" t="str">
            <v>30 DAYS</v>
          </cell>
        </row>
        <row r="8">
          <cell r="A8">
            <v>1003</v>
          </cell>
          <cell r="B8" t="str">
            <v>BALI HYATT</v>
          </cell>
          <cell r="C8" t="str">
            <v>30 DAYS</v>
          </cell>
        </row>
        <row r="9">
          <cell r="A9">
            <v>1004</v>
          </cell>
          <cell r="B9" t="str">
            <v>BALI INTERCONTINENTAL</v>
          </cell>
          <cell r="C9" t="str">
            <v xml:space="preserve">CASH </v>
          </cell>
        </row>
        <row r="10">
          <cell r="A10">
            <v>1005</v>
          </cell>
          <cell r="B10" t="str">
            <v>FOUR SEASONS</v>
          </cell>
          <cell r="C10" t="str">
            <v xml:space="preserve">CASH </v>
          </cell>
        </row>
        <row r="11">
          <cell r="A11">
            <v>1006</v>
          </cell>
          <cell r="B11" t="str">
            <v>GRAND HYATT</v>
          </cell>
          <cell r="C11" t="str">
            <v>30 DAYS</v>
          </cell>
        </row>
        <row r="12">
          <cell r="A12">
            <v>1007</v>
          </cell>
          <cell r="B12" t="str">
            <v>GRAND MIRAGE</v>
          </cell>
          <cell r="C12" t="str">
            <v>30 DAYS</v>
          </cell>
        </row>
        <row r="13">
          <cell r="A13">
            <v>1008</v>
          </cell>
          <cell r="B13" t="str">
            <v>HARD ROCK</v>
          </cell>
          <cell r="C13" t="str">
            <v xml:space="preserve">CASH </v>
          </cell>
        </row>
        <row r="14">
          <cell r="A14">
            <v>1009</v>
          </cell>
          <cell r="B14" t="str">
            <v>HYATT REGENCY YOGYA</v>
          </cell>
          <cell r="C14" t="str">
            <v>30 DAYS</v>
          </cell>
        </row>
        <row r="15">
          <cell r="A15">
            <v>1009</v>
          </cell>
          <cell r="B15" t="str">
            <v>JATRA HOTEL</v>
          </cell>
          <cell r="C15" t="str">
            <v>30 DAYS</v>
          </cell>
        </row>
        <row r="16">
          <cell r="A16">
            <v>1010</v>
          </cell>
          <cell r="B16" t="str">
            <v>KAYU MANIS VILLA</v>
          </cell>
          <cell r="C16" t="str">
            <v>CASH</v>
          </cell>
        </row>
        <row r="17">
          <cell r="A17">
            <v>1011</v>
          </cell>
          <cell r="B17" t="str">
            <v>LE MERIDIEN</v>
          </cell>
          <cell r="C17" t="str">
            <v>30 DAYS</v>
          </cell>
        </row>
        <row r="18">
          <cell r="A18">
            <v>1012</v>
          </cell>
          <cell r="B18" t="str">
            <v>MAYA UBUD</v>
          </cell>
          <cell r="C18" t="str">
            <v xml:space="preserve">CASH </v>
          </cell>
        </row>
        <row r="19">
          <cell r="A19">
            <v>1013</v>
          </cell>
          <cell r="B19" t="str">
            <v>NIKKO BALI</v>
          </cell>
          <cell r="C19" t="str">
            <v xml:space="preserve">CASH </v>
          </cell>
        </row>
        <row r="20">
          <cell r="A20">
            <v>1014</v>
          </cell>
          <cell r="B20" t="str">
            <v>NUSA DUA BEACH</v>
          </cell>
          <cell r="C20" t="str">
            <v>30 DAYS</v>
          </cell>
        </row>
        <row r="21">
          <cell r="A21">
            <v>1015</v>
          </cell>
          <cell r="B21" t="str">
            <v>RAMADA BINTANG BALI</v>
          </cell>
          <cell r="C21" t="str">
            <v xml:space="preserve">CASH </v>
          </cell>
        </row>
        <row r="22">
          <cell r="A22">
            <v>1016</v>
          </cell>
          <cell r="B22" t="str">
            <v>RITZ CARLTON</v>
          </cell>
          <cell r="C22" t="str">
            <v xml:space="preserve">CASH </v>
          </cell>
        </row>
        <row r="23">
          <cell r="A23">
            <v>1017</v>
          </cell>
          <cell r="B23" t="str">
            <v xml:space="preserve">SANTIKA BEACH </v>
          </cell>
          <cell r="C23" t="str">
            <v>30 DAYS</v>
          </cell>
        </row>
        <row r="24">
          <cell r="A24">
            <v>1018</v>
          </cell>
          <cell r="B24" t="str">
            <v>SHERATON LAGUNA</v>
          </cell>
          <cell r="C24" t="str">
            <v>14 DAYS</v>
          </cell>
        </row>
        <row r="25">
          <cell r="A25">
            <v>1019</v>
          </cell>
          <cell r="B25" t="str">
            <v>SHERATON MUSTIKA YOGYA</v>
          </cell>
          <cell r="C25" t="str">
            <v>CASH</v>
          </cell>
        </row>
        <row r="26">
          <cell r="A26">
            <v>1020</v>
          </cell>
          <cell r="B26" t="str">
            <v>THE BALE</v>
          </cell>
          <cell r="C26" t="str">
            <v xml:space="preserve">CASH </v>
          </cell>
        </row>
        <row r="27">
          <cell r="A27">
            <v>1021</v>
          </cell>
          <cell r="B27" t="str">
            <v>THE OBEROI BALI</v>
          </cell>
          <cell r="C27" t="str">
            <v xml:space="preserve">CASH </v>
          </cell>
        </row>
        <row r="28">
          <cell r="A28">
            <v>1022</v>
          </cell>
          <cell r="B28" t="str">
            <v>THE VILLAS</v>
          </cell>
          <cell r="C28" t="str">
            <v xml:space="preserve">CASH </v>
          </cell>
        </row>
        <row r="29">
          <cell r="A29">
            <v>1023</v>
          </cell>
          <cell r="B29" t="str">
            <v>THE VIRA</v>
          </cell>
          <cell r="C29" t="str">
            <v>CASH</v>
          </cell>
        </row>
        <row r="30">
          <cell r="A30">
            <v>1024</v>
          </cell>
          <cell r="B30" t="str">
            <v>THE WESTIN</v>
          </cell>
          <cell r="C30" t="str">
            <v>30 DAYS</v>
          </cell>
        </row>
        <row r="31">
          <cell r="A31">
            <v>2001</v>
          </cell>
          <cell r="B31" t="str">
            <v>ANGSA PUTIH RESTAURANT</v>
          </cell>
          <cell r="C31" t="str">
            <v>30 DAYS</v>
          </cell>
        </row>
        <row r="32">
          <cell r="A32">
            <v>2002</v>
          </cell>
          <cell r="B32" t="str">
            <v>BALI NUSA RESTAURANT</v>
          </cell>
          <cell r="C32" t="str">
            <v>30 DAYS</v>
          </cell>
        </row>
        <row r="33">
          <cell r="A33">
            <v>2003</v>
          </cell>
          <cell r="B33" t="str">
            <v>CAFÉ LOTUS</v>
          </cell>
          <cell r="C33" t="str">
            <v>14 DAYS</v>
          </cell>
        </row>
        <row r="34">
          <cell r="A34">
            <v>2004</v>
          </cell>
          <cell r="B34" t="str">
            <v>CHONG GI HWA</v>
          </cell>
          <cell r="C34" t="str">
            <v>30 DAYS</v>
          </cell>
        </row>
        <row r="35">
          <cell r="A35">
            <v>2005</v>
          </cell>
          <cell r="B35" t="str">
            <v>DEWI SINTA RESTAURANT</v>
          </cell>
          <cell r="C35" t="str">
            <v>30 DAYS</v>
          </cell>
        </row>
        <row r="36">
          <cell r="A36">
            <v>2006</v>
          </cell>
          <cell r="B36" t="str">
            <v>DEWI SRI RESTAURANT</v>
          </cell>
          <cell r="C36" t="str">
            <v xml:space="preserve">CASH </v>
          </cell>
        </row>
        <row r="37">
          <cell r="A37">
            <v>2007</v>
          </cell>
          <cell r="B37" t="str">
            <v>EMA RESTAURANT</v>
          </cell>
          <cell r="C37" t="str">
            <v>30 DAYS</v>
          </cell>
        </row>
        <row r="38">
          <cell r="A38">
            <v>2008</v>
          </cell>
          <cell r="B38" t="str">
            <v>FUKUTARO RESTAURANT</v>
          </cell>
          <cell r="C38" t="str">
            <v>14 DAYS</v>
          </cell>
        </row>
        <row r="39">
          <cell r="A39">
            <v>2009</v>
          </cell>
          <cell r="B39" t="str">
            <v>GAMELAN RESTAURANT</v>
          </cell>
          <cell r="C39" t="str">
            <v>30 DAYS</v>
          </cell>
        </row>
        <row r="40">
          <cell r="A40">
            <v>2010</v>
          </cell>
          <cell r="B40" t="str">
            <v>HAN IL RESTAURANT</v>
          </cell>
          <cell r="C40" t="str">
            <v>30 DAYS</v>
          </cell>
        </row>
        <row r="41">
          <cell r="A41">
            <v>2011</v>
          </cell>
          <cell r="B41" t="str">
            <v>JATRA RESTAURANT</v>
          </cell>
          <cell r="C41" t="str">
            <v>30 DAYS</v>
          </cell>
        </row>
        <row r="42">
          <cell r="A42">
            <v>2012</v>
          </cell>
          <cell r="B42" t="str">
            <v>KOKI RESTAURANT</v>
          </cell>
          <cell r="C42" t="str">
            <v>30 DAYS</v>
          </cell>
        </row>
        <row r="43">
          <cell r="A43">
            <v>2013</v>
          </cell>
          <cell r="B43" t="str">
            <v>MEKAR SARI CAFÉ</v>
          </cell>
          <cell r="C43" t="str">
            <v>30 DAYS</v>
          </cell>
        </row>
        <row r="44">
          <cell r="A44">
            <v>2014</v>
          </cell>
          <cell r="B44" t="str">
            <v>PACUNG RESTAURANT</v>
          </cell>
          <cell r="C44" t="str">
            <v>14 DAYS</v>
          </cell>
        </row>
        <row r="45">
          <cell r="A45">
            <v>2015</v>
          </cell>
          <cell r="B45" t="str">
            <v>PADI PRADA</v>
          </cell>
          <cell r="C45" t="str">
            <v>06 DAYS</v>
          </cell>
        </row>
        <row r="46">
          <cell r="A46">
            <v>2016</v>
          </cell>
          <cell r="B46" t="str">
            <v>PLAZA BALI RESTAURANT</v>
          </cell>
          <cell r="C46" t="str">
            <v>30 DAYS</v>
          </cell>
        </row>
        <row r="47">
          <cell r="A47">
            <v>2017</v>
          </cell>
          <cell r="B47" t="str">
            <v>SANUR PARADISE</v>
          </cell>
          <cell r="C47" t="str">
            <v>30 DAYS</v>
          </cell>
        </row>
        <row r="48">
          <cell r="A48">
            <v>2018</v>
          </cell>
          <cell r="B48" t="str">
            <v>SEOUL GARDEN RESTAURANT</v>
          </cell>
          <cell r="C48" t="str">
            <v>30 DAYS</v>
          </cell>
        </row>
        <row r="49">
          <cell r="A49">
            <v>2019</v>
          </cell>
          <cell r="B49" t="str">
            <v>SULING BALI RESTAURANT</v>
          </cell>
          <cell r="C49" t="str">
            <v>30 DAYS</v>
          </cell>
        </row>
        <row r="50">
          <cell r="A50">
            <v>2020</v>
          </cell>
          <cell r="B50" t="str">
            <v>ULAM RESTAURANT</v>
          </cell>
          <cell r="C50" t="str">
            <v>30 DAYS</v>
          </cell>
        </row>
        <row r="51">
          <cell r="A51">
            <v>3001</v>
          </cell>
          <cell r="B51" t="str">
            <v>AISIS SPA</v>
          </cell>
          <cell r="C51" t="str">
            <v>30 DAYS</v>
          </cell>
        </row>
        <row r="52">
          <cell r="A52">
            <v>3002</v>
          </cell>
          <cell r="B52" t="str">
            <v>INKO BALI</v>
          </cell>
          <cell r="C52" t="str">
            <v>14 DAYS</v>
          </cell>
        </row>
        <row r="53">
          <cell r="A53">
            <v>3003</v>
          </cell>
          <cell r="B53" t="str">
            <v xml:space="preserve">NATALIE SPA </v>
          </cell>
          <cell r="C53" t="str">
            <v>30 DAYS</v>
          </cell>
        </row>
        <row r="54">
          <cell r="A54">
            <v>3004</v>
          </cell>
          <cell r="B54" t="str">
            <v>NATURAL SPA</v>
          </cell>
          <cell r="C54" t="str">
            <v>14 DAYS</v>
          </cell>
        </row>
        <row r="55">
          <cell r="A55">
            <v>3005</v>
          </cell>
          <cell r="B55" t="str">
            <v>PALMAROSA</v>
          </cell>
          <cell r="C55" t="str">
            <v>14 DAYS</v>
          </cell>
        </row>
        <row r="56">
          <cell r="A56">
            <v>3006</v>
          </cell>
          <cell r="B56" t="str">
            <v>PURI ESTHETIC</v>
          </cell>
          <cell r="C56" t="str">
            <v xml:space="preserve">CASH </v>
          </cell>
        </row>
        <row r="57">
          <cell r="A57">
            <v>3007</v>
          </cell>
          <cell r="B57" t="str">
            <v>THALASSO SPA</v>
          </cell>
          <cell r="C57" t="str">
            <v>30 DAYS</v>
          </cell>
        </row>
        <row r="58">
          <cell r="A58">
            <v>3008</v>
          </cell>
          <cell r="B58" t="str">
            <v>VALENTINO SPA</v>
          </cell>
          <cell r="C58" t="str">
            <v>14 DAYS</v>
          </cell>
        </row>
        <row r="59">
          <cell r="A59">
            <v>4001</v>
          </cell>
          <cell r="B59" t="str">
            <v>BALI UME TRANSPORT</v>
          </cell>
          <cell r="C59" t="str">
            <v>06 DAYS</v>
          </cell>
        </row>
        <row r="60">
          <cell r="A60">
            <v>4002</v>
          </cell>
          <cell r="B60" t="str">
            <v>DARMADI TRANSPORT</v>
          </cell>
          <cell r="C60" t="str">
            <v>06 DAYS</v>
          </cell>
        </row>
        <row r="61">
          <cell r="A61">
            <v>4003</v>
          </cell>
          <cell r="B61" t="str">
            <v>GEMBALA TRANSPORT</v>
          </cell>
          <cell r="C61" t="str">
            <v>30 DAYS</v>
          </cell>
        </row>
        <row r="62">
          <cell r="A62">
            <v>4004</v>
          </cell>
          <cell r="B62" t="str">
            <v>GOLDEN BIRD TRANSPORT</v>
          </cell>
          <cell r="C62" t="str">
            <v>30 DAYS</v>
          </cell>
        </row>
        <row r="63">
          <cell r="A63">
            <v>4005</v>
          </cell>
          <cell r="B63" t="str">
            <v>JHON TRANSPORT</v>
          </cell>
          <cell r="C63" t="str">
            <v>06 DAYS</v>
          </cell>
        </row>
        <row r="64">
          <cell r="A64">
            <v>4006</v>
          </cell>
          <cell r="B64" t="str">
            <v>KEMBANG BALI</v>
          </cell>
          <cell r="C64" t="str">
            <v>30 DAYS</v>
          </cell>
        </row>
        <row r="65">
          <cell r="A65">
            <v>4007</v>
          </cell>
          <cell r="B65" t="str">
            <v>NASA TRANSPORT</v>
          </cell>
          <cell r="C65" t="str">
            <v xml:space="preserve">CASH </v>
          </cell>
        </row>
        <row r="66">
          <cell r="A66">
            <v>4008</v>
          </cell>
          <cell r="B66" t="str">
            <v>PRAWIRA DEWATA TRANS</v>
          </cell>
          <cell r="C66" t="str">
            <v>30 DAYS</v>
          </cell>
        </row>
        <row r="67">
          <cell r="A67">
            <v>4010</v>
          </cell>
          <cell r="B67" t="str">
            <v>PRIMA KENCANA TRANS</v>
          </cell>
          <cell r="C67" t="str">
            <v>30 DAYS</v>
          </cell>
        </row>
        <row r="68">
          <cell r="A68">
            <v>4011</v>
          </cell>
          <cell r="B68" t="str">
            <v xml:space="preserve">PUTU TRANSPORT </v>
          </cell>
          <cell r="C68" t="str">
            <v>06 DAYS</v>
          </cell>
        </row>
        <row r="69">
          <cell r="A69">
            <v>4012</v>
          </cell>
          <cell r="B69" t="str">
            <v xml:space="preserve">REMIAWAN TRANSPORT </v>
          </cell>
          <cell r="C69" t="str">
            <v>06 DAYS</v>
          </cell>
        </row>
        <row r="70">
          <cell r="A70">
            <v>4013</v>
          </cell>
          <cell r="B70" t="str">
            <v>RONA TRANSPORT</v>
          </cell>
          <cell r="C70" t="str">
            <v>30 DAYS</v>
          </cell>
        </row>
        <row r="71">
          <cell r="A71">
            <v>4014</v>
          </cell>
          <cell r="B71" t="str">
            <v>KACEBE TRANSPORT</v>
          </cell>
        </row>
        <row r="72">
          <cell r="A72">
            <v>5001</v>
          </cell>
          <cell r="B72" t="str">
            <v xml:space="preserve">BAGUS SAMUDRA </v>
          </cell>
          <cell r="C72" t="str">
            <v xml:space="preserve">CASH </v>
          </cell>
        </row>
        <row r="73">
          <cell r="A73">
            <v>5002</v>
          </cell>
          <cell r="B73" t="str">
            <v>BALI BIRD PARK</v>
          </cell>
          <cell r="C73" t="str">
            <v>30 DAYS</v>
          </cell>
        </row>
        <row r="74">
          <cell r="A74">
            <v>5003</v>
          </cell>
          <cell r="B74" t="str">
            <v>BALI FANTASI RAFTING</v>
          </cell>
          <cell r="C74" t="str">
            <v>14 DAYS</v>
          </cell>
        </row>
        <row r="75">
          <cell r="A75">
            <v>5004</v>
          </cell>
          <cell r="B75" t="str">
            <v>BALI HAI CRUISES</v>
          </cell>
          <cell r="C75" t="str">
            <v xml:space="preserve">CASH </v>
          </cell>
        </row>
        <row r="76">
          <cell r="A76">
            <v>5005</v>
          </cell>
          <cell r="B76" t="str">
            <v>BOUNTY CRUISES</v>
          </cell>
          <cell r="C76" t="str">
            <v xml:space="preserve">CASH </v>
          </cell>
        </row>
        <row r="77">
          <cell r="A77">
            <v>5006</v>
          </cell>
          <cell r="B77" t="str">
            <v>CAPUTRA BUMI  BAHARI</v>
          </cell>
          <cell r="C77" t="str">
            <v xml:space="preserve">CASH </v>
          </cell>
        </row>
        <row r="78">
          <cell r="A78">
            <v>5007</v>
          </cell>
          <cell r="B78" t="str">
            <v>RIMBA REPTILE</v>
          </cell>
          <cell r="C78" t="str">
            <v>30 DAYS</v>
          </cell>
        </row>
        <row r="79">
          <cell r="A79">
            <v>5008</v>
          </cell>
          <cell r="B79" t="str">
            <v>SOBEK RAFTING</v>
          </cell>
          <cell r="C79" t="str">
            <v>30 DAYS</v>
          </cell>
        </row>
        <row r="80">
          <cell r="A80">
            <v>5009</v>
          </cell>
          <cell r="B80" t="str">
            <v>WATERBOM PARK</v>
          </cell>
          <cell r="C80" t="str">
            <v xml:space="preserve">CASH </v>
          </cell>
        </row>
        <row r="81">
          <cell r="A81">
            <v>6001</v>
          </cell>
          <cell r="B81" t="str">
            <v xml:space="preserve">ANEKA KARTIKA </v>
          </cell>
          <cell r="C81" t="str">
            <v>30 DAYS</v>
          </cell>
        </row>
        <row r="82">
          <cell r="A82">
            <v>6002</v>
          </cell>
          <cell r="B82" t="str">
            <v>BE PE TOURS YOGYA</v>
          </cell>
          <cell r="C82" t="str">
            <v>14 DAYS</v>
          </cell>
        </row>
        <row r="83">
          <cell r="A83">
            <v>6003</v>
          </cell>
          <cell r="B83" t="str">
            <v xml:space="preserve">NORMAL TOURS </v>
          </cell>
          <cell r="C83" t="str">
            <v>30 DAYS</v>
          </cell>
        </row>
        <row r="84">
          <cell r="A84">
            <v>7001</v>
          </cell>
          <cell r="B84" t="str">
            <v>CATUR EKA BUDHI</v>
          </cell>
          <cell r="C84" t="str">
            <v>30 DAYS</v>
          </cell>
        </row>
        <row r="85">
          <cell r="A85">
            <v>7002</v>
          </cell>
          <cell r="B85" t="str">
            <v>SARI WISATA BUDAYA</v>
          </cell>
          <cell r="C85" t="str">
            <v>30 DAYS</v>
          </cell>
        </row>
        <row r="86">
          <cell r="A86">
            <v>7003</v>
          </cell>
          <cell r="B86" t="str">
            <v xml:space="preserve">UMA DEWI </v>
          </cell>
          <cell r="C86" t="str">
            <v>30 DAYS</v>
          </cell>
        </row>
        <row r="87">
          <cell r="A87">
            <v>8001</v>
          </cell>
          <cell r="B87" t="str">
            <v>PALMMAS HOLIDAYS</v>
          </cell>
          <cell r="C87" t="str">
            <v>14 DAYS</v>
          </cell>
        </row>
        <row r="88">
          <cell r="A88">
            <v>9001</v>
          </cell>
          <cell r="B88" t="str">
            <v>BUMEN REDJA ABADI</v>
          </cell>
          <cell r="C88" t="str">
            <v>30 DAYS</v>
          </cell>
        </row>
        <row r="89">
          <cell r="A89">
            <v>3009</v>
          </cell>
          <cell r="B89" t="str">
            <v>DH SPA</v>
          </cell>
          <cell r="C89" t="str">
            <v>30 DAYS</v>
          </cell>
        </row>
        <row r="90">
          <cell r="A90">
            <v>2021</v>
          </cell>
          <cell r="B90" t="str">
            <v>KINTAMANI</v>
          </cell>
          <cell r="C90" t="str">
            <v>30 DAYS</v>
          </cell>
        </row>
        <row r="91">
          <cell r="A91">
            <v>2022</v>
          </cell>
          <cell r="B91" t="str">
            <v>PLANET HOLLIWOOD</v>
          </cell>
          <cell r="C91" t="str">
            <v>30 DAYS</v>
          </cell>
        </row>
        <row r="92">
          <cell r="A92">
            <v>1025</v>
          </cell>
          <cell r="B92" t="str">
            <v>JATRA HOTEL</v>
          </cell>
          <cell r="C92" t="str">
            <v>30 DAYS</v>
          </cell>
        </row>
        <row r="93">
          <cell r="A93">
            <v>4014</v>
          </cell>
          <cell r="B93" t="str">
            <v>MADE TRANSPORT</v>
          </cell>
          <cell r="C93" t="str">
            <v>30 DAYS</v>
          </cell>
        </row>
        <row r="94">
          <cell r="A94">
            <v>4015</v>
          </cell>
          <cell r="B94" t="str">
            <v>RIADY TRANSPORT</v>
          </cell>
          <cell r="C94" t="str">
            <v>30 DAYS</v>
          </cell>
        </row>
        <row r="95">
          <cell r="A95">
            <v>9002</v>
          </cell>
          <cell r="B95" t="str">
            <v>TRIO MULYA</v>
          </cell>
          <cell r="C95" t="str">
            <v>14 DAYS</v>
          </cell>
        </row>
        <row r="96">
          <cell r="A96">
            <v>9003</v>
          </cell>
          <cell r="B96" t="str">
            <v>MARGAMULYA</v>
          </cell>
          <cell r="C96" t="str">
            <v>30 DAYS</v>
          </cell>
        </row>
        <row r="97">
          <cell r="A97">
            <v>9004</v>
          </cell>
          <cell r="B97" t="str">
            <v>PELANGI PRINT</v>
          </cell>
          <cell r="C97" t="str">
            <v>30 DAYS</v>
          </cell>
        </row>
        <row r="98">
          <cell r="A98">
            <v>9005</v>
          </cell>
          <cell r="B98" t="str">
            <v>WELCOME FLOWER</v>
          </cell>
          <cell r="C98" t="str">
            <v>14 DAY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 Statement"/>
      <sheetName val="A"/>
      <sheetName val="C1 NOV"/>
      <sheetName val="Exc. Rate"/>
      <sheetName val="Detail-PARENT"/>
      <sheetName val="U1.4"/>
      <sheetName val="Ex_Rate"/>
      <sheetName val="RATE"/>
      <sheetName val="SD"/>
      <sheetName val="cov"/>
      <sheetName val="asam sulfat"/>
      <sheetName val="Permanent info"/>
      <sheetName val="Marshal"/>
      <sheetName val="C13"/>
      <sheetName val="ACRCONT"/>
      <sheetName val="FIXASS"/>
      <sheetName val="TOPSIMPR"/>
      <sheetName val="ocean voyage"/>
      <sheetName val="summary-1"/>
      <sheetName val="12"/>
      <sheetName val="Sales Report MKTG"/>
      <sheetName val="corp tax"/>
      <sheetName val="Trading_Statement"/>
      <sheetName val="C1_NOV"/>
      <sheetName val="Exc__Rate"/>
      <sheetName val="Permanent_info"/>
      <sheetName val="Sales_Report_MKTG"/>
      <sheetName val="corp_tax"/>
      <sheetName val="M.4_Goodwill"/>
      <sheetName val="0220"/>
      <sheetName val="OLDMAP"/>
      <sheetName val="FRN"/>
      <sheetName val="TB2004"/>
      <sheetName val="VALIDASI"/>
      <sheetName val="CDYW"/>
      <sheetName val="Ex-Rate"/>
      <sheetName val="QTR"/>
      <sheetName val="TBM"/>
      <sheetName val="fiscal depr(E)"/>
      <sheetName val="Settings"/>
      <sheetName val="F1771-IV"/>
      <sheetName val="F1771-V"/>
      <sheetName val="Trial Bal"/>
      <sheetName val="U-3.1.1 telephone"/>
      <sheetName val="Statistics"/>
      <sheetName val="R-1"/>
      <sheetName val="ExchRates"/>
      <sheetName val="#REF"/>
      <sheetName val="WBS1"/>
      <sheetName val="sal"/>
      <sheetName val="Résultats"/>
      <sheetName val="FKT_PJK"/>
      <sheetName val="DATA WP"/>
      <sheetName val="SSP-25"/>
      <sheetName val="Trading_Statement1"/>
      <sheetName val="C1_NOV1"/>
      <sheetName val="Exc__Rate1"/>
      <sheetName val="U1_4"/>
      <sheetName val="corp_tax1"/>
      <sheetName val="M_4_Goodwill"/>
      <sheetName val="Permanent_info1"/>
      <sheetName val="asam_sulfat"/>
      <sheetName val="Sales_Report_MKTG1"/>
      <sheetName val="ocean_voyage"/>
      <sheetName val="BS+PL"/>
      <sheetName val="WPL(01)"/>
      <sheetName val="EX RATE"/>
      <sheetName val="SW1"/>
      <sheetName val="OH"/>
      <sheetName val="CFS US-Canada CAD"/>
      <sheetName val="CFS AP-NZD (Trade Bills)"/>
      <sheetName val="C"/>
      <sheetName val="WBS2"/>
      <sheetName val="WPL"/>
      <sheetName val="LIAB&amp;EQUITY"/>
      <sheetName val="Pricing Summary"/>
      <sheetName val="JUL"/>
      <sheetName val="AUG02"/>
      <sheetName val=" SST72~Shelter"/>
      <sheetName val="data_val"/>
      <sheetName val="Location_Details (2)"/>
      <sheetName val="GL"/>
      <sheetName val="AA.1.1 BNI"/>
      <sheetName val="Module2"/>
      <sheetName val="BUT-1"/>
      <sheetName val="HEX-A"/>
      <sheetName val="HEX-E"/>
      <sheetName val="I-BUT"/>
      <sheetName val="RD I-BUT"/>
      <sheetName val="TRADING PROFIT"/>
      <sheetName val="Production &amp; Cash Flow"/>
      <sheetName val="CIP_USD"/>
      <sheetName val="SUMMFA-USD"/>
      <sheetName val="Investment"/>
      <sheetName val="A3_USD_PL02"/>
      <sheetName val="ShareCapital"/>
      <sheetName val="Inventories"/>
      <sheetName val="Trial"/>
      <sheetName val="NONCAB"/>
      <sheetName val="LN"/>
      <sheetName val="DKI"/>
      <sheetName val="GABUNGAN"/>
      <sheetName val="LRK"/>
      <sheetName val="NONNRC"/>
      <sheetName val="KURS"/>
      <sheetName val="data-hujan"/>
      <sheetName val="Sheet1"/>
      <sheetName val="Identitas"/>
      <sheetName val="kary21"/>
      <sheetName val="SCORE_RC_Code"/>
      <sheetName val="data"/>
      <sheetName val="aktdit(WP)"/>
      <sheetName val="DHJune_02Forex "/>
      <sheetName val="tb1"/>
      <sheetName val="AVG2_JULI2003"/>
      <sheetName val="ANALISA"/>
      <sheetName val="IS"/>
      <sheetName val="PDPC0908"/>
      <sheetName val="fiscal_depr(E)"/>
      <sheetName val="Trial_Bal"/>
      <sheetName val="U-3_1_1_telephone"/>
      <sheetName val="A3_USD_BS02"/>
      <sheetName val="A5 USD"/>
      <sheetName val="CF01"/>
      <sheetName val="CF02"/>
      <sheetName val="Koreksi Fiskal"/>
      <sheetName val="Deff Tax"/>
      <sheetName val="FS_IDR"/>
      <sheetName val="P&amp;L_IDR"/>
      <sheetName val="PL02BLN_IDR"/>
      <sheetName val="PL02BLN_USD"/>
      <sheetName val="PLBLN97-IDR"/>
      <sheetName val="PLBLN97-USD"/>
      <sheetName val="PL98BLN_IDR"/>
      <sheetName val="PL98BLN_USD"/>
      <sheetName val="PL99BLN_IDR"/>
      <sheetName val="PL99BLN_USD"/>
      <sheetName val="PL00BLN_IDR"/>
      <sheetName val="PL00BLN_USD"/>
      <sheetName val="PL01BLN_IDR"/>
      <sheetName val="PL01BLN_USD"/>
      <sheetName val="CIP_IDR"/>
      <sheetName val="Other Asset-IDR"/>
      <sheetName val="Other Asset-USD"/>
      <sheetName val="SAP Software EY"/>
      <sheetName val="SUMMFA_USD"/>
      <sheetName val="pl_items"/>
      <sheetName val="A5_USD"/>
      <sheetName val="Koreksi_Fiskal"/>
      <sheetName val="Deff_Tax"/>
      <sheetName val="Other_Asset-IDR"/>
      <sheetName val="Other_Asset-USD"/>
      <sheetName val="SAP_Software_EY"/>
      <sheetName val="H-1.3"/>
      <sheetName val="GL 546111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A Grade Hiten - Local"/>
      <sheetName val="B25-95"/>
      <sheetName val="Statutory Query"/>
      <sheetName val="Marks-up"/>
      <sheetName val="Revenue Query"/>
      <sheetName val="Tax"/>
      <sheetName val="Calculation"/>
      <sheetName val="SE-C"/>
      <sheetName val="Data Ben"/>
      <sheetName val="Conversioon Rate"/>
      <sheetName val="Other Payable"/>
      <sheetName val="P.8.2 1036 Depot"/>
      <sheetName val="Anuitet"/>
      <sheetName val="Trading_Statement2"/>
      <sheetName val="C1_NOV2"/>
      <sheetName val="Exc__Rate2"/>
      <sheetName val="U1_41"/>
      <sheetName val="corp_tax2"/>
      <sheetName val="M_4_Goodwill1"/>
      <sheetName val="Permanent_info2"/>
      <sheetName val="asam_sulfat1"/>
      <sheetName val="Sales_Report_MKTG2"/>
      <sheetName val="ocean_voyage1"/>
      <sheetName val="DATA_WP"/>
      <sheetName val="CFS_US-Canada_CAD"/>
      <sheetName val="CFS_AP-NZD_(Trade_Bills)"/>
      <sheetName val="Pricing_Summary"/>
      <sheetName val="_SST72~Shelter"/>
      <sheetName val="Location_Details_(2)"/>
      <sheetName val="AA_1_1_BNI"/>
      <sheetName val="TRADING_PROFIT"/>
      <sheetName val="RD_I-BUT"/>
      <sheetName val="1771"/>
      <sheetName val="Fiskal"/>
      <sheetName val="MTO REV.2(ARMOR)"/>
      <sheetName val="Summary"/>
      <sheetName val="fxrates"/>
      <sheetName val="1997"/>
      <sheetName val="TB"/>
      <sheetName val="A3.100"/>
      <sheetName val="Karet"/>
      <sheetName val="DAT-1"/>
      <sheetName val="GeneralInfo"/>
      <sheetName val="kriteria"/>
      <sheetName val="LOKASI"/>
      <sheetName val="PK HJ  HP"/>
      <sheetName val="D"/>
      <sheetName val="BEP"/>
      <sheetName val="WTI Driver"/>
      <sheetName val="CashFlow(JOB)"/>
      <sheetName val="Parameters"/>
      <sheetName val="貸出比較"/>
      <sheetName val="Trading_Statement3"/>
      <sheetName val="Exc__Rate3"/>
      <sheetName val="C1_NOV3"/>
      <sheetName val="Permanent_info3"/>
      <sheetName val="Sales_Report_MKTG3"/>
      <sheetName val="corp_tax3"/>
      <sheetName val="M_4_Goodwill2"/>
      <sheetName val="ocean_voyage2"/>
      <sheetName val="U1_42"/>
      <sheetName val="asam_sulfat2"/>
      <sheetName val="fiscal_depr(E)1"/>
      <sheetName val="Trial_Bal1"/>
      <sheetName val="U-3_1_1_telephone1"/>
      <sheetName val="DATA_WP1"/>
      <sheetName val="CFS_US-Canada_CAD1"/>
      <sheetName val="CFS_AP-NZD_(Trade_Bills)1"/>
      <sheetName val="_SST72~Shelter1"/>
      <sheetName val="Location_Details_(2)1"/>
      <sheetName val="AA_1_1_BNI1"/>
      <sheetName val="Pricing_Summary1"/>
      <sheetName val="RD_I-BUT1"/>
      <sheetName val="Production_&amp;_Cash_Flow"/>
      <sheetName val="TRADING_PROFIT1"/>
      <sheetName val="DHJune_02Forex_"/>
      <sheetName val="A5_USD1"/>
      <sheetName val="Koreksi_Fiskal1"/>
      <sheetName val="Deff_Tax1"/>
      <sheetName val="Other_Asset-IDR1"/>
      <sheetName val="Other_Asset-USD1"/>
      <sheetName val="SAP_Software_EY1"/>
      <sheetName val="H-1_3"/>
      <sheetName val="GL_546111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A_Grade_Hiten_-_Local"/>
      <sheetName val="Statutory_Query"/>
      <sheetName val="Revenue_Query"/>
      <sheetName val="Conversioon_Rate"/>
      <sheetName val="Other_Payable"/>
      <sheetName val="Trading_Statement4"/>
      <sheetName val="Exc__Rate4"/>
      <sheetName val="C1_NOV4"/>
      <sheetName val="Permanent_info4"/>
      <sheetName val="Sales_Report_MKTG4"/>
      <sheetName val="corp_tax4"/>
      <sheetName val="M_4_Goodwill3"/>
      <sheetName val="ocean_voyage3"/>
      <sheetName val="U1_43"/>
      <sheetName val="asam_sulfat3"/>
      <sheetName val="fiscal_depr(E)2"/>
      <sheetName val="Trial_Bal2"/>
      <sheetName val="U-3_1_1_telephone2"/>
      <sheetName val="DATA_WP2"/>
      <sheetName val="CFS_US-Canada_CAD2"/>
      <sheetName val="CFS_AP-NZD_(Trade_Bills)2"/>
      <sheetName val="_SST72~Shelter2"/>
      <sheetName val="Location_Details_(2)2"/>
      <sheetName val="AA_1_1_BNI2"/>
      <sheetName val="Pricing_Summary2"/>
      <sheetName val="RD_I-BUT2"/>
      <sheetName val="Production_&amp;_Cash_Flow1"/>
      <sheetName val="TRADING_PROFIT2"/>
      <sheetName val="DHJune_02Forex_1"/>
      <sheetName val="A5_USD2"/>
      <sheetName val="Koreksi_Fiskal2"/>
      <sheetName val="Deff_Tax2"/>
      <sheetName val="Other_Asset-IDR2"/>
      <sheetName val="Other_Asset-USD2"/>
      <sheetName val="SAP_Software_EY2"/>
      <sheetName val="H-1_31"/>
      <sheetName val="GL_5461111"/>
      <sheetName val="S_e_p1"/>
      <sheetName val="M_a_r1"/>
      <sheetName val="M_a_y1"/>
      <sheetName val="J_u_l1"/>
      <sheetName val="A_p_r1"/>
      <sheetName val="A_u_g1"/>
      <sheetName val="O_c_t1"/>
      <sheetName val="J_u_n1"/>
      <sheetName val="N_o_v1"/>
      <sheetName val="F_e_b1"/>
      <sheetName val="J_a_n1"/>
      <sheetName val="00_received_in_011"/>
      <sheetName val="A_Grade_Hiten_-_Local1"/>
      <sheetName val="Statutory_Query1"/>
      <sheetName val="Revenue_Query1"/>
      <sheetName val="Conversioon_Rate1"/>
      <sheetName val="Other_Payable1"/>
      <sheetName val="alamat"/>
      <sheetName val="Trading_Statement5"/>
      <sheetName val="Exc__Rate5"/>
      <sheetName val="C1_NOV5"/>
      <sheetName val="Permanent_info5"/>
      <sheetName val="Sales_Report_MKTG5"/>
      <sheetName val="corp_tax5"/>
      <sheetName val="M_4_Goodwill4"/>
      <sheetName val="ocean_voyage4"/>
      <sheetName val="U1_44"/>
      <sheetName val="asam_sulfat4"/>
      <sheetName val="fiscal_depr(E)3"/>
      <sheetName val="Trial_Bal3"/>
      <sheetName val="U-3_1_1_telephone3"/>
      <sheetName val="DATA_WP3"/>
      <sheetName val="CFS_US-Canada_CAD3"/>
      <sheetName val="CFS_AP-NZD_(Trade_Bills)3"/>
      <sheetName val="_SST72~Shelter3"/>
      <sheetName val="Location_Details_(2)3"/>
      <sheetName val="AA_1_1_BNI3"/>
      <sheetName val="Pricing_Summary3"/>
      <sheetName val="RD_I-BUT3"/>
      <sheetName val="Production_&amp;_Cash_Flow2"/>
      <sheetName val="TRADING_PROFIT3"/>
      <sheetName val="DHJune_02Forex_2"/>
      <sheetName val="A5_USD3"/>
      <sheetName val="Koreksi_Fiskal3"/>
      <sheetName val="Deff_Tax3"/>
      <sheetName val="Other_Asset-IDR3"/>
      <sheetName val="Other_Asset-USD3"/>
      <sheetName val="SAP_Software_EY3"/>
      <sheetName val="H-1_32"/>
      <sheetName val="GL_5461112"/>
      <sheetName val="S_e_p2"/>
      <sheetName val="M_a_r2"/>
      <sheetName val="M_a_y2"/>
      <sheetName val="J_u_l2"/>
      <sheetName val="A_p_r2"/>
      <sheetName val="A_u_g2"/>
      <sheetName val="O_c_t2"/>
      <sheetName val="J_u_n2"/>
      <sheetName val="N_o_v2"/>
      <sheetName val="F_e_b2"/>
      <sheetName val="J_a_n2"/>
      <sheetName val="00_received_in_012"/>
      <sheetName val="A_Grade_Hiten_-_Local2"/>
      <sheetName val="Statutory_Query2"/>
      <sheetName val="Revenue_Query2"/>
      <sheetName val="Conversioon_Rate2"/>
      <sheetName val="Other_Payable2"/>
      <sheetName val="Trading_Statement6"/>
      <sheetName val="Exc__Rate6"/>
      <sheetName val="C1_NOV6"/>
      <sheetName val="Permanent_info6"/>
      <sheetName val="Sales_Report_MKTG6"/>
      <sheetName val="corp_tax6"/>
      <sheetName val="M_4_Goodwill5"/>
      <sheetName val="ocean_voyage5"/>
      <sheetName val="U1_45"/>
      <sheetName val="asam_sulfat5"/>
      <sheetName val="fiscal_depr(E)4"/>
      <sheetName val="Trial_Bal4"/>
      <sheetName val="U-3_1_1_telephone4"/>
      <sheetName val="DATA_WP4"/>
      <sheetName val="CFS_US-Canada_CAD4"/>
      <sheetName val="CFS_AP-NZD_(Trade_Bills)4"/>
      <sheetName val="_SST72~Shelter4"/>
      <sheetName val="Location_Details_(2)4"/>
      <sheetName val="AA_1_1_BNI4"/>
      <sheetName val="Pricing_Summary4"/>
      <sheetName val="RD_I-BUT4"/>
      <sheetName val="Production_&amp;_Cash_Flow3"/>
      <sheetName val="TRADING_PROFIT4"/>
      <sheetName val="DHJune_02Forex_3"/>
      <sheetName val="A5_USD4"/>
      <sheetName val="Koreksi_Fiskal4"/>
      <sheetName val="Deff_Tax4"/>
      <sheetName val="Other_Asset-IDR4"/>
      <sheetName val="Other_Asset-USD4"/>
      <sheetName val="SAP_Software_EY4"/>
      <sheetName val="H-1_33"/>
      <sheetName val="GL_5461113"/>
      <sheetName val="S_e_p3"/>
      <sheetName val="M_a_r3"/>
      <sheetName val="M_a_y3"/>
      <sheetName val="J_u_l3"/>
      <sheetName val="A_p_r3"/>
      <sheetName val="A_u_g3"/>
      <sheetName val="O_c_t3"/>
      <sheetName val="J_u_n3"/>
      <sheetName val="N_o_v3"/>
      <sheetName val="F_e_b3"/>
      <sheetName val="J_a_n3"/>
      <sheetName val="00_received_in_013"/>
      <sheetName val="A_Grade_Hiten_-_Local3"/>
      <sheetName val="Statutory_Query3"/>
      <sheetName val="Revenue_Query3"/>
      <sheetName val="Conversioon_Rate3"/>
      <sheetName val="Other_Payable3"/>
      <sheetName val="Data_Ben"/>
      <sheetName val="Trading_Statement7"/>
      <sheetName val="Exc__Rate7"/>
      <sheetName val="C1_NOV7"/>
      <sheetName val="Permanent_info7"/>
      <sheetName val="Sales_Report_MKTG7"/>
      <sheetName val="corp_tax7"/>
      <sheetName val="M_4_Goodwill6"/>
      <sheetName val="ocean_voyage6"/>
      <sheetName val="U1_46"/>
      <sheetName val="asam_sulfat6"/>
      <sheetName val="fiscal_depr(E)5"/>
      <sheetName val="Trial_Bal5"/>
      <sheetName val="U-3_1_1_telephone5"/>
      <sheetName val="DATA_WP5"/>
      <sheetName val="CFS_US-Canada_CAD5"/>
      <sheetName val="CFS_AP-NZD_(Trade_Bills)5"/>
      <sheetName val="_SST72~Shelter5"/>
      <sheetName val="Location_Details_(2)5"/>
      <sheetName val="AA_1_1_BNI5"/>
      <sheetName val="Pricing_Summary5"/>
      <sheetName val="RD_I-BUT5"/>
      <sheetName val="Production_&amp;_Cash_Flow4"/>
      <sheetName val="TRADING_PROFIT5"/>
      <sheetName val="DHJune_02Forex_4"/>
      <sheetName val="A5_USD5"/>
      <sheetName val="Koreksi_Fiskal5"/>
      <sheetName val="Deff_Tax5"/>
      <sheetName val="Other_Asset-IDR5"/>
      <sheetName val="Other_Asset-USD5"/>
      <sheetName val="SAP_Software_EY5"/>
      <sheetName val="H-1_34"/>
      <sheetName val="GL_5461114"/>
      <sheetName val="S_e_p4"/>
      <sheetName val="M_a_r4"/>
      <sheetName val="M_a_y4"/>
      <sheetName val="J_u_l4"/>
      <sheetName val="A_p_r4"/>
      <sheetName val="A_u_g4"/>
      <sheetName val="O_c_t4"/>
      <sheetName val="J_u_n4"/>
      <sheetName val="N_o_v4"/>
      <sheetName val="F_e_b4"/>
      <sheetName val="J_a_n4"/>
      <sheetName val="00_received_in_014"/>
      <sheetName val="A_Grade_Hiten_-_Local4"/>
      <sheetName val="Statutory_Query4"/>
      <sheetName val="Revenue_Query4"/>
      <sheetName val="Conversioon_Rate4"/>
      <sheetName val="Other_Payable4"/>
      <sheetName val="Data_Ben1"/>
      <sheetName val="MTO_REV_2(ARMOR)"/>
      <sheetName val="P_8_2_1036_Depot"/>
      <sheetName val="A3_100"/>
      <sheetName val="TelkomInfra - Revenue Monthly"/>
      <sheetName val="Ner"/>
      <sheetName val="LR"/>
      <sheetName val="ekui"/>
      <sheetName val="CASHFLOW"/>
      <sheetName val="ekui (3)"/>
      <sheetName val="Adj"/>
      <sheetName val="Sche-Harvest-Monodon"/>
      <sheetName val="LAND_IMPROV"/>
      <sheetName val="K.6DEPOSIT"/>
      <sheetName val="controls"/>
      <sheetName val="SA&amp;CW"/>
      <sheetName val="Tools&amp;Equipment"/>
      <sheetName val="bls"/>
      <sheetName val="VR-Rev"/>
      <sheetName val="BS Acc"/>
      <sheetName val="PREMI"/>
      <sheetName val="2600.50 Rincian Credit Card(HO)"/>
      <sheetName val="9"/>
      <sheetName val="SK HTM"/>
      <sheetName val="Entry  HTM"/>
      <sheetName val="FA FISKAL 2003"/>
      <sheetName val="Trading_Statement8"/>
      <sheetName val="Exc__Rate8"/>
      <sheetName val="C1_NOV8"/>
      <sheetName val="Permanent_info8"/>
      <sheetName val="Sales_Report_MKTG8"/>
      <sheetName val="corp_tax8"/>
      <sheetName val="M_4_Goodwill7"/>
      <sheetName val="ocean_voyage7"/>
      <sheetName val="U1_47"/>
      <sheetName val="asam_sulfat7"/>
      <sheetName val="fiscal_depr(E)6"/>
      <sheetName val="Trial_Bal6"/>
      <sheetName val="U-3_1_1_telephone6"/>
      <sheetName val="DATA_WP6"/>
      <sheetName val="CFS_US-Canada_CAD6"/>
      <sheetName val="CFS_AP-NZD_(Trade_Bills)6"/>
      <sheetName val="_SST72~Shelter6"/>
      <sheetName val="Location_Details_(2)6"/>
      <sheetName val="AA_1_1_BNI6"/>
      <sheetName val="Pricing_Summary6"/>
      <sheetName val="RD_I-BUT6"/>
      <sheetName val="Production_&amp;_Cash_Flow5"/>
      <sheetName val="TRADING_PROFIT6"/>
      <sheetName val="DHJune_02Forex_5"/>
      <sheetName val="A5_USD6"/>
      <sheetName val="Koreksi_Fiskal6"/>
      <sheetName val="Deff_Tax6"/>
      <sheetName val="Other_Asset-IDR6"/>
      <sheetName val="Other_Asset-USD6"/>
      <sheetName val="SAP_Software_EY6"/>
      <sheetName val="H-1_35"/>
      <sheetName val="GL_5461115"/>
      <sheetName val="S_e_p5"/>
      <sheetName val="M_a_r5"/>
      <sheetName val="M_a_y5"/>
      <sheetName val="J_u_l5"/>
      <sheetName val="A_p_r5"/>
      <sheetName val="A_u_g5"/>
      <sheetName val="O_c_t5"/>
      <sheetName val="J_u_n5"/>
      <sheetName val="N_o_v5"/>
      <sheetName val="F_e_b5"/>
      <sheetName val="J_a_n5"/>
      <sheetName val="00_received_in_015"/>
      <sheetName val="A_Grade_Hiten_-_Local5"/>
      <sheetName val="Statutory_Query5"/>
      <sheetName val="Revenue_Query5"/>
      <sheetName val="Conversioon_Rate5"/>
      <sheetName val="Other_Payable5"/>
      <sheetName val="Data_Ben2"/>
      <sheetName val="MTO_REV_2(ARMOR)1"/>
      <sheetName val="P_8_2_1036_Depot1"/>
      <sheetName val="A3_1001"/>
      <sheetName val="NERACA"/>
      <sheetName val="SC20011"/>
      <sheetName val="MUTU BUAH"/>
      <sheetName val="FIELD"/>
      <sheetName val="B_2006"/>
      <sheetName val="SC_FIELD"/>
      <sheetName val="cf9900"/>
      <sheetName val="MC TIRE"/>
      <sheetName val="B"/>
      <sheetName val="工数データ"/>
      <sheetName val="hiden"/>
      <sheetName val="Chart-1"/>
      <sheetName val="Per GL J a n"/>
      <sheetName val="HP99"/>
      <sheetName val="ADD"/>
      <sheetName val="Tableau"/>
      <sheetName val="DL_13"/>
      <sheetName val="DP-I "/>
      <sheetName val="Workings"/>
      <sheetName val="Forecast"/>
      <sheetName val="Trading_Statement9"/>
      <sheetName val="Exc__Rate9"/>
      <sheetName val="C1_NOV9"/>
      <sheetName val="Permanent_info9"/>
      <sheetName val="Sales_Report_MKTG9"/>
      <sheetName val="corp_tax9"/>
      <sheetName val="M_4_Goodwill8"/>
      <sheetName val="ocean_voyage8"/>
      <sheetName val="U1_48"/>
      <sheetName val="asam_sulfat8"/>
      <sheetName val="fiscal_depr(E)7"/>
      <sheetName val="Trial_Bal7"/>
      <sheetName val="U-3_1_1_telephone7"/>
      <sheetName val="DATA_WP7"/>
      <sheetName val="CFS_US-Canada_CAD7"/>
      <sheetName val="CFS_AP-NZD_(Trade_Bills)7"/>
      <sheetName val="_SST72~Shelter7"/>
      <sheetName val="Location_Details_(2)7"/>
      <sheetName val="AA_1_1_BNI7"/>
      <sheetName val="Pricing_Summary7"/>
      <sheetName val="RD_I-BUT7"/>
      <sheetName val="Production_&amp;_Cash_Flow6"/>
      <sheetName val="TRADING_PROFIT7"/>
      <sheetName val="DHJune_02Forex_6"/>
      <sheetName val="A5_USD7"/>
      <sheetName val="Koreksi_Fiskal7"/>
      <sheetName val="Deff_Tax7"/>
      <sheetName val="Other_Asset-IDR7"/>
      <sheetName val="Other_Asset-USD7"/>
      <sheetName val="SAP_Software_EY7"/>
      <sheetName val="H-1_36"/>
      <sheetName val="GL_5461116"/>
      <sheetName val="S_e_p6"/>
      <sheetName val="M_a_r6"/>
      <sheetName val="M_a_y6"/>
      <sheetName val="J_u_l6"/>
      <sheetName val="A_p_r6"/>
      <sheetName val="A_u_g6"/>
      <sheetName val="O_c_t6"/>
      <sheetName val="J_u_n6"/>
      <sheetName val="N_o_v6"/>
      <sheetName val="F_e_b6"/>
      <sheetName val="J_a_n6"/>
      <sheetName val="00_received_in_016"/>
      <sheetName val="A_Grade_Hiten_-_Local6"/>
      <sheetName val="Statutory_Query6"/>
      <sheetName val="Revenue_Query6"/>
      <sheetName val="Conversioon_Rate6"/>
      <sheetName val="Other_Payable6"/>
      <sheetName val="Data_Ben3"/>
      <sheetName val="MTO_REV_2(ARMOR)2"/>
      <sheetName val="P_8_2_1036_Depot2"/>
      <sheetName val="A3_1002"/>
      <sheetName val="Trading_Statement10"/>
      <sheetName val="Exc__Rate10"/>
      <sheetName val="C1_NOV10"/>
      <sheetName val="Permanent_info10"/>
      <sheetName val="Sales_Report_MKTG10"/>
      <sheetName val="corp_tax10"/>
      <sheetName val="M_4_Goodwill9"/>
      <sheetName val="ocean_voyage9"/>
      <sheetName val="U1_49"/>
      <sheetName val="asam_sulfat9"/>
      <sheetName val="fiscal_depr(E)8"/>
      <sheetName val="Trial_Bal8"/>
      <sheetName val="U-3_1_1_telephone8"/>
      <sheetName val="DATA_WP8"/>
      <sheetName val="CFS_US-Canada_CAD8"/>
      <sheetName val="CFS_AP-NZD_(Trade_Bills)8"/>
      <sheetName val="_SST72~Shelter8"/>
      <sheetName val="Location_Details_(2)8"/>
      <sheetName val="AA_1_1_BNI8"/>
      <sheetName val="Pricing_Summary8"/>
      <sheetName val="RD_I-BUT8"/>
      <sheetName val="Production_&amp;_Cash_Flow7"/>
      <sheetName val="TRADING_PROFIT8"/>
      <sheetName val="DHJune_02Forex_7"/>
      <sheetName val="A5_USD8"/>
      <sheetName val="Koreksi_Fiskal8"/>
      <sheetName val="Deff_Tax8"/>
      <sheetName val="Other_Asset-IDR8"/>
      <sheetName val="Other_Asset-USD8"/>
      <sheetName val="SAP_Software_EY8"/>
      <sheetName val="H-1_37"/>
      <sheetName val="GL_5461117"/>
      <sheetName val="S_e_p7"/>
      <sheetName val="M_a_r7"/>
      <sheetName val="M_a_y7"/>
      <sheetName val="J_u_l7"/>
      <sheetName val="A_p_r7"/>
      <sheetName val="A_u_g7"/>
      <sheetName val="O_c_t7"/>
      <sheetName val="J_u_n7"/>
      <sheetName val="N_o_v7"/>
      <sheetName val="F_e_b7"/>
      <sheetName val="J_a_n7"/>
      <sheetName val="00_received_in_017"/>
      <sheetName val="A_Grade_Hiten_-_Local7"/>
      <sheetName val="Statutory_Query7"/>
      <sheetName val="Revenue_Query7"/>
      <sheetName val="Conversioon_Rate7"/>
      <sheetName val="Other_Payable7"/>
      <sheetName val="Data_Ben4"/>
      <sheetName val="MTO_REV_2(ARMOR)3"/>
      <sheetName val="P_8_2_1036_Depot3"/>
      <sheetName val="A3_1003"/>
      <sheetName val="Trading_Statement11"/>
      <sheetName val="Exc__Rate11"/>
      <sheetName val="C1_NOV11"/>
      <sheetName val="Permanent_info11"/>
      <sheetName val="Sales_Report_MKTG11"/>
      <sheetName val="corp_tax11"/>
      <sheetName val="M_4_Goodwill10"/>
      <sheetName val="ocean_voyage10"/>
      <sheetName val="U1_410"/>
      <sheetName val="asam_sulfat10"/>
      <sheetName val="fiscal_depr(E)9"/>
      <sheetName val="Trial_Bal9"/>
      <sheetName val="U-3_1_1_telephone9"/>
      <sheetName val="DATA_WP9"/>
      <sheetName val="CFS_US-Canada_CAD9"/>
      <sheetName val="CFS_AP-NZD_(Trade_Bills)9"/>
      <sheetName val="_SST72~Shelter9"/>
      <sheetName val="Location_Details_(2)9"/>
      <sheetName val="AA_1_1_BNI9"/>
      <sheetName val="Pricing_Summary9"/>
      <sheetName val="RD_I-BUT9"/>
      <sheetName val="Production_&amp;_Cash_Flow8"/>
      <sheetName val="TRADING_PROFIT9"/>
      <sheetName val="DHJune_02Forex_8"/>
      <sheetName val="A5_USD9"/>
      <sheetName val="Koreksi_Fiskal9"/>
      <sheetName val="Deff_Tax9"/>
      <sheetName val="Other_Asset-IDR9"/>
      <sheetName val="Other_Asset-USD9"/>
      <sheetName val="SAP_Software_EY9"/>
      <sheetName val="H-1_38"/>
      <sheetName val="GL_5461118"/>
      <sheetName val="S_e_p8"/>
      <sheetName val="M_a_r8"/>
      <sheetName val="M_a_y8"/>
      <sheetName val="J_u_l8"/>
      <sheetName val="A_p_r8"/>
      <sheetName val="A_u_g8"/>
      <sheetName val="O_c_t8"/>
      <sheetName val="J_u_n8"/>
      <sheetName val="N_o_v8"/>
      <sheetName val="F_e_b8"/>
      <sheetName val="J_a_n8"/>
      <sheetName val="00_received_in_018"/>
      <sheetName val="A_Grade_Hiten_-_Local8"/>
      <sheetName val="Statutory_Query8"/>
      <sheetName val="Revenue_Query8"/>
      <sheetName val="Conversioon_Rate8"/>
      <sheetName val="Other_Payable8"/>
      <sheetName val="Data_Ben5"/>
      <sheetName val="MTO_REV_2(ARMOR)4"/>
      <sheetName val="P_8_2_1036_Depot4"/>
      <sheetName val="A3_1004"/>
      <sheetName val="RM"/>
      <sheetName val="outsourcing b-s"/>
      <sheetName val="PSD-BICUTAN"/>
      <sheetName val="Frontline-Melbourne1"/>
      <sheetName val="Frontline-Melbourne"/>
      <sheetName val="Advanzco-DSP1"/>
      <sheetName val="車会集約"/>
      <sheetName val="Feuil2"/>
      <sheetName val="22-1"/>
      <sheetName val="MM.PAGE-2.X"/>
      <sheetName val="Trading_Statement12"/>
      <sheetName val="Exc__Rate12"/>
      <sheetName val="C1_NOV12"/>
      <sheetName val="Permanent_info12"/>
      <sheetName val="Sales_Report_MKTG12"/>
      <sheetName val="corp_tax12"/>
      <sheetName val="M_4_Goodwill11"/>
      <sheetName val="ocean_voyage11"/>
      <sheetName val="U1_411"/>
      <sheetName val="asam_sulfat11"/>
      <sheetName val="fiscal_depr(E)10"/>
      <sheetName val="Trial_Bal10"/>
      <sheetName val="U-3_1_1_telephone10"/>
      <sheetName val="DATA_WP10"/>
      <sheetName val="CFS_US-Canada_CAD10"/>
      <sheetName val="CFS_AP-NZD_(Trade_Bills)10"/>
      <sheetName val="_SST72~Shelter10"/>
      <sheetName val="Location_Details_(2)10"/>
      <sheetName val="AA_1_1_BNI10"/>
      <sheetName val="Pricing_Summary10"/>
      <sheetName val="RD_I-BUT10"/>
      <sheetName val="Production_&amp;_Cash_Flow9"/>
      <sheetName val="TRADING_PROFIT10"/>
      <sheetName val="DHJune_02Forex_9"/>
      <sheetName val="A5_USD10"/>
      <sheetName val="Koreksi_Fiskal10"/>
      <sheetName val="Deff_Tax10"/>
      <sheetName val="Other_Asset-IDR10"/>
      <sheetName val="Other_Asset-USD10"/>
      <sheetName val="SAP_Software_EY10"/>
      <sheetName val="H-1_39"/>
      <sheetName val="GL_5461119"/>
      <sheetName val="S_e_p9"/>
      <sheetName val="M_a_r9"/>
      <sheetName val="M_a_y9"/>
      <sheetName val="J_u_l9"/>
      <sheetName val="A_p_r9"/>
      <sheetName val="A_u_g9"/>
      <sheetName val="O_c_t9"/>
      <sheetName val="J_u_n9"/>
      <sheetName val="N_o_v9"/>
      <sheetName val="F_e_b9"/>
      <sheetName val="J_a_n9"/>
      <sheetName val="00_received_in_019"/>
      <sheetName val="A_Grade_Hiten_-_Local9"/>
      <sheetName val="Statutory_Query9"/>
      <sheetName val="Revenue_Query9"/>
      <sheetName val="Conversioon_Rate9"/>
      <sheetName val="Other_Payable9"/>
      <sheetName val="Data_Ben6"/>
      <sheetName val="MTO_REV_2(ARMOR)5"/>
      <sheetName val="P_8_2_1036_Depot5"/>
      <sheetName val="A3_1005"/>
      <sheetName val="Trading_Statement13"/>
      <sheetName val="Exc__Rate13"/>
      <sheetName val="C1_NOV13"/>
      <sheetName val="Permanent_info13"/>
      <sheetName val="Sales_Report_MKTG13"/>
      <sheetName val="corp_tax13"/>
      <sheetName val="M_4_Goodwill12"/>
      <sheetName val="ocean_voyage12"/>
      <sheetName val="U1_412"/>
      <sheetName val="asam_sulfat12"/>
      <sheetName val="fiscal_depr(E)11"/>
      <sheetName val="Trial_Bal11"/>
      <sheetName val="U-3_1_1_telephone11"/>
      <sheetName val="DATA_WP11"/>
      <sheetName val="CFS_US-Canada_CAD11"/>
      <sheetName val="CFS_AP-NZD_(Trade_Bills)11"/>
      <sheetName val="_SST72~Shelter11"/>
      <sheetName val="Location_Details_(2)11"/>
      <sheetName val="AA_1_1_BNI11"/>
      <sheetName val="Pricing_Summary11"/>
      <sheetName val="RD_I-BUT11"/>
      <sheetName val="Production_&amp;_Cash_Flow10"/>
      <sheetName val="TRADING_PROFIT11"/>
      <sheetName val="DHJune_02Forex_10"/>
      <sheetName val="A5_USD11"/>
      <sheetName val="Koreksi_Fiskal11"/>
      <sheetName val="Deff_Tax11"/>
      <sheetName val="Other_Asset-IDR11"/>
      <sheetName val="Other_Asset-USD11"/>
      <sheetName val="SAP_Software_EY11"/>
      <sheetName val="H-1_310"/>
      <sheetName val="GL_54611110"/>
      <sheetName val="S_e_p10"/>
      <sheetName val="M_a_r10"/>
      <sheetName val="M_a_y10"/>
      <sheetName val="J_u_l10"/>
      <sheetName val="A_p_r10"/>
      <sheetName val="A_u_g10"/>
      <sheetName val="O_c_t10"/>
      <sheetName val="J_u_n10"/>
      <sheetName val="N_o_v10"/>
      <sheetName val="F_e_b10"/>
      <sheetName val="J_a_n10"/>
      <sheetName val="00_received_in_0110"/>
      <sheetName val="A_Grade_Hiten_-_Local10"/>
      <sheetName val="Statutory_Query10"/>
      <sheetName val="Revenue_Query10"/>
      <sheetName val="Conversioon_Rate10"/>
      <sheetName val="Other_Payable10"/>
      <sheetName val="Data_Ben7"/>
      <sheetName val="MTO_REV_2(ARMOR)6"/>
      <sheetName val="P_8_2_1036_Depot6"/>
      <sheetName val="A3_1006"/>
      <sheetName val="TB 201904"/>
      <sheetName val="BS"/>
      <sheetName val="PL"/>
      <sheetName val="Sheet3"/>
      <sheetName val="DTA"/>
      <sheetName val="B. AR Group"/>
      <sheetName val="B1 InterCompany AR"/>
      <sheetName val="AR Details"/>
      <sheetName val="AR-Intracompany"/>
      <sheetName val="C. AR Others"/>
      <sheetName val="C7 Accrual Revenue"/>
      <sheetName val="F. Prepaid Expenses"/>
      <sheetName val="List 2019"/>
      <sheetName val="Details SAP"/>
      <sheetName val="G. Prepaid Tax"/>
      <sheetName val="H. FA"/>
      <sheetName val="H1. List FA"/>
      <sheetName val="J. Deposit"/>
      <sheetName val="AP Detail"/>
      <sheetName val="AP Summary"/>
      <sheetName val="AP IntraCo"/>
      <sheetName val="LOAN"/>
      <sheetName val="FBL1N 2018"/>
      <sheetName val="Sheet2"/>
      <sheetName val="N. Accrued Exp"/>
      <sheetName val="20400"/>
      <sheetName val="Custom Duty"/>
      <sheetName val="WTI_Driver"/>
      <sheetName val="MUTU_BUAH"/>
      <sheetName val="I.1"/>
      <sheetName val="Calc"/>
      <sheetName val="F_I"/>
      <sheetName val="MASTER"/>
      <sheetName val="pvt"/>
      <sheetName val="LEDGER 2019"/>
      <sheetName val="LEDGER 2020"/>
      <sheetName val="E-faktur (FP)"/>
      <sheetName val="RECAP (TIDAK ADA DI GL VAT)"/>
      <sheetName val="look up"/>
      <sheetName val="July19"/>
      <sheetName val="F1771-2"/>
      <sheetName val="Trading_Statement14"/>
      <sheetName val="Exc__Rate14"/>
      <sheetName val="C1_NOV14"/>
      <sheetName val="Permanent_info14"/>
      <sheetName val="Sales_Report_MKTG14"/>
      <sheetName val="corp_tax14"/>
      <sheetName val="M_4_Goodwill13"/>
      <sheetName val="ocean_voyage13"/>
      <sheetName val="U1_413"/>
      <sheetName val="asam_sulfat13"/>
      <sheetName val="fiscal_depr(E)12"/>
      <sheetName val="Trial_Bal12"/>
      <sheetName val="U-3_1_1_telephone12"/>
      <sheetName val="DATA_WP12"/>
      <sheetName val="CFS_US-Canada_CAD12"/>
      <sheetName val="CFS_AP-NZD_(Trade_Bills)12"/>
      <sheetName val="_SST72~Shelter12"/>
      <sheetName val="Location_Details_(2)12"/>
      <sheetName val="AA_1_1_BNI12"/>
      <sheetName val="Pricing_Summary12"/>
      <sheetName val="RD_I-BUT12"/>
      <sheetName val="Production_&amp;_Cash_Flow11"/>
      <sheetName val="TRADING_PROFIT12"/>
      <sheetName val="DHJune_02Forex_11"/>
      <sheetName val="A5_USD12"/>
      <sheetName val="Koreksi_Fiskal12"/>
      <sheetName val="Deff_Tax12"/>
      <sheetName val="Other_Asset-IDR12"/>
      <sheetName val="Other_Asset-USD12"/>
      <sheetName val="SAP_Software_EY12"/>
      <sheetName val="H-1_311"/>
      <sheetName val="GL_54611111"/>
      <sheetName val="S_e_p11"/>
      <sheetName val="M_a_r11"/>
      <sheetName val="M_a_y11"/>
      <sheetName val="J_u_l11"/>
      <sheetName val="A_p_r11"/>
      <sheetName val="A_u_g11"/>
      <sheetName val="O_c_t11"/>
      <sheetName val="J_u_n11"/>
      <sheetName val="N_o_v11"/>
      <sheetName val="F_e_b11"/>
      <sheetName val="J_a_n11"/>
      <sheetName val="00_received_in_0111"/>
      <sheetName val="A_Grade_Hiten_-_Local11"/>
      <sheetName val="Statutory_Query11"/>
      <sheetName val="Revenue_Query11"/>
      <sheetName val="Conversioon_Rate11"/>
      <sheetName val="Other_Payable11"/>
      <sheetName val="Data_Ben8"/>
      <sheetName val="MTO_REV_2(ARMOR)7"/>
      <sheetName val="P_8_2_1036_Depot7"/>
      <sheetName val="A3_1007"/>
      <sheetName val="BEFORE ALLOCATION"/>
      <sheetName val="PK_HJ__HP"/>
      <sheetName val="Assum"/>
      <sheetName val="CF"/>
      <sheetName val="Profit &amp; Loss"/>
      <sheetName val="4-01"/>
      <sheetName val="HIP-0501"/>
      <sheetName val="Data SRL"/>
      <sheetName val="Data Prod_Graf"/>
      <sheetName val="TJ1Q47"/>
      <sheetName val="AC"/>
      <sheetName val="Art.21-26 - Non Consultant"/>
      <sheetName val="Art_22"/>
      <sheetName val="bezeting."/>
      <sheetName val="TBM KR 2006"/>
      <sheetName val="lp.kmmda"/>
      <sheetName val="tr-28202"/>
      <sheetName val="rab.33.2011.krt"/>
      <sheetName val="FF-3"/>
      <sheetName val="CH_FL_QUAR"/>
      <sheetName val="BALANCE"/>
      <sheetName val="DATA_feed"/>
      <sheetName val="CH_FL_YEAR"/>
      <sheetName val="INC_FUN_FIN"/>
      <sheetName val="Trading_Statement15"/>
      <sheetName val="Exc__Rate15"/>
      <sheetName val="C1_NOV15"/>
      <sheetName val="Permanent_info15"/>
      <sheetName val="Sales_Report_MKTG15"/>
      <sheetName val="corp_tax15"/>
      <sheetName val="M_4_Goodwill14"/>
      <sheetName val="ocean_voyage14"/>
      <sheetName val="U1_414"/>
      <sheetName val="asam_sulfat14"/>
      <sheetName val="fiscal_depr(E)13"/>
      <sheetName val="Trial_Bal13"/>
      <sheetName val="U-3_1_1_telephone13"/>
      <sheetName val="DATA_WP13"/>
      <sheetName val="CFS_US-Canada_CAD13"/>
      <sheetName val="CFS_AP-NZD_(Trade_Bills)13"/>
      <sheetName val="_SST72~Shelter13"/>
      <sheetName val="Location_Details_(2)13"/>
      <sheetName val="AA_1_1_BNI13"/>
      <sheetName val="Pricing_Summary13"/>
      <sheetName val="RD_I-BUT13"/>
      <sheetName val="Production_&amp;_Cash_Flow12"/>
      <sheetName val="TRADING_PROFIT13"/>
      <sheetName val="DHJune_02Forex_12"/>
      <sheetName val="A5_USD13"/>
      <sheetName val="Koreksi_Fiskal13"/>
      <sheetName val="Deff_Tax13"/>
      <sheetName val="Other_Asset-IDR13"/>
      <sheetName val="Other_Asset-USD13"/>
      <sheetName val="SAP_Software_EY13"/>
      <sheetName val="H-1_312"/>
      <sheetName val="GL_54611112"/>
      <sheetName val="S_e_p12"/>
      <sheetName val="M_a_r12"/>
      <sheetName val="M_a_y12"/>
      <sheetName val="J_u_l12"/>
      <sheetName val="A_p_r12"/>
      <sheetName val="A_u_g12"/>
      <sheetName val="O_c_t12"/>
      <sheetName val="J_u_n12"/>
      <sheetName val="N_o_v12"/>
      <sheetName val="F_e_b12"/>
      <sheetName val="J_a_n12"/>
      <sheetName val="00_received_in_0112"/>
      <sheetName val="A_Grade_Hiten_-_Local12"/>
      <sheetName val="Statutory_Query12"/>
      <sheetName val="Revenue_Query12"/>
      <sheetName val="Conversioon_Rate12"/>
      <sheetName val="Other_Payable12"/>
      <sheetName val="Data_Ben9"/>
      <sheetName val="MTO_REV_2(ARMOR)8"/>
      <sheetName val="P_8_2_1036_Depot8"/>
      <sheetName val="A3_1008"/>
      <sheetName val="PROGRESS"/>
      <sheetName val="SPI"/>
      <sheetName val="P3"/>
      <sheetName val="20-11-03"/>
      <sheetName val="jpr"/>
      <sheetName val="Detail"/>
      <sheetName val="TelkomInfra_-_Revenue_Monthly"/>
      <sheetName val="BS_Acc"/>
      <sheetName val="MM_PAGE-2_X"/>
      <sheetName val="ekui_(3)"/>
      <sheetName val="K_6DEPOSIT"/>
      <sheetName val="COGS"/>
      <sheetName val="WTI_Driver1"/>
      <sheetName val="2600_50_Rincian_Credit_Card(HO)"/>
      <sheetName val="MUTU_BUAH1"/>
      <sheetName val="MC_TIRE"/>
      <sheetName val="FA_FISKAL_2003"/>
      <sheetName val="DP-I_"/>
      <sheetName val="SK_HTM"/>
      <sheetName val="Entry__HTM"/>
      <sheetName val="TB_201904"/>
      <sheetName val="B__AR_Group"/>
      <sheetName val="B1_InterCompany_AR"/>
      <sheetName val="AR_Details"/>
      <sheetName val="C__AR_Others"/>
      <sheetName val="C7_Accrual_Revenue"/>
      <sheetName val="F__Prepaid_Expenses"/>
      <sheetName val="List_2019"/>
      <sheetName val="Details_SAP"/>
      <sheetName val="G__Prepaid_Tax"/>
      <sheetName val="H__FA"/>
      <sheetName val="H1__List_FA"/>
      <sheetName val="J__Deposit"/>
      <sheetName val="AP_Detail"/>
      <sheetName val="AP_Summary"/>
      <sheetName val="AP_IntraCo"/>
      <sheetName val="FBL1N_2018"/>
      <sheetName val="N__Accrued_Exp"/>
      <sheetName val="Custom_Duty"/>
      <sheetName val="Detail_PARENT"/>
      <sheetName val="TR-Comp."/>
      <sheetName val="Rekons PPh 21"/>
      <sheetName val="Atur"/>
      <sheetName val="Menu"/>
      <sheetName val=""/>
      <sheetName val="FSA"/>
      <sheetName val="LPPPSL"/>
      <sheetName val="21"/>
      <sheetName val="KREDIT&amp;MASA"/>
      <sheetName val="perhitgSTP"/>
      <sheetName val="KKP 21"/>
      <sheetName val="DbKtr"/>
      <sheetName val="EQUALISASI"/>
      <sheetName val="susut"/>
      <sheetName val="LOCAL -  S702"/>
      <sheetName val="4334-Summary"/>
      <sheetName val="22861"/>
      <sheetName val="OVERBURDEN"/>
      <sheetName val="SUBKON"/>
      <sheetName val="MAINTENANCE"/>
      <sheetName val="Table- do not edit"/>
      <sheetName val="DB"/>
      <sheetName val="BI Middle Rate Year 2018"/>
      <sheetName val="Recon CIT Dec 2018"/>
      <sheetName val="CIT Support"/>
      <sheetName val="RPO PTBA"/>
      <sheetName val="RE Movement_ISAK 16&amp; NonISAK 16"/>
      <sheetName val="Recon CIT Dec 2018_USD"/>
      <sheetName val="CIT Support_USD"/>
      <sheetName val="WBS 2018"/>
      <sheetName val="WPL 2018"/>
      <sheetName val="PAJE PRJE &amp; CAJE Dec 2018"/>
      <sheetName val="CF 2018_ISAK 16"/>
      <sheetName val="CF 2017_ISAK 16"/>
      <sheetName val="CF 2018_Non-ISAK 16"/>
      <sheetName val="CF 2017_Non-ISAK 16"/>
      <sheetName val="Relapar Disclosure"/>
      <sheetName val="Report BS_ISAK 16 &amp; Non ISAK 16"/>
      <sheetName val="Report PL_ISAK 16 &amp; Non ISAK 16"/>
      <sheetName val="K-1.1 PLTU Non ISAK 16"/>
      <sheetName val="Kompensasi Manajemen Kunci"/>
      <sheetName val="Risk Management Disclosure"/>
      <sheetName val="K-Deferred Charges Non ISAK 16"/>
      <sheetName val="K-1.2 Transmisi DC Non ISAK 16"/>
      <sheetName val="Financial Covenant Simulation"/>
      <sheetName val="Denda BA"/>
      <sheetName val="GL Site 2018 (PBC)"/>
      <sheetName val="GL-2018(PBC)"/>
      <sheetName val="WBS 2016"/>
      <sheetName val="L(R) GABUNGAN 2018 (PBC)"/>
      <sheetName val="Sensitivity Analysis"/>
      <sheetName val="C-Sensitivity Analysis"/>
      <sheetName val="P-Sensitivity Analysis"/>
      <sheetName val="WPL 2016"/>
      <sheetName val="IDR-Adjustment"/>
      <sheetName val="USD-Adjustment"/>
      <sheetName val="KU-Ajt'03"/>
      <sheetName val="R�sultats"/>
      <sheetName val="DATA_佒턀"/>
      <sheetName val="Control"/>
      <sheetName val="Built"/>
      <sheetName val="P&amp;L"/>
      <sheetName val="STAT&quot;D&quot;"/>
      <sheetName val="R-14.OIL"/>
      <sheetName val="Avg Collection"/>
      <sheetName val="COVERUSRP"/>
      <sheetName val="SITE"/>
      <sheetName val="ESCOND"/>
      <sheetName val="BQUSRP"/>
      <sheetName val="Sensitivities Laz"/>
      <sheetName val="MATFWD"/>
      <sheetName val="WELL DATA"/>
      <sheetName val="Trouble &amp; Deviations"/>
      <sheetName val="PERHITUNGAN  KEEKONOMIAN"/>
      <sheetName val="SENSITIVITAS"/>
      <sheetName val="Quarter"/>
      <sheetName val="General"/>
      <sheetName val="RumusTB 1 bln"/>
      <sheetName val="Per_GL_J_a_n"/>
      <sheetName val="bezeting_"/>
      <sheetName val="TBM_KR_2006"/>
      <sheetName val="lp_kmmda"/>
      <sheetName val="rab_33_2011_krt"/>
      <sheetName val="Art_21-26_-_Non_Consultant"/>
      <sheetName val="outsourcing_b-s"/>
      <sheetName val="ASE"/>
      <sheetName val="JAT"/>
      <sheetName val="KAN"/>
      <sheetName val="PAG"/>
      <sheetName val="PRA"/>
      <sheetName val="PUR"/>
      <sheetName val="REJ"/>
      <sheetName val="SEM"/>
      <sheetName val="SUD"/>
      <sheetName val="almanak &amp;hk."/>
      <sheetName val="ah sanitary"/>
      <sheetName val="Belmera"/>
      <sheetName val="Cawang Tomang Cengkareng"/>
      <sheetName val="Jakarta Cikampek"/>
      <sheetName val="Citarum"/>
      <sheetName val="duct"/>
      <sheetName val="saklar"/>
      <sheetName val="Jagorawi"/>
      <sheetName val="Jakarta Merak"/>
      <sheetName val="Padalarang Cileunyi"/>
      <sheetName val="Palikanci"/>
      <sheetName val="Semarang"/>
      <sheetName val="hs pipa"/>
      <sheetName val="Surabaya Gempol Mojokerto"/>
      <sheetName val="COMBINE"/>
      <sheetName val="800B"/>
      <sheetName val="130"/>
      <sheetName val="020a"/>
      <sheetName val="020b"/>
      <sheetName val="150"/>
      <sheetName val="160"/>
      <sheetName val="175"/>
      <sheetName val="180"/>
      <sheetName val="185"/>
      <sheetName val="190"/>
      <sheetName val="196"/>
      <sheetName val="200"/>
      <sheetName val="230"/>
      <sheetName val="250"/>
      <sheetName val="020c"/>
      <sheetName val="300"/>
      <sheetName val="320"/>
      <sheetName val="340"/>
      <sheetName val="350"/>
      <sheetName val="355"/>
      <sheetName val="360"/>
      <sheetName val="375"/>
      <sheetName val="380"/>
      <sheetName val="390"/>
      <sheetName val="395"/>
      <sheetName val="020e"/>
      <sheetName val="399"/>
      <sheetName val="400"/>
      <sheetName val="420"/>
      <sheetName val="425"/>
      <sheetName val="430"/>
      <sheetName val="450"/>
      <sheetName val="500"/>
      <sheetName val="550"/>
      <sheetName val="560"/>
      <sheetName val="600"/>
      <sheetName val="100"/>
      <sheetName val="700"/>
      <sheetName val="840.01"/>
      <sheetName val="840.02"/>
      <sheetName val="120"/>
      <sheetName val="125"/>
      <sheetName val="135"/>
      <sheetName val="140"/>
      <sheetName val="98-02E&amp;PSUM"/>
      <sheetName val="TB98,oct99&amp;sap99-WPL"/>
      <sheetName val="May"/>
      <sheetName val="database"/>
      <sheetName val="ShareCapital "/>
      <sheetName val="Salesdata01-10 2004"/>
      <sheetName val="COVER"/>
      <sheetName val="2003 ACT CFlow"/>
      <sheetName val="2003 BGT C Flow"/>
      <sheetName val="HO Use"/>
      <sheetName val="EXC-R"/>
      <sheetName val="SAD"/>
      <sheetName val="Slip"/>
      <sheetName val="RekapGaji"/>
      <sheetName val="Ch"/>
      <sheetName val="A1"/>
      <sheetName val="7A"/>
      <sheetName val="7B"/>
      <sheetName val="13"/>
      <sheetName val="15"/>
      <sheetName val="16"/>
      <sheetName val="19"/>
      <sheetName val="22"/>
      <sheetName val="A4"/>
      <sheetName val="2A"/>
      <sheetName val="2f"/>
      <sheetName val="A.4.3"/>
      <sheetName val="5"/>
      <sheetName val="(II-8)2.2.8"/>
      <sheetName val="(I-3)1.3"/>
      <sheetName val="(II-5)2.2.4 (2)"/>
      <sheetName val="LHP7"/>
      <sheetName val="MGR-12"/>
      <sheetName val="kary."/>
      <sheetName val="FFB-2003( P ) "/>
      <sheetName val="ARTHA IDR -1130"/>
      <sheetName val="BCA IDR-1363"/>
      <sheetName val="BCA USD-2557"/>
      <sheetName val="BCA IDR 8619"/>
      <sheetName val="MEGA USD 0730"/>
      <sheetName val="Kurs 2016"/>
      <sheetName val="MANDIRI IDR-0370"/>
      <sheetName val=" MP Kredit Pjk"/>
      <sheetName val="MP PPN Masukan"/>
      <sheetName val="MP PPN Keluaran"/>
      <sheetName val="MP Umum"/>
      <sheetName val="PC Operasinal Kasus"/>
      <sheetName val="PC Kantor"/>
      <sheetName val="PC Kasus"/>
      <sheetName val="PC Operasional Kantor"/>
      <sheetName val="TB 2016"/>
      <sheetName val="DBAkun"/>
      <sheetName val="Bank Danamon"/>
      <sheetName val="Petty Cash"/>
      <sheetName val="MP Gabungan"/>
      <sheetName val="Safety 2"/>
      <sheetName val="Notes to combined AC"/>
      <sheetName val="Bobot rev"/>
      <sheetName val="ANLKL"/>
      <sheetName val="Attn"/>
      <sheetName val="IntBalheet"/>
      <sheetName val="Single Jacket"/>
      <sheetName val="mar receipts"/>
      <sheetName val="POTO MAC"/>
      <sheetName val="aug"/>
      <sheetName val="mei"/>
      <sheetName val="struktur tdk dipakai"/>
      <sheetName val="CAB 2"/>
      <sheetName val="Trading_Statement16"/>
      <sheetName val="C1_NOV16"/>
      <sheetName val="Exc__Rate16"/>
      <sheetName val="asam_sulfat15"/>
      <sheetName val="Permanent_info16"/>
      <sheetName val="ocean_voyage15"/>
      <sheetName val="U1_415"/>
      <sheetName val="corp_tax16"/>
      <sheetName val="M_4_Goodwill15"/>
      <sheetName val="Sales_Report_MKTG16"/>
      <sheetName val="fiscal_depr(E)14"/>
      <sheetName val="Trial_Bal14"/>
      <sheetName val="U-3_1_1_telephone14"/>
      <sheetName val="DATA_WP14"/>
      <sheetName val="Pricing_Summary14"/>
      <sheetName val="CFS_US-Canada_CAD14"/>
      <sheetName val="CFS_AP-NZD_(Trade_Bills)14"/>
      <sheetName val="_SST72~Shelter14"/>
      <sheetName val="Location_Details_(2)14"/>
      <sheetName val="AA_1_1_BNI14"/>
      <sheetName val="RD_I-BUT14"/>
      <sheetName val="Production_&amp;_Cash_Flow13"/>
      <sheetName val="TRADING_PROFIT14"/>
      <sheetName val="DHJune_02Forex_13"/>
      <sheetName val="A5_USD14"/>
      <sheetName val="Koreksi_Fiskal14"/>
      <sheetName val="Deff_Tax14"/>
      <sheetName val="Other_Asset-IDR14"/>
      <sheetName val="Other_Asset-USD14"/>
      <sheetName val="SAP_Software_EY14"/>
      <sheetName val="H-1_313"/>
      <sheetName val="GL_54611113"/>
      <sheetName val="S_e_p13"/>
      <sheetName val="M_a_r13"/>
      <sheetName val="M_a_y13"/>
      <sheetName val="J_u_l13"/>
      <sheetName val="A_p_r13"/>
      <sheetName val="A_u_g13"/>
      <sheetName val="O_c_t13"/>
      <sheetName val="J_u_n13"/>
      <sheetName val="N_o_v13"/>
      <sheetName val="F_e_b13"/>
      <sheetName val="J_a_n13"/>
      <sheetName val="00_received_in_0113"/>
      <sheetName val="A_Grade_Hiten_-_Local13"/>
      <sheetName val="Statutory_Query13"/>
      <sheetName val="Revenue_Query13"/>
      <sheetName val="Data_Ben10"/>
      <sheetName val="P_8_2_1036_Depot9"/>
      <sheetName val="A3_1009"/>
      <sheetName val="Conversioon_Rate13"/>
      <sheetName val="Other_Payable13"/>
      <sheetName val="MTO_REV_2(ARMOR)9"/>
      <sheetName val="WTI_Driver2"/>
      <sheetName val="PK_HJ__HP1"/>
      <sheetName val="TelkomInfra_-_Revenue_Monthly1"/>
      <sheetName val="K_6DEPOSIT1"/>
      <sheetName val="2600_50_Rincian_Credit_Card(HO1"/>
      <sheetName val="MUTU_BUAH2"/>
      <sheetName val="ekui_(3)1"/>
      <sheetName val="MC_TIRE1"/>
      <sheetName val="DP-I_1"/>
      <sheetName val="BS_Acc1"/>
      <sheetName val="FA_FISKAL_20031"/>
      <sheetName val="MM_PAGE-2_X1"/>
      <sheetName val="SK_HTM1"/>
      <sheetName val="Entry__HTM1"/>
      <sheetName val="TB_2019041"/>
      <sheetName val="B__AR_Group1"/>
      <sheetName val="B1_InterCompany_AR1"/>
      <sheetName val="AR_Details1"/>
      <sheetName val="C__AR_Others1"/>
      <sheetName val="C7_Accrual_Revenue1"/>
      <sheetName val="F__Prepaid_Expenses1"/>
      <sheetName val="List_20191"/>
      <sheetName val="Details_SAP1"/>
      <sheetName val="G__Prepaid_Tax1"/>
      <sheetName val="H__FA1"/>
      <sheetName val="H1__List_FA1"/>
      <sheetName val="J__Deposit1"/>
      <sheetName val="AP_Detail1"/>
      <sheetName val="AP_Summary1"/>
      <sheetName val="AP_IntraCo1"/>
      <sheetName val="FBL1N_20181"/>
      <sheetName val="N__Accrued_Exp1"/>
      <sheetName val="Custom_Duty1"/>
      <sheetName val="BEFORE_ALLOCATION"/>
      <sheetName val="I_1"/>
      <sheetName val="Data_SRL"/>
      <sheetName val="Data_Prod_Graf"/>
      <sheetName val="LEDGER_2019"/>
      <sheetName val="LEDGER_2020"/>
      <sheetName val="E-faktur_(FP)"/>
      <sheetName val="RECAP_(TIDAK_ADA_DI_GL_VAT)"/>
      <sheetName val="look_up"/>
      <sheetName val="TR-Comp_"/>
      <sheetName val="Table-_do_not_edit"/>
      <sheetName val="BI_Middle_Rate_Year_2018"/>
      <sheetName val="Recon_CIT_Dec_2018"/>
      <sheetName val="CIT_Support"/>
      <sheetName val="RPO_PTBA"/>
      <sheetName val="RE_Movement_ISAK_16&amp;_NonISAK_16"/>
      <sheetName val="Recon_CIT_Dec_2018_USD"/>
      <sheetName val="CIT_Support_USD"/>
      <sheetName val="WBS_2018"/>
      <sheetName val="WPL_2018"/>
      <sheetName val="PAJE_PRJE_&amp;_CAJE_Dec_2018"/>
      <sheetName val="CF_2018_ISAK_16"/>
      <sheetName val="CF_2017_ISAK_16"/>
      <sheetName val="CF_2018_Non-ISAK_16"/>
      <sheetName val="CF_2017_Non-ISAK_16"/>
      <sheetName val="Relapar_Disclosure"/>
      <sheetName val="Report_BS_ISAK_16_&amp;_Non_ISAK_16"/>
      <sheetName val="Report_PL_ISAK_16_&amp;_Non_ISAK_16"/>
      <sheetName val="K-1_1_PLTU_Non_ISAK_16"/>
      <sheetName val="Kompensasi_Manajemen_Kunci"/>
      <sheetName val="Risk_Management_Disclosure"/>
      <sheetName val="K-Deferred_Charges_Non_ISAK_16"/>
      <sheetName val="K-1_2_Transmisi_DC_Non_ISAK_16"/>
      <sheetName val="Financial_Covenant_Simulation"/>
      <sheetName val="Denda_BA"/>
      <sheetName val="GL_Site_2018_(PBC)"/>
      <sheetName val="WBS_2016"/>
      <sheetName val="L(R)_GABUNGAN_2018_(PBC)"/>
      <sheetName val="Sensitivity_Analysis"/>
      <sheetName val="C-Sensitivity_Analysis"/>
      <sheetName val="P-Sensitivity_Analysis"/>
      <sheetName val="WPL_2016"/>
      <sheetName val="WELL_DATA"/>
      <sheetName val="Trouble_&amp;_Deviations"/>
      <sheetName val="PERHITUNGAN__KEEKONOMIAN"/>
      <sheetName val="R-14_OIL"/>
      <sheetName val="Rekons_PPh_21"/>
      <sheetName val="Trading_Statement17"/>
      <sheetName val="C1_NOV17"/>
      <sheetName val="Exc__Rate17"/>
      <sheetName val="asam_sulfat16"/>
      <sheetName val="Permanent_info17"/>
      <sheetName val="ocean_voyage16"/>
      <sheetName val="U1_416"/>
      <sheetName val="corp_tax17"/>
      <sheetName val="M_4_Goodwill16"/>
      <sheetName val="Sales_Report_MKTG17"/>
      <sheetName val="fiscal_depr(E)15"/>
      <sheetName val="Trial_Bal15"/>
      <sheetName val="U-3_1_1_telephone15"/>
      <sheetName val="DATA_WP15"/>
      <sheetName val="Pricing_Summary15"/>
      <sheetName val="CFS_US-Canada_CAD15"/>
      <sheetName val="CFS_AP-NZD_(Trade_Bills)15"/>
      <sheetName val="_SST72~Shelter15"/>
      <sheetName val="Location_Details_(2)15"/>
      <sheetName val="AA_1_1_BNI15"/>
      <sheetName val="RD_I-BUT15"/>
      <sheetName val="Production_&amp;_Cash_Flow14"/>
      <sheetName val="TRADING_PROFIT15"/>
      <sheetName val="DHJune_02Forex_14"/>
      <sheetName val="A5_USD15"/>
      <sheetName val="Koreksi_Fiskal15"/>
      <sheetName val="Deff_Tax15"/>
      <sheetName val="Other_Asset-IDR15"/>
      <sheetName val="Other_Asset-USD15"/>
      <sheetName val="SAP_Software_EY15"/>
      <sheetName val="H-1_314"/>
      <sheetName val="GL_54611114"/>
      <sheetName val="S_e_p14"/>
      <sheetName val="M_a_r14"/>
      <sheetName val="M_a_y14"/>
      <sheetName val="J_u_l14"/>
      <sheetName val="A_p_r14"/>
      <sheetName val="A_u_g14"/>
      <sheetName val="O_c_t14"/>
      <sheetName val="J_u_n14"/>
      <sheetName val="N_o_v14"/>
      <sheetName val="F_e_b14"/>
      <sheetName val="J_a_n14"/>
      <sheetName val="00_received_in_0114"/>
      <sheetName val="A_Grade_Hiten_-_Local14"/>
      <sheetName val="Statutory_Query14"/>
      <sheetName val="Revenue_Query14"/>
      <sheetName val="Data_Ben11"/>
      <sheetName val="P_8_2_1036_Depot10"/>
      <sheetName val="A3_10010"/>
      <sheetName val="Conversioon_Rate14"/>
      <sheetName val="Other_Payable14"/>
      <sheetName val="MTO_REV_2(ARMOR)10"/>
      <sheetName val="WTI_Driver3"/>
      <sheetName val="PK_HJ__HP2"/>
      <sheetName val="TelkomInfra_-_Revenue_Monthly2"/>
      <sheetName val="K_6DEPOSIT2"/>
      <sheetName val="2600_50_Rincian_Credit_Card(HO2"/>
      <sheetName val="MUTU_BUAH3"/>
      <sheetName val="ekui_(3)2"/>
      <sheetName val="MC_TIRE2"/>
      <sheetName val="DP-I_2"/>
      <sheetName val="BS_Acc2"/>
      <sheetName val="outsourcing_b-s1"/>
      <sheetName val="FA_FISKAL_20032"/>
      <sheetName val="MM_PAGE-2_X2"/>
      <sheetName val="SK_HTM2"/>
      <sheetName val="Entry__HTM2"/>
      <sheetName val="TB_2019042"/>
      <sheetName val="B__AR_Group2"/>
      <sheetName val="B1_InterCompany_AR2"/>
      <sheetName val="AR_Details2"/>
      <sheetName val="C__AR_Others2"/>
      <sheetName val="C7_Accrual_Revenue2"/>
      <sheetName val="F__Prepaid_Expenses2"/>
      <sheetName val="List_20192"/>
      <sheetName val="Details_SAP2"/>
      <sheetName val="G__Prepaid_Tax2"/>
      <sheetName val="H__FA2"/>
      <sheetName val="H1__List_FA2"/>
      <sheetName val="J__Deposit2"/>
      <sheetName val="AP_Detail2"/>
      <sheetName val="AP_Summary2"/>
      <sheetName val="AP_IntraCo2"/>
      <sheetName val="FBL1N_20182"/>
      <sheetName val="N__Accrued_Exp2"/>
      <sheetName val="Custom_Duty2"/>
      <sheetName val="Art_21-26_-_Non_Consultant1"/>
      <sheetName val="BEFORE_ALLOCATION1"/>
      <sheetName val="I_11"/>
      <sheetName val="Data_SRL1"/>
      <sheetName val="Data_Prod_Graf1"/>
      <sheetName val="Per_GL_J_a_n1"/>
      <sheetName val="LEDGER_20191"/>
      <sheetName val="LEDGER_20201"/>
      <sheetName val="E-faktur_(FP)1"/>
      <sheetName val="RECAP_(TIDAK_ADA_DI_GL_VAT)1"/>
      <sheetName val="look_up1"/>
      <sheetName val="bezeting_1"/>
      <sheetName val="TBM_KR_20061"/>
      <sheetName val="lp_kmmda1"/>
      <sheetName val="rab_33_2011_krt1"/>
      <sheetName val="TR-Comp_1"/>
      <sheetName val="Table-_do_not_edit1"/>
      <sheetName val="BI_Middle_Rate_Year_20181"/>
      <sheetName val="Recon_CIT_Dec_20181"/>
      <sheetName val="CIT_Support1"/>
      <sheetName val="RPO_PTBA1"/>
      <sheetName val="RE_Movement_ISAK_16&amp;_NonISAK_11"/>
      <sheetName val="Recon_CIT_Dec_2018_USD1"/>
      <sheetName val="CIT_Support_USD1"/>
      <sheetName val="WBS_20181"/>
      <sheetName val="WPL_20181"/>
      <sheetName val="PAJE_PRJE_&amp;_CAJE_Dec_20181"/>
      <sheetName val="CF_2018_ISAK_161"/>
      <sheetName val="CF_2017_ISAK_161"/>
      <sheetName val="CF_2018_Non-ISAK_161"/>
      <sheetName val="CF_2017_Non-ISAK_161"/>
      <sheetName val="Relapar_Disclosure1"/>
      <sheetName val="Report_BS_ISAK_16_&amp;_Non_ISAK_11"/>
      <sheetName val="Report_PL_ISAK_16_&amp;_Non_ISAK_11"/>
      <sheetName val="K-1_1_PLTU_Non_ISAK_161"/>
      <sheetName val="Kompensasi_Manajemen_Kunci1"/>
      <sheetName val="Risk_Management_Disclosure1"/>
      <sheetName val="K-Deferred_Charges_Non_ISAK_161"/>
      <sheetName val="K-1_2_Transmisi_DC_Non_ISAK_161"/>
      <sheetName val="Financial_Covenant_Simulation1"/>
      <sheetName val="Denda_BA1"/>
      <sheetName val="GL_Site_2018_(PBC)1"/>
      <sheetName val="WBS_20161"/>
      <sheetName val="L(R)_GABUNGAN_2018_(PBC)1"/>
      <sheetName val="Sensitivity_Analysis1"/>
      <sheetName val="C-Sensitivity_Analysis1"/>
      <sheetName val="P-Sensitivity_Analysis1"/>
      <sheetName val="WPL_20161"/>
      <sheetName val="WELL_DATA1"/>
      <sheetName val="Trouble_&amp;_Deviations1"/>
      <sheetName val="PERHITUNGAN__KEEKONOMIAN1"/>
      <sheetName val="R-14_OIL1"/>
      <sheetName val="Rekons_PPh_211"/>
      <sheetName val="Trading_Statement18"/>
      <sheetName val="C1_NOV18"/>
      <sheetName val="Exc__Rate18"/>
      <sheetName val="asam_sulfat17"/>
      <sheetName val="Permanent_info18"/>
      <sheetName val="ocean_voyage17"/>
      <sheetName val="U1_417"/>
      <sheetName val="corp_tax18"/>
      <sheetName val="M_4_Goodwill17"/>
      <sheetName val="Sales_Report_MKTG18"/>
      <sheetName val="fiscal_depr(E)16"/>
      <sheetName val="Trial_Bal16"/>
      <sheetName val="U-3_1_1_telephone16"/>
      <sheetName val="DATA_WP16"/>
      <sheetName val="Pricing_Summary16"/>
      <sheetName val="CFS_US-Canada_CAD16"/>
      <sheetName val="CFS_AP-NZD_(Trade_Bills)16"/>
      <sheetName val="_SST72~Shelter16"/>
      <sheetName val="Location_Details_(2)16"/>
      <sheetName val="AA_1_1_BNI16"/>
      <sheetName val="RD_I-BUT16"/>
      <sheetName val="Production_&amp;_Cash_Flow15"/>
      <sheetName val="TRADING_PROFIT16"/>
      <sheetName val="DHJune_02Forex_15"/>
      <sheetName val="A5_USD16"/>
      <sheetName val="Koreksi_Fiskal16"/>
      <sheetName val="Deff_Tax16"/>
      <sheetName val="Other_Asset-IDR16"/>
      <sheetName val="Other_Asset-USD16"/>
      <sheetName val="SAP_Software_EY16"/>
      <sheetName val="H-1_315"/>
      <sheetName val="GL_54611115"/>
      <sheetName val="S_e_p15"/>
      <sheetName val="M_a_r15"/>
      <sheetName val="M_a_y15"/>
      <sheetName val="J_u_l15"/>
      <sheetName val="A_p_r15"/>
      <sheetName val="A_u_g15"/>
      <sheetName val="O_c_t15"/>
      <sheetName val="J_u_n15"/>
      <sheetName val="N_o_v15"/>
      <sheetName val="F_e_b15"/>
      <sheetName val="J_a_n15"/>
      <sheetName val="00_received_in_0115"/>
      <sheetName val="A_Grade_Hiten_-_Local15"/>
      <sheetName val="Statutory_Query15"/>
      <sheetName val="Revenue_Query15"/>
      <sheetName val="Data_Ben12"/>
      <sheetName val="P_8_2_1036_Depot11"/>
      <sheetName val="A3_10011"/>
      <sheetName val="Conversioon_Rate15"/>
      <sheetName val="Other_Payable15"/>
      <sheetName val="MTO_REV_2(ARMOR)11"/>
      <sheetName val="WTI_Driver4"/>
      <sheetName val="PK_HJ__HP3"/>
      <sheetName val="TelkomInfra_-_Revenue_Monthly3"/>
      <sheetName val="K_6DEPOSIT3"/>
      <sheetName val="2600_50_Rincian_Credit_Card(HO3"/>
      <sheetName val="MUTU_BUAH4"/>
      <sheetName val="ekui_(3)3"/>
      <sheetName val="MC_TIRE3"/>
      <sheetName val="DP-I_3"/>
      <sheetName val="BS_Acc3"/>
      <sheetName val="outsourcing_b-s2"/>
      <sheetName val="FA_FISKAL_20033"/>
      <sheetName val="MM_PAGE-2_X3"/>
      <sheetName val="SK_HTM3"/>
      <sheetName val="Entry__HTM3"/>
      <sheetName val="TB_2019043"/>
      <sheetName val="B__AR_Group3"/>
      <sheetName val="B1_InterCompany_AR3"/>
      <sheetName val="AR_Details3"/>
      <sheetName val="C__AR_Others3"/>
      <sheetName val="C7_Accrual_Revenue3"/>
      <sheetName val="F__Prepaid_Expenses3"/>
      <sheetName val="List_20193"/>
      <sheetName val="Details_SAP3"/>
      <sheetName val="G__Prepaid_Tax3"/>
      <sheetName val="H__FA3"/>
      <sheetName val="H1__List_FA3"/>
      <sheetName val="J__Deposit3"/>
      <sheetName val="AP_Detail3"/>
      <sheetName val="AP_Summary3"/>
      <sheetName val="AP_IntraCo3"/>
      <sheetName val="FBL1N_20183"/>
      <sheetName val="N__Accrued_Exp3"/>
      <sheetName val="Custom_Duty3"/>
      <sheetName val="Art_21-26_-_Non_Consultant2"/>
      <sheetName val="BEFORE_ALLOCATION2"/>
      <sheetName val="I_12"/>
      <sheetName val="Data_SRL2"/>
      <sheetName val="Data_Prod_Graf2"/>
      <sheetName val="Per_GL_J_a_n2"/>
      <sheetName val="LEDGER_20192"/>
      <sheetName val="LEDGER_20202"/>
      <sheetName val="E-faktur_(FP)2"/>
      <sheetName val="RECAP_(TIDAK_ADA_DI_GL_VAT)2"/>
      <sheetName val="look_up2"/>
      <sheetName val="bezeting_2"/>
      <sheetName val="TBM_KR_20062"/>
      <sheetName val="lp_kmmda2"/>
      <sheetName val="rab_33_2011_krt2"/>
      <sheetName val="TR-Comp_2"/>
      <sheetName val="Table-_do_not_edit2"/>
      <sheetName val="BI_Middle_Rate_Year_20182"/>
      <sheetName val="Recon_CIT_Dec_20182"/>
      <sheetName val="CIT_Support2"/>
      <sheetName val="RPO_PTBA2"/>
      <sheetName val="RE_Movement_ISAK_16&amp;_NonISAK_12"/>
      <sheetName val="Recon_CIT_Dec_2018_USD2"/>
      <sheetName val="CIT_Support_USD2"/>
      <sheetName val="WBS_20182"/>
      <sheetName val="WPL_20182"/>
      <sheetName val="PAJE_PRJE_&amp;_CAJE_Dec_20182"/>
      <sheetName val="CF_2018_ISAK_162"/>
      <sheetName val="CF_2017_ISAK_162"/>
      <sheetName val="CF_2018_Non-ISAK_162"/>
      <sheetName val="CF_2017_Non-ISAK_162"/>
      <sheetName val="Relapar_Disclosure2"/>
      <sheetName val="Report_BS_ISAK_16_&amp;_Non_ISAK_12"/>
      <sheetName val="Report_PL_ISAK_16_&amp;_Non_ISAK_12"/>
      <sheetName val="K-1_1_PLTU_Non_ISAK_162"/>
      <sheetName val="Kompensasi_Manajemen_Kunci2"/>
      <sheetName val="Risk_Management_Disclosure2"/>
      <sheetName val="K-Deferred_Charges_Non_ISAK_162"/>
      <sheetName val="K-1_2_Transmisi_DC_Non_ISAK_162"/>
      <sheetName val="Financial_Covenant_Simulation2"/>
      <sheetName val="Denda_BA2"/>
      <sheetName val="GL_Site_2018_(PBC)2"/>
      <sheetName val="WBS_20162"/>
      <sheetName val="L(R)_GABUNGAN_2018_(PBC)2"/>
      <sheetName val="Sensitivity_Analysis2"/>
      <sheetName val="C-Sensitivity_Analysis2"/>
      <sheetName val="P-Sensitivity_Analysis2"/>
      <sheetName val="WPL_20162"/>
      <sheetName val="WELL_DATA2"/>
      <sheetName val="Trouble_&amp;_Deviations2"/>
      <sheetName val="PERHITUNGAN__KEEKONOMIAN2"/>
      <sheetName val="R-14_OIL2"/>
      <sheetName val="Rekons_PPh_212"/>
      <sheetName val="Trading_Statement19"/>
      <sheetName val="C1_NOV19"/>
      <sheetName val="Exc__Rate19"/>
      <sheetName val="asam_sulfat18"/>
      <sheetName val="Permanent_info19"/>
      <sheetName val="ocean_voyage18"/>
      <sheetName val="U1_418"/>
      <sheetName val="corp_tax19"/>
      <sheetName val="M_4_Goodwill18"/>
      <sheetName val="Sales_Report_MKTG19"/>
      <sheetName val="fiscal_depr(E)17"/>
      <sheetName val="Trial_Bal17"/>
      <sheetName val="U-3_1_1_telephone17"/>
      <sheetName val="DATA_WP17"/>
      <sheetName val="Pricing_Summary17"/>
      <sheetName val="CFS_US-Canada_CAD17"/>
      <sheetName val="CFS_AP-NZD_(Trade_Bills)17"/>
      <sheetName val="_SST72~Shelter17"/>
      <sheetName val="Location_Details_(2)17"/>
      <sheetName val="AA_1_1_BNI17"/>
      <sheetName val="RD_I-BUT17"/>
      <sheetName val="Production_&amp;_Cash_Flow16"/>
      <sheetName val="TRADING_PROFIT17"/>
      <sheetName val="DHJune_02Forex_16"/>
      <sheetName val="A5_USD17"/>
      <sheetName val="Koreksi_Fiskal17"/>
      <sheetName val="Deff_Tax17"/>
      <sheetName val="Other_Asset-IDR17"/>
      <sheetName val="Other_Asset-USD17"/>
      <sheetName val="SAP_Software_EY17"/>
      <sheetName val="H-1_316"/>
      <sheetName val="GL_54611116"/>
      <sheetName val="S_e_p16"/>
      <sheetName val="M_a_r16"/>
      <sheetName val="M_a_y16"/>
      <sheetName val="J_u_l16"/>
      <sheetName val="A_p_r16"/>
      <sheetName val="A_u_g16"/>
      <sheetName val="O_c_t16"/>
      <sheetName val="J_u_n16"/>
      <sheetName val="N_o_v16"/>
      <sheetName val="F_e_b16"/>
      <sheetName val="J_a_n16"/>
      <sheetName val="00_received_in_0116"/>
      <sheetName val="A_Grade_Hiten_-_Local16"/>
      <sheetName val="Statutory_Query16"/>
      <sheetName val="Revenue_Query16"/>
      <sheetName val="Data_Ben13"/>
      <sheetName val="P_8_2_1036_Depot12"/>
      <sheetName val="A3_10012"/>
      <sheetName val="Conversioon_Rate16"/>
      <sheetName val="Other_Payable16"/>
      <sheetName val="MTO_REV_2(ARMOR)12"/>
      <sheetName val="WTI_Driver5"/>
      <sheetName val="PK_HJ__HP4"/>
      <sheetName val="TelkomInfra_-_Revenue_Monthly4"/>
      <sheetName val="K_6DEPOSIT4"/>
      <sheetName val="2600_50_Rincian_Credit_Card(HO4"/>
      <sheetName val="MUTU_BUAH5"/>
      <sheetName val="ekui_(3)4"/>
      <sheetName val="MC_TIRE4"/>
      <sheetName val="DP-I_4"/>
      <sheetName val="BS_Acc4"/>
      <sheetName val="outsourcing_b-s3"/>
      <sheetName val="FA_FISKAL_20034"/>
      <sheetName val="MM_PAGE-2_X4"/>
      <sheetName val="SK_HTM4"/>
      <sheetName val="Entry__HTM4"/>
      <sheetName val="TB_2019044"/>
      <sheetName val="B__AR_Group4"/>
      <sheetName val="B1_InterCompany_AR4"/>
      <sheetName val="AR_Details4"/>
      <sheetName val="C__AR_Others4"/>
      <sheetName val="C7_Accrual_Revenue4"/>
      <sheetName val="F__Prepaid_Expenses4"/>
      <sheetName val="List_20194"/>
      <sheetName val="Details_SAP4"/>
      <sheetName val="G__Prepaid_Tax4"/>
      <sheetName val="H__FA4"/>
      <sheetName val="H1__List_FA4"/>
      <sheetName val="J__Deposit4"/>
      <sheetName val="AP_Detail4"/>
      <sheetName val="AP_Summary4"/>
      <sheetName val="AP_IntraCo4"/>
      <sheetName val="FBL1N_20184"/>
      <sheetName val="N__Accrued_Exp4"/>
      <sheetName val="Custom_Duty4"/>
      <sheetName val="Art_21-26_-_Non_Consultant3"/>
      <sheetName val="BEFORE_ALLOCATION3"/>
      <sheetName val="I_13"/>
      <sheetName val="Data_SRL3"/>
      <sheetName val="Data_Prod_Graf3"/>
      <sheetName val="Per_GL_J_a_n3"/>
      <sheetName val="LEDGER_20193"/>
      <sheetName val="LEDGER_20203"/>
      <sheetName val="E-faktur_(FP)3"/>
      <sheetName val="RECAP_(TIDAK_ADA_DI_GL_VAT)3"/>
      <sheetName val="look_up3"/>
      <sheetName val="bezeting_3"/>
      <sheetName val="TBM_KR_20063"/>
      <sheetName val="lp_kmmda3"/>
      <sheetName val="rab_33_2011_krt3"/>
      <sheetName val="TR-Comp_3"/>
      <sheetName val="Table-_do_not_edit3"/>
      <sheetName val="BI_Middle_Rate_Year_20183"/>
      <sheetName val="Recon_CIT_Dec_20183"/>
      <sheetName val="CIT_Support3"/>
      <sheetName val="RPO_PTBA3"/>
      <sheetName val="RE_Movement_ISAK_16&amp;_NonISAK_13"/>
      <sheetName val="Recon_CIT_Dec_2018_USD3"/>
      <sheetName val="CIT_Support_USD3"/>
      <sheetName val="WBS_20183"/>
      <sheetName val="WPL_20183"/>
      <sheetName val="PAJE_PRJE_&amp;_CAJE_Dec_20183"/>
      <sheetName val="CF_2018_ISAK_163"/>
      <sheetName val="CF_2017_ISAK_163"/>
      <sheetName val="CF_2018_Non-ISAK_163"/>
      <sheetName val="CF_2017_Non-ISAK_163"/>
      <sheetName val="Relapar_Disclosure3"/>
      <sheetName val="Report_BS_ISAK_16_&amp;_Non_ISAK_13"/>
      <sheetName val="Report_PL_ISAK_16_&amp;_Non_ISAK_13"/>
      <sheetName val="K-1_1_PLTU_Non_ISAK_163"/>
      <sheetName val="Kompensasi_Manajemen_Kunci3"/>
      <sheetName val="Risk_Management_Disclosure3"/>
      <sheetName val="K-Deferred_Charges_Non_ISAK_163"/>
      <sheetName val="K-1_2_Transmisi_DC_Non_ISAK_163"/>
      <sheetName val="Financial_Covenant_Simulation3"/>
      <sheetName val="Denda_BA3"/>
      <sheetName val="GL_Site_2018_(PBC)3"/>
      <sheetName val="WBS_20163"/>
      <sheetName val="L(R)_GABUNGAN_2018_(PBC)3"/>
      <sheetName val="Sensitivity_Analysis3"/>
      <sheetName val="C-Sensitivity_Analysis3"/>
      <sheetName val="P-Sensitivity_Analysis3"/>
      <sheetName val="WPL_20163"/>
      <sheetName val="WELL_DATA3"/>
      <sheetName val="Trouble_&amp;_Deviations3"/>
      <sheetName val="PERHITUNGAN__KEEKONOMIAN3"/>
      <sheetName val="R-14_OIL3"/>
      <sheetName val="Rekons_PPh_213"/>
      <sheetName val="Trading_Statement20"/>
      <sheetName val="C1_NOV20"/>
      <sheetName val="Exc__Rate20"/>
      <sheetName val="asam_sulfat19"/>
      <sheetName val="Permanent_info20"/>
      <sheetName val="ocean_voyage19"/>
      <sheetName val="U1_419"/>
      <sheetName val="corp_tax20"/>
      <sheetName val="M_4_Goodwill19"/>
      <sheetName val="Sales_Report_MKTG20"/>
      <sheetName val="fiscal_depr(E)18"/>
      <sheetName val="Trial_Bal18"/>
      <sheetName val="U-3_1_1_telephone18"/>
      <sheetName val="DATA_WP18"/>
      <sheetName val="Pricing_Summary18"/>
      <sheetName val="CFS_US-Canada_CAD18"/>
      <sheetName val="CFS_AP-NZD_(Trade_Bills)18"/>
      <sheetName val="_SST72~Shelter18"/>
      <sheetName val="Location_Details_(2)18"/>
      <sheetName val="AA_1_1_BNI18"/>
      <sheetName val="RD_I-BUT18"/>
      <sheetName val="Production_&amp;_Cash_Flow17"/>
      <sheetName val="TRADING_PROFIT18"/>
      <sheetName val="DHJune_02Forex_17"/>
      <sheetName val="A5_USD18"/>
      <sheetName val="Koreksi_Fiskal18"/>
      <sheetName val="Deff_Tax18"/>
      <sheetName val="Other_Asset-IDR18"/>
      <sheetName val="Other_Asset-USD18"/>
      <sheetName val="SAP_Software_EY18"/>
      <sheetName val="H-1_317"/>
      <sheetName val="GL_54611117"/>
      <sheetName val="S_e_p17"/>
      <sheetName val="M_a_r17"/>
      <sheetName val="M_a_y17"/>
      <sheetName val="J_u_l17"/>
      <sheetName val="A_p_r17"/>
      <sheetName val="A_u_g17"/>
      <sheetName val="O_c_t17"/>
      <sheetName val="J_u_n17"/>
      <sheetName val="N_o_v17"/>
      <sheetName val="F_e_b17"/>
      <sheetName val="J_a_n17"/>
      <sheetName val="00_received_in_0117"/>
      <sheetName val="A_Grade_Hiten_-_Local17"/>
      <sheetName val="Statutory_Query17"/>
      <sheetName val="Revenue_Query17"/>
      <sheetName val="Data_Ben14"/>
      <sheetName val="P_8_2_1036_Depot13"/>
      <sheetName val="A3_10013"/>
      <sheetName val="Conversioon_Rate17"/>
      <sheetName val="Other_Payable17"/>
      <sheetName val="MTO_REV_2(ARMOR)13"/>
      <sheetName val="WTI_Driver6"/>
      <sheetName val="PK_HJ__HP5"/>
      <sheetName val="TelkomInfra_-_Revenue_Monthly5"/>
      <sheetName val="K_6DEPOSIT5"/>
      <sheetName val="2600_50_Rincian_Credit_Card(HO5"/>
      <sheetName val="MUTU_BUAH6"/>
      <sheetName val="ekui_(3)5"/>
      <sheetName val="MC_TIRE5"/>
      <sheetName val="DP-I_5"/>
      <sheetName val="BS_Acc5"/>
      <sheetName val="outsourcing_b-s4"/>
      <sheetName val="FA_FISKAL_20035"/>
      <sheetName val="MM_PAGE-2_X5"/>
      <sheetName val="SK_HTM5"/>
      <sheetName val="Entry__HTM5"/>
      <sheetName val="TB_2019045"/>
      <sheetName val="B__AR_Group5"/>
      <sheetName val="B1_InterCompany_AR5"/>
      <sheetName val="AR_Details5"/>
      <sheetName val="C__AR_Others5"/>
      <sheetName val="C7_Accrual_Revenue5"/>
      <sheetName val="F__Prepaid_Expenses5"/>
      <sheetName val="List_20195"/>
      <sheetName val="Details_SAP5"/>
      <sheetName val="G__Prepaid_Tax5"/>
      <sheetName val="H__FA5"/>
      <sheetName val="H1__List_FA5"/>
      <sheetName val="J__Deposit5"/>
      <sheetName val="AP_Detail5"/>
      <sheetName val="AP_Summary5"/>
      <sheetName val="AP_IntraCo5"/>
      <sheetName val="FBL1N_20185"/>
      <sheetName val="N__Accrued_Exp5"/>
      <sheetName val="Custom_Duty5"/>
      <sheetName val="Art_21-26_-_Non_Consultant4"/>
      <sheetName val="BEFORE_ALLOCATION4"/>
      <sheetName val="I_14"/>
      <sheetName val="Data_SRL4"/>
      <sheetName val="Data_Prod_Graf4"/>
      <sheetName val="Per_GL_J_a_n4"/>
      <sheetName val="LEDGER_20194"/>
      <sheetName val="LEDGER_20204"/>
      <sheetName val="E-faktur_(FP)4"/>
      <sheetName val="RECAP_(TIDAK_ADA_DI_GL_VAT)4"/>
      <sheetName val="look_up4"/>
      <sheetName val="bezeting_4"/>
      <sheetName val="TBM_KR_20064"/>
      <sheetName val="lp_kmmda4"/>
      <sheetName val="rab_33_2011_krt4"/>
      <sheetName val="TR-Comp_4"/>
      <sheetName val="Table-_do_not_edit4"/>
      <sheetName val="BI_Middle_Rate_Year_20184"/>
      <sheetName val="Recon_CIT_Dec_20184"/>
      <sheetName val="CIT_Support4"/>
      <sheetName val="RPO_PTBA4"/>
      <sheetName val="RE_Movement_ISAK_16&amp;_NonISAK_14"/>
      <sheetName val="Recon_CIT_Dec_2018_USD4"/>
      <sheetName val="CIT_Support_USD4"/>
      <sheetName val="WBS_20184"/>
      <sheetName val="WPL_20184"/>
      <sheetName val="PAJE_PRJE_&amp;_CAJE_Dec_20184"/>
      <sheetName val="CF_2018_ISAK_164"/>
      <sheetName val="CF_2017_ISAK_164"/>
      <sheetName val="CF_2018_Non-ISAK_164"/>
      <sheetName val="CF_2017_Non-ISAK_164"/>
      <sheetName val="Relapar_Disclosure4"/>
      <sheetName val="Report_BS_ISAK_16_&amp;_Non_ISAK_14"/>
      <sheetName val="Report_PL_ISAK_16_&amp;_Non_ISAK_14"/>
      <sheetName val="K-1_1_PLTU_Non_ISAK_164"/>
      <sheetName val="Kompensasi_Manajemen_Kunci4"/>
      <sheetName val="Risk_Management_Disclosure4"/>
      <sheetName val="K-Deferred_Charges_Non_ISAK_164"/>
      <sheetName val="K-1_2_Transmisi_DC_Non_ISAK_164"/>
      <sheetName val="Financial_Covenant_Simulation4"/>
      <sheetName val="Denda_BA4"/>
      <sheetName val="GL_Site_2018_(PBC)4"/>
      <sheetName val="WBS_20164"/>
      <sheetName val="L(R)_GABUNGAN_2018_(PBC)4"/>
      <sheetName val="Sensitivity_Analysis4"/>
      <sheetName val="C-Sensitivity_Analysis4"/>
      <sheetName val="P-Sensitivity_Analysis4"/>
      <sheetName val="WPL_20164"/>
      <sheetName val="WELL_DATA4"/>
      <sheetName val="Trouble_&amp;_Deviations4"/>
      <sheetName val="PERHITUNGAN__KEEKONOMIAN4"/>
      <sheetName val="R-14_OIL4"/>
      <sheetName val="Rekons_PPh_214"/>
      <sheetName val="Mob Demob"/>
      <sheetName val="jgd"/>
      <sheetName val="AIN"/>
      <sheetName val="ARG"/>
      <sheetName val="PROOF"/>
      <sheetName val="des 02"/>
      <sheetName val="analisa bunga Mandiri"/>
      <sheetName val="analisa bunga Permata"/>
      <sheetName val="(43)9.1"/>
      <sheetName val="RL"/>
      <sheetName val="1195 B1"/>
      <sheetName val="INV_KTR"/>
      <sheetName val="chemcal"/>
      <sheetName val="equity"/>
      <sheetName val="BELI_0603"/>
      <sheetName val="Breakdown"/>
      <sheetName val="BUDGET_1999"/>
      <sheetName val="dasar"/>
      <sheetName val="ProductionTarget50Pct"/>
      <sheetName val="CAPEX"/>
      <sheetName val="Bill_Qua"/>
      <sheetName val="REKAP"/>
      <sheetName val="A.4.2"/>
      <sheetName val="投資･工数推移"/>
      <sheetName val="Balance Sheet"/>
      <sheetName val="bd"/>
      <sheetName val="hardas"/>
      <sheetName val="BQMPALOC"/>
      <sheetName val="BQMP"/>
      <sheetName val="4-Basic Price"/>
      <sheetName val="Extra"/>
      <sheetName val="rekon"/>
      <sheetName val="3-8"/>
      <sheetName val="2006"/>
      <sheetName val="2005"/>
      <sheetName val="Annual-Plan-1998-A-US$-Rupiah-F"/>
      <sheetName val="CFIS_Audited_R3"/>
      <sheetName val="Rekapitulasi"/>
      <sheetName val="pERIOD5"/>
      <sheetName val="NUUR FIQRI"/>
      <sheetName val="COA"/>
      <sheetName val="emp. list (2)"/>
      <sheetName val="10-1_4"/>
      <sheetName val="10-1_5"/>
      <sheetName val="Breakevn"/>
      <sheetName val="Comp equip"/>
      <sheetName val="CRITERIA2"/>
      <sheetName val="KASUS8"/>
      <sheetName val="KASUS10"/>
      <sheetName val="Parameter"/>
      <sheetName val="Based Data_wacc"/>
      <sheetName val="pm"/>
      <sheetName val="C.6-1"/>
      <sheetName val="OHCKR"/>
      <sheetName val="benefit"/>
      <sheetName val="Factors"/>
      <sheetName val="MATERIALFINAL"/>
      <sheetName val="NMS Configuration"/>
      <sheetName val="SALES ITEMS"/>
      <sheetName val="Rinc"/>
      <sheetName val="AMMARGIN"/>
      <sheetName val="I.4.1 (2)"/>
      <sheetName val="asumsi"/>
      <sheetName val="margin"/>
      <sheetName val="Mat Tower"/>
      <sheetName val="FE-1770-I"/>
      <sheetName val="FE-1770.P1"/>
      <sheetName val="FE-1770-II"/>
      <sheetName val="trf 7 jht"/>
      <sheetName val="FA99B"/>
      <sheetName val="FE-1771$.P1"/>
      <sheetName val="jvr"/>
      <sheetName val="NEG02"/>
      <sheetName val="HA"/>
      <sheetName val="Dosis"/>
      <sheetName val="COA (3)"/>
      <sheetName val="LOCAL_-__S702"/>
      <sheetName val="KKP_21"/>
      <sheetName val="Avg_Collection"/>
      <sheetName val="ah_sanitary"/>
      <sheetName val="Cawang_Tomang_Cengkareng"/>
      <sheetName val="Jakarta_Cikampek"/>
      <sheetName val="Jakarta_Merak"/>
      <sheetName val="Padalarang_Cileunyi"/>
      <sheetName val="hs_pipa"/>
      <sheetName val="Surabaya_Gempol_Mojokerto"/>
      <sheetName val="840_01"/>
      <sheetName val="840_02"/>
      <sheetName val="ShareCapital_"/>
      <sheetName val="Salesdata01-10_2004"/>
      <sheetName val="2003_ACT_CFlow"/>
      <sheetName val="2003_BGT_C_Flow"/>
      <sheetName val="HO_Use"/>
      <sheetName val="RumusTB_1_bln"/>
      <sheetName val="(43)9_1"/>
      <sheetName val="Sensitivities_Laz"/>
      <sheetName val="A_4_3"/>
      <sheetName val="(II-8)2_2_8"/>
      <sheetName val="(I-3)1_3"/>
      <sheetName val="(II-5)2_2_4_(2)"/>
      <sheetName val="kary_"/>
      <sheetName val="FFB-2003(_P_)_"/>
      <sheetName val="almanak_&amp;hk_"/>
      <sheetName val="ARTHA_IDR_-1130"/>
      <sheetName val="BCA_IDR-1363"/>
      <sheetName val="BCA_USD-2557"/>
      <sheetName val="BCA_IDR_8619"/>
      <sheetName val="MEGA_USD_0730"/>
      <sheetName val="Kurs_2016"/>
      <sheetName val="MANDIRI_IDR-0370"/>
      <sheetName val="_MP_Kredit_Pjk"/>
      <sheetName val="MP_PPN_Masukan"/>
      <sheetName val="MP_PPN_Keluaran"/>
      <sheetName val="MP_Umum"/>
      <sheetName val="PC_Operasinal_Kasus"/>
      <sheetName val="PC_Kantor"/>
      <sheetName val="PC_Kasus"/>
      <sheetName val="PC_Operasional_Kantor"/>
      <sheetName val="TB_2016"/>
      <sheetName val="Bank_Danamon"/>
      <sheetName val="Petty_Cash"/>
      <sheetName val="MP_Gabungan"/>
      <sheetName val="Safety_2"/>
      <sheetName val="struktur_tdk_dipakai"/>
      <sheetName val="Single_Jacket"/>
      <sheetName val="CAB_2"/>
      <sheetName val="1195_B1"/>
      <sheetName val="A_4_2"/>
      <sheetName val="Balance_Sheet"/>
      <sheetName val="DAFTAR SUPPLIER"/>
      <sheetName val="DIRECT COST"/>
      <sheetName val="Mutasi FA-koncol AIC"/>
      <sheetName val="COGM  MOVEMENT "/>
      <sheetName val="NRSTOCK"/>
      <sheetName val="ACM0131(GT)"/>
      <sheetName val="HARVEST02"/>
      <sheetName val="PPH1298S"/>
      <sheetName val="CMLS"/>
      <sheetName val="Agustus"/>
      <sheetName val="tarip"/>
      <sheetName val="trf ns_04"/>
      <sheetName val="tarippasif_wanto"/>
      <sheetName val="Tunda56=1_dodo"/>
      <sheetName val="ARC_SEGMENT"/>
      <sheetName val="kepmenaker150"/>
      <sheetName val="NEGARA"/>
      <sheetName val="COGS MOVEMENT"/>
      <sheetName val="lm7-11"/>
      <sheetName val="E-7.1"/>
      <sheetName val="諸元まとめ"/>
      <sheetName val="BSHO Report"/>
      <sheetName val="PLHO Report"/>
      <sheetName val="SA2"/>
      <sheetName val="Names"/>
      <sheetName val="Account Code"/>
      <sheetName val="cons workpapers"/>
      <sheetName val="P&amp;L Sch"/>
      <sheetName val="PK_HJ__HP6"/>
      <sheetName val="BEFORE_ALLOCATION5"/>
      <sheetName val="PK_HJ__HP7"/>
      <sheetName val="WTI_Driver7"/>
      <sheetName val="TelkomInfra_-_Revenue_Monthly6"/>
      <sheetName val="2600_50_Rincian_Credit_Card(HO6"/>
      <sheetName val="MC_TIRE6"/>
      <sheetName val="MUTU_BUAH7"/>
      <sheetName val="K_6DEPOSIT6"/>
      <sheetName val="ekui_(3)6"/>
      <sheetName val="BS_Acc6"/>
      <sheetName val="TB_2019046"/>
      <sheetName val="B__AR_Group6"/>
      <sheetName val="B1_InterCompany_AR6"/>
      <sheetName val="AR_Details6"/>
      <sheetName val="C__AR_Others6"/>
      <sheetName val="C7_Accrual_Revenue6"/>
      <sheetName val="F__Prepaid_Expenses6"/>
      <sheetName val="List_20196"/>
      <sheetName val="Details_SAP6"/>
      <sheetName val="G__Prepaid_Tax6"/>
      <sheetName val="H__FA6"/>
      <sheetName val="H1__List_FA6"/>
      <sheetName val="J__Deposit6"/>
      <sheetName val="AP_Detail6"/>
      <sheetName val="AP_Summary6"/>
      <sheetName val="AP_IntraCo6"/>
      <sheetName val="FBL1N_20186"/>
      <sheetName val="N__Accrued_Exp6"/>
      <sheetName val="Custom_Duty6"/>
      <sheetName val="FA_FISKAL_20036"/>
      <sheetName val="MM_PAGE-2_X6"/>
      <sheetName val="SK_HTM6"/>
      <sheetName val="Entry__HTM6"/>
      <sheetName val="DP-I_6"/>
      <sheetName val="BEFORE_ALLOCATION6"/>
      <sheetName val="Trading_Statement21"/>
      <sheetName val="C1_NOV21"/>
      <sheetName val="Exc__Rate21"/>
      <sheetName val="U1_420"/>
      <sheetName val="ocean_voyage20"/>
      <sheetName val="Permanent_info21"/>
      <sheetName val="asam_sulfat20"/>
      <sheetName val="corp_tax21"/>
      <sheetName val="M_4_Goodwill20"/>
      <sheetName val="Sales_Report_MKTG21"/>
      <sheetName val="fiscal_depr(E)19"/>
      <sheetName val="U-3_1_1_telephone19"/>
      <sheetName val="Trial_Bal19"/>
      <sheetName val="DATA_WP19"/>
      <sheetName val="CFS_US-Canada_CAD19"/>
      <sheetName val="CFS_AP-NZD_(Trade_Bills)19"/>
      <sheetName val="Pricing_Summary19"/>
      <sheetName val="_SST72~Shelter19"/>
      <sheetName val="Location_Details_(2)19"/>
      <sheetName val="AA_1_1_BNI19"/>
      <sheetName val="RD_I-BUT19"/>
      <sheetName val="Production_&amp;_Cash_Flow18"/>
      <sheetName val="TRADING_PROFIT19"/>
      <sheetName val="DHJune_02Forex_18"/>
      <sheetName val="A5_USD19"/>
      <sheetName val="Koreksi_Fiskal19"/>
      <sheetName val="Deff_Tax19"/>
      <sheetName val="Other_Asset-IDR19"/>
      <sheetName val="Other_Asset-USD19"/>
      <sheetName val="SAP_Software_EY19"/>
      <sheetName val="H-1_318"/>
      <sheetName val="GL_54611118"/>
      <sheetName val="S_e_p18"/>
      <sheetName val="M_a_r18"/>
      <sheetName val="M_a_y18"/>
      <sheetName val="J_u_l18"/>
      <sheetName val="A_p_r18"/>
      <sheetName val="A_u_g18"/>
      <sheetName val="O_c_t18"/>
      <sheetName val="J_u_n18"/>
      <sheetName val="N_o_v18"/>
      <sheetName val="F_e_b18"/>
      <sheetName val="J_a_n18"/>
      <sheetName val="00_received_in_0118"/>
      <sheetName val="A_Grade_Hiten_-_Local18"/>
      <sheetName val="Statutory_Query18"/>
      <sheetName val="Revenue_Query18"/>
      <sheetName val="Conversioon_Rate18"/>
      <sheetName val="Other_Payable18"/>
      <sheetName val="Data_Ben15"/>
      <sheetName val="P_8_2_1036_Depot14"/>
      <sheetName val="MTO_REV_2(ARMOR)14"/>
      <sheetName val="A3_10014"/>
      <sheetName val="PK_HJ__HP8"/>
      <sheetName val="WTI_Driver8"/>
      <sheetName val="TelkomInfra_-_Revenue_Monthly7"/>
      <sheetName val="2600_50_Rincian_Credit_Card(HO7"/>
      <sheetName val="MC_TIRE7"/>
      <sheetName val="MUTU_BUAH8"/>
      <sheetName val="K_6DEPOSIT7"/>
      <sheetName val="ekui_(3)7"/>
      <sheetName val="BS_Acc7"/>
      <sheetName val="TB_2019047"/>
      <sheetName val="B__AR_Group7"/>
      <sheetName val="B1_InterCompany_AR7"/>
      <sheetName val="AR_Details7"/>
      <sheetName val="C__AR_Others7"/>
      <sheetName val="C7_Accrual_Revenue7"/>
      <sheetName val="F__Prepaid_Expenses7"/>
      <sheetName val="List_20197"/>
      <sheetName val="Details_SAP7"/>
      <sheetName val="G__Prepaid_Tax7"/>
      <sheetName val="H__FA7"/>
      <sheetName val="H1__List_FA7"/>
      <sheetName val="J__Deposit7"/>
      <sheetName val="AP_Detail7"/>
      <sheetName val="AP_Summary7"/>
      <sheetName val="AP_IntraCo7"/>
      <sheetName val="FBL1N_20187"/>
      <sheetName val="N__Accrued_Exp7"/>
      <sheetName val="Custom_Duty7"/>
      <sheetName val="FA_FISKAL_20037"/>
      <sheetName val="MM_PAGE-2_X7"/>
      <sheetName val="SK_HTM7"/>
      <sheetName val="Entry__HTM7"/>
      <sheetName val="DP-I_7"/>
      <sheetName val="BEFORE_ALLOCATION7"/>
      <sheetName val="Art_21-26_-_Non_Consultant5"/>
      <sheetName val="Data_SRL5"/>
      <sheetName val="Data_Prod_Graf5"/>
      <sheetName val="outsourcing_b-s5"/>
      <sheetName val="III"/>
      <sheetName val="ITEM GROUP"/>
      <sheetName val="appendix"/>
      <sheetName val="value"/>
      <sheetName val="Perm. Test"/>
      <sheetName val="運営生計"/>
      <sheetName val="系列売上"/>
      <sheetName val="ACC_NUM"/>
      <sheetName val="Gaji"/>
      <sheetName val="Sheet402"/>
      <sheetName val="Accounts"/>
      <sheetName val="BL2"/>
      <sheetName val="Working Sheet"/>
      <sheetName val="Financing Assumptions"/>
      <sheetName val="Scenarios"/>
      <sheetName val="Penetration Curve"/>
      <sheetName val="NY ADMIN"/>
      <sheetName val="Worksheet-03"/>
      <sheetName val="Quarterly"/>
      <sheetName val="Population"/>
      <sheetName val="LI"/>
      <sheetName val="Tabel-kalibrasi"/>
      <sheetName val="39"/>
      <sheetName val="98MM-COS"/>
      <sheetName val="MA-Detail"/>
      <sheetName val="AFE"/>
      <sheetName val="I_15"/>
      <sheetName val="Per_GL_J_a_n5"/>
      <sheetName val="LEDGER_20195"/>
      <sheetName val="LEDGER_20205"/>
      <sheetName val="E-faktur_(FP)5"/>
      <sheetName val="RECAP_(TIDAK_ADA_DI_GL_VAT)5"/>
      <sheetName val="look_up5"/>
      <sheetName val="bezeting_5"/>
      <sheetName val="TBM_KR_20065"/>
      <sheetName val="lp_kmmda5"/>
      <sheetName val="rab_33_2011_krt5"/>
      <sheetName val="TR-Comp_5"/>
      <sheetName val="Table-_do_not_edit5"/>
      <sheetName val="BI_Middle_Rate_Year_20185"/>
      <sheetName val="Recon_CIT_Dec_20185"/>
      <sheetName val="CIT_Support5"/>
      <sheetName val="RPO_PTBA5"/>
      <sheetName val="RE_Movement_ISAK_16&amp;_NonISAK_15"/>
      <sheetName val="Recon_CIT_Dec_2018_USD5"/>
      <sheetName val="CIT_Support_USD5"/>
      <sheetName val="WBS_20185"/>
      <sheetName val="WPL_20185"/>
      <sheetName val="PAJE_PRJE_&amp;_CAJE_Dec_20185"/>
      <sheetName val="CF_2018_ISAK_165"/>
      <sheetName val="CF_2017_ISAK_165"/>
      <sheetName val="CF_2018_Non-ISAK_165"/>
      <sheetName val="CF_2017_Non-ISAK_165"/>
      <sheetName val="Relapar_Disclosure5"/>
      <sheetName val="Report_BS_ISAK_16_&amp;_Non_ISAK_15"/>
      <sheetName val="Report_PL_ISAK_16_&amp;_Non_ISAK_15"/>
      <sheetName val="K-1_1_PLTU_Non_ISAK_165"/>
      <sheetName val="Kompensasi_Manajemen_Kunci5"/>
      <sheetName val="Risk_Management_Disclosure5"/>
      <sheetName val="K-Deferred_Charges_Non_ISAK_165"/>
      <sheetName val="K-1_2_Transmisi_DC_Non_ISAK_165"/>
      <sheetName val="Financial_Covenant_Simulation5"/>
      <sheetName val="Denda_BA5"/>
      <sheetName val="GL_Site_2018_(PBC)5"/>
      <sheetName val="WBS_20165"/>
      <sheetName val="L(R)_GABUNGAN_2018_(PBC)5"/>
      <sheetName val="Sensitivity_Analysis5"/>
      <sheetName val="C-Sensitivity_Analysis5"/>
      <sheetName val="P-Sensitivity_Analysis5"/>
      <sheetName val="WPL_20165"/>
      <sheetName val="WELL_DATA5"/>
      <sheetName val="Trouble_&amp;_Deviations5"/>
      <sheetName val="PERHITUNGAN__KEEKONOMIAN5"/>
      <sheetName val="R-14_OIL5"/>
      <sheetName val="Rekons_PPh_215"/>
      <sheetName val="Trading_Statement22"/>
      <sheetName val="C1_NOV22"/>
      <sheetName val="Exc__Rate22"/>
      <sheetName val="asam_sulfat21"/>
      <sheetName val="Permanent_info22"/>
      <sheetName val="ocean_voyage21"/>
      <sheetName val="U1_421"/>
      <sheetName val="corp_tax22"/>
      <sheetName val="M_4_Goodwill21"/>
      <sheetName val="Sales_Report_MKTG22"/>
      <sheetName val="fiscal_depr(E)20"/>
      <sheetName val="Trial_Bal20"/>
      <sheetName val="U-3_1_1_telephone20"/>
      <sheetName val="DATA_WP20"/>
      <sheetName val="Pricing_Summary20"/>
      <sheetName val="CFS_US-Canada_CAD20"/>
      <sheetName val="CFS_AP-NZD_(Trade_Bills)20"/>
      <sheetName val="_SST72~Shelter20"/>
      <sheetName val="Location_Details_(2)20"/>
      <sheetName val="AA_1_1_BNI20"/>
      <sheetName val="RD_I-BUT20"/>
      <sheetName val="Production_&amp;_Cash_Flow19"/>
      <sheetName val="TRADING_PROFIT20"/>
      <sheetName val="DHJune_02Forex_19"/>
      <sheetName val="A5_USD20"/>
      <sheetName val="Koreksi_Fiskal20"/>
      <sheetName val="Deff_Tax20"/>
      <sheetName val="Other_Asset-IDR20"/>
      <sheetName val="Other_Asset-USD20"/>
      <sheetName val="SAP_Software_EY20"/>
      <sheetName val="H-1_319"/>
      <sheetName val="GL_54611119"/>
      <sheetName val="S_e_p19"/>
      <sheetName val="M_a_r19"/>
      <sheetName val="M_a_y19"/>
      <sheetName val="J_u_l19"/>
      <sheetName val="A_p_r19"/>
      <sheetName val="A_u_g19"/>
      <sheetName val="O_c_t19"/>
      <sheetName val="J_u_n19"/>
      <sheetName val="N_o_v19"/>
      <sheetName val="F_e_b19"/>
      <sheetName val="J_a_n19"/>
      <sheetName val="00_received_in_0119"/>
      <sheetName val="A_Grade_Hiten_-_Local19"/>
      <sheetName val="Statutory_Query19"/>
      <sheetName val="Revenue_Query19"/>
      <sheetName val="Data_Ben16"/>
      <sheetName val="P_8_2_1036_Depot15"/>
      <sheetName val="A3_10015"/>
      <sheetName val="Conversioon_Rate19"/>
      <sheetName val="Other_Payable19"/>
      <sheetName val="MTO_REV_2(ARMOR)15"/>
      <sheetName val="outsourcing_b-s6"/>
      <sheetName val="Art_21-26_-_Non_Consultant6"/>
      <sheetName val="I_16"/>
      <sheetName val="Data_SRL6"/>
      <sheetName val="Data_Prod_Graf6"/>
      <sheetName val="Per_GL_J_a_n6"/>
      <sheetName val="LEDGER_20196"/>
      <sheetName val="LEDGER_20206"/>
      <sheetName val="E-faktur_(FP)6"/>
      <sheetName val="RECAP_(TIDAK_ADA_DI_GL_VAT)6"/>
      <sheetName val="look_up6"/>
      <sheetName val="bezeting_6"/>
      <sheetName val="TBM_KR_20066"/>
      <sheetName val="lp_kmmda6"/>
      <sheetName val="rab_33_2011_krt6"/>
      <sheetName val="TR-Comp_6"/>
      <sheetName val="Table-_do_not_edit6"/>
      <sheetName val="BI_Middle_Rate_Year_20186"/>
      <sheetName val="Recon_CIT_Dec_20186"/>
      <sheetName val="CIT_Support6"/>
      <sheetName val="RPO_PTBA6"/>
      <sheetName val="RE_Movement_ISAK_16&amp;_NonISAK_17"/>
      <sheetName val="Recon_CIT_Dec_2018_USD6"/>
      <sheetName val="CIT_Support_USD6"/>
      <sheetName val="WBS_20186"/>
      <sheetName val="WPL_20186"/>
      <sheetName val="PAJE_PRJE_&amp;_CAJE_Dec_20186"/>
      <sheetName val="CF_2018_ISAK_166"/>
      <sheetName val="CF_2017_ISAK_166"/>
      <sheetName val="CF_2018_Non-ISAK_166"/>
      <sheetName val="CF_2017_Non-ISAK_166"/>
      <sheetName val="Relapar_Disclosure6"/>
      <sheetName val="Report_BS_ISAK_16_&amp;_Non_ISAK_17"/>
      <sheetName val="Report_PL_ISAK_16_&amp;_Non_ISAK_17"/>
      <sheetName val="K-1_1_PLTU_Non_ISAK_166"/>
      <sheetName val="Kompensasi_Manajemen_Kunci6"/>
      <sheetName val="Risk_Management_Disclosure6"/>
      <sheetName val="K-Deferred_Charges_Non_ISAK_166"/>
      <sheetName val="K-1_2_Transmisi_DC_Non_ISAK_166"/>
      <sheetName val="Financial_Covenant_Simulation6"/>
      <sheetName val="Denda_BA6"/>
      <sheetName val="GL_Site_2018_(PBC)6"/>
      <sheetName val="WBS_20166"/>
      <sheetName val="L(R)_GABUNGAN_2018_(PBC)6"/>
      <sheetName val="Sensitivity_Analysis6"/>
      <sheetName val="C-Sensitivity_Analysis6"/>
      <sheetName val="P-Sensitivity_Analysis6"/>
      <sheetName val="WPL_20166"/>
      <sheetName val="WELL_DATA6"/>
      <sheetName val="Trouble_&amp;_Deviations6"/>
      <sheetName val="PERHITUNGAN__KEEKONOMIAN6"/>
      <sheetName val="R-14_OIL6"/>
      <sheetName val="Rekons_PPh_216"/>
      <sheetName val="AOP-SK"/>
      <sheetName val="04NPE012"/>
      <sheetName val="M.I."/>
      <sheetName val="BOM"/>
      <sheetName val="TANN"/>
      <sheetName val="TP business FC-5%"/>
      <sheetName val="TP by Business"/>
      <sheetName val="RM Analysis (per value)2005"/>
      <sheetName val="RM Analysis (per value)2004"/>
      <sheetName val="Sch 1"/>
      <sheetName val="Sch 2"/>
      <sheetName val="gm before VSDE"/>
      <sheetName val="Sch 3"/>
      <sheetName val="Sch 4 (TL 0)"/>
      <sheetName val="Sch 4 (TL 1)"/>
      <sheetName val="Sch 4 (TL 2)"/>
      <sheetName val="fc -5% lv"/>
      <sheetName val="fc -5% bud"/>
      <sheetName val="Sch 5"/>
      <sheetName val="Supp 5.1"/>
      <sheetName val="Sch 6"/>
      <sheetName val="Supp 6.1"/>
      <sheetName val="RM Price Analysis"/>
      <sheetName val="Sch 4 (TL 0)-OLD"/>
      <sheetName val="Sch 4 (TL 1)-OLD"/>
      <sheetName val="Sch 4 (TL 2)-OLD"/>
      <sheetName val="Sch 4 (TL 3)-OLD"/>
      <sheetName val="RM Price Increase"/>
      <sheetName val="ASP Analysis"/>
      <sheetName val="RM Analysis"/>
      <sheetName val="GM Analysis"/>
      <sheetName val="Price vs Cost Incr Analysis"/>
      <sheetName val="rm-pack"/>
      <sheetName val="sales qtr"/>
      <sheetName val="sls summary qtr"/>
      <sheetName val=" deco "/>
      <sheetName val="pack"/>
      <sheetName val=" technical"/>
      <sheetName val="expenses 2004"/>
      <sheetName val="deco exp analysis"/>
      <sheetName val="Based_Data_wacc"/>
      <sheetName val="des_02"/>
      <sheetName val="mar_receipts"/>
      <sheetName val="ADJUST"/>
      <sheetName val="Four Star Financials"/>
      <sheetName val="4.1 Placement w.o.b"/>
      <sheetName val="analisa_bunga_Mandiri"/>
      <sheetName val="analisa_bunga_Permata"/>
      <sheetName val="A-16"/>
      <sheetName val="A-15"/>
      <sheetName val="DAFTAR"/>
      <sheetName val="PK"/>
      <sheetName val="Drivers"/>
      <sheetName val="FA1999"/>
      <sheetName val="STKBB"/>
      <sheetName val="12-06-ins"/>
      <sheetName val="3.1 CF WS"/>
      <sheetName val="XREF"/>
      <sheetName val="FINALPHP"/>
      <sheetName val="Data Costs"/>
      <sheetName val="Control Panel"/>
      <sheetName val="Info"/>
      <sheetName val="Others"/>
      <sheetName val="Overheads"/>
      <sheetName val="3GP&amp;Ss features"/>
      <sheetName val="Margins"/>
      <sheetName val="PPh 21 Apr'22"/>
      <sheetName val="Customize Your CR Tracker"/>
      <sheetName val="Code"/>
      <sheetName val="S_ALR_87012284(BKR-FR)"/>
      <sheetName val="EXC-R2004"/>
      <sheetName val="COP"/>
      <sheetName val="RUPS"/>
      <sheetName val="Basic_Information"/>
      <sheetName val="Actuals &amp; Prior Yr. Figures"/>
      <sheetName val="Annual Budget Figures"/>
      <sheetName val="MainMenu"/>
      <sheetName val="Financial Reports"/>
      <sheetName val="Product Cost($) per Activity"/>
      <sheetName val="B_U_AREA"/>
      <sheetName val="Comparison"/>
      <sheetName val="Product Cost($) per Division"/>
      <sheetName val="Time-Tracking Employee PTOs"/>
      <sheetName val="TT Employee Total Duration"/>
      <sheetName val="Time-Tracking Emp-Prod. Shares"/>
      <sheetName val="Chart of Accounts"/>
      <sheetName val="BS-PL Komersil and Fiskal"/>
      <sheetName val="list of ac"/>
      <sheetName val="Sheet"/>
      <sheetName val="Table"/>
      <sheetName val="CAK"/>
      <sheetName val="JURNAL_BHL"/>
      <sheetName val="ATU"/>
      <sheetName val="List Hipotik"/>
      <sheetName val="ATK"/>
      <sheetName val="KPEI"/>
      <sheetName val="DAF.INVEN U.O"/>
      <sheetName val="Trading_Statement23"/>
      <sheetName val="C1_NOV23"/>
      <sheetName val="Exc__Rate23"/>
      <sheetName val="U1_422"/>
      <sheetName val="Permanent_info23"/>
      <sheetName val="asam_sulfat22"/>
      <sheetName val="corp_tax23"/>
      <sheetName val="M_4_Goodwill22"/>
      <sheetName val="Sales_Report_MKTG23"/>
      <sheetName val="ocean_voyage22"/>
      <sheetName val="fiscal_depr(E)21"/>
      <sheetName val="U-3_1_1_telephone21"/>
      <sheetName val="Trial_Bal21"/>
      <sheetName val="DATA_WP21"/>
      <sheetName val="CFS_US-Canada_CAD21"/>
      <sheetName val="CFS_AP-NZD_(Trade_Bills)21"/>
      <sheetName val="_SST72~Shelter21"/>
      <sheetName val="Location_Details_(2)21"/>
      <sheetName val="AA_1_1_BNI21"/>
      <sheetName val="Pricing_Summary21"/>
      <sheetName val="RD_I-BUT21"/>
      <sheetName val="Production_&amp;_Cash_Flow20"/>
      <sheetName val="TRADING_PROFIT21"/>
      <sheetName val="DHJune_02Forex_20"/>
      <sheetName val="Conversioon_Rate20"/>
      <sheetName val="Other_Payable20"/>
      <sheetName val="A5_USD21"/>
      <sheetName val="Koreksi_Fiskal21"/>
      <sheetName val="Deff_Tax21"/>
      <sheetName val="Other_Asset-IDR21"/>
      <sheetName val="Other_Asset-USD21"/>
      <sheetName val="SAP_Software_EY21"/>
      <sheetName val="H-1_320"/>
      <sheetName val="GL_54611120"/>
      <sheetName val="S_e_p20"/>
      <sheetName val="M_a_r20"/>
      <sheetName val="M_a_y20"/>
      <sheetName val="J_u_l20"/>
      <sheetName val="A_p_r20"/>
      <sheetName val="A_u_g20"/>
      <sheetName val="O_c_t20"/>
      <sheetName val="J_u_n20"/>
      <sheetName val="N_o_v20"/>
      <sheetName val="F_e_b20"/>
      <sheetName val="J_a_n20"/>
      <sheetName val="00_received_in_0120"/>
      <sheetName val="A_Grade_Hiten_-_Local20"/>
      <sheetName val="Statutory_Query20"/>
      <sheetName val="Revenue_Query20"/>
      <sheetName val="MTO_REV_2(ARMOR)16"/>
      <sheetName val="P_8_2_1036_Depot16"/>
      <sheetName val="Data_Ben17"/>
      <sheetName val="A3_10016"/>
      <sheetName val="WTI_Driver9"/>
      <sheetName val="MUTU_BUAH9"/>
      <sheetName val="TelkomInfra_-_Revenue_Monthly8"/>
      <sheetName val="PK_HJ__HP9"/>
      <sheetName val="BS_Acc8"/>
      <sheetName val="K_6DEPOSIT8"/>
      <sheetName val="2600_50_Rincian_Credit_Card(HO8"/>
      <sheetName val="ekui_(3)8"/>
      <sheetName val="MC_TIRE8"/>
      <sheetName val="FA_FISKAL_20038"/>
      <sheetName val="MM_PAGE-2_X8"/>
      <sheetName val="SK_HTM8"/>
      <sheetName val="Entry__HTM8"/>
      <sheetName val="DP-I_8"/>
      <sheetName val="TB_2019048"/>
      <sheetName val="B__AR_Group8"/>
      <sheetName val="B1_InterCompany_AR8"/>
      <sheetName val="AR_Details8"/>
      <sheetName val="C__AR_Others8"/>
      <sheetName val="C7_Accrual_Revenue8"/>
      <sheetName val="F__Prepaid_Expenses8"/>
      <sheetName val="List_20198"/>
      <sheetName val="Details_SAP8"/>
      <sheetName val="G__Prepaid_Tax8"/>
      <sheetName val="H__FA8"/>
      <sheetName val="H1__List_FA8"/>
      <sheetName val="J__Deposit8"/>
      <sheetName val="AP_Detail8"/>
      <sheetName val="AP_Summary8"/>
      <sheetName val="AP_IntraCo8"/>
      <sheetName val="FBL1N_20188"/>
      <sheetName val="N__Accrued_Exp8"/>
      <sheetName val="Custom_Duty8"/>
      <sheetName val="Data_SRL7"/>
      <sheetName val="Data_Prod_Graf7"/>
      <sheetName val="BEFORE_ALLOCATION8"/>
      <sheetName val="Art_21-26_-_Non_Consultant7"/>
      <sheetName val="outsourcing_b-s7"/>
      <sheetName val="Per_GL_J_a_n7"/>
      <sheetName val="I_17"/>
      <sheetName val="LEDGER_20197"/>
      <sheetName val="LEDGER_20207"/>
      <sheetName val="E-faktur_(FP)7"/>
      <sheetName val="RECAP_(TIDAK_ADA_DI_GL_VAT)7"/>
      <sheetName val="look_up7"/>
      <sheetName val="bezeting_7"/>
      <sheetName val="TBM_KR_20067"/>
      <sheetName val="lp_kmmda7"/>
      <sheetName val="rab_33_2011_krt7"/>
      <sheetName val="Table-_do_not_edit7"/>
      <sheetName val="(43)9_11"/>
      <sheetName val="ShareCapital_1"/>
      <sheetName val="Salesdata01-10_20041"/>
      <sheetName val="2003_ACT_CFlow1"/>
      <sheetName val="2003_BGT_C_Flow1"/>
      <sheetName val="HO_Use1"/>
      <sheetName val="R-14_OIL7"/>
      <sheetName val="Rekons_PPh_217"/>
      <sheetName val="TR-Comp_7"/>
      <sheetName val="Sensitivities_Laz1"/>
      <sheetName val="KKP_211"/>
      <sheetName val="LOCAL_-__S7021"/>
      <sheetName val="BI_Middle_Rate_Year_20187"/>
      <sheetName val="Recon_CIT_Dec_20187"/>
      <sheetName val="CIT_Support7"/>
      <sheetName val="RPO_PTBA7"/>
      <sheetName val="RE_Movement_ISAK_16&amp;_NonISAK_18"/>
      <sheetName val="Recon_CIT_Dec_2018_USD7"/>
      <sheetName val="CIT_Support_USD7"/>
      <sheetName val="WBS_20187"/>
      <sheetName val="WPL_20187"/>
      <sheetName val="PAJE_PRJE_&amp;_CAJE_Dec_20187"/>
      <sheetName val="CF_2018_ISAK_167"/>
      <sheetName val="CF_2017_ISAK_167"/>
      <sheetName val="CF_2018_Non-ISAK_167"/>
      <sheetName val="CF_2017_Non-ISAK_167"/>
      <sheetName val="Relapar_Disclosure7"/>
      <sheetName val="Report_BS_ISAK_16_&amp;_Non_ISAK_18"/>
      <sheetName val="Report_PL_ISAK_16_&amp;_Non_ISAK_18"/>
      <sheetName val="K-1_1_PLTU_Non_ISAK_167"/>
      <sheetName val="Kompensasi_Manajemen_Kunci7"/>
      <sheetName val="Risk_Management_Disclosure7"/>
      <sheetName val="K-Deferred_Charges_Non_ISAK_167"/>
      <sheetName val="K-1_2_Transmisi_DC_Non_ISAK_167"/>
      <sheetName val="Financial_Covenant_Simulation7"/>
      <sheetName val="Denda_BA7"/>
      <sheetName val="GL_Site_2018_(PBC)7"/>
      <sheetName val="WBS_20167"/>
      <sheetName val="L(R)_GABUNGAN_2018_(PBC)7"/>
      <sheetName val="Sensitivity_Analysis7"/>
      <sheetName val="C-Sensitivity_Analysis7"/>
      <sheetName val="P-Sensitivity_Analysis7"/>
      <sheetName val="WPL_20167"/>
      <sheetName val="Avg_Collection1"/>
      <sheetName val="ah_sanitary1"/>
      <sheetName val="Cawang_Tomang_Cengkareng1"/>
      <sheetName val="Jakarta_Cikampek1"/>
      <sheetName val="Jakarta_Merak1"/>
      <sheetName val="Padalarang_Cileunyi1"/>
      <sheetName val="hs_pipa1"/>
      <sheetName val="Surabaya_Gempol_Mojokerto1"/>
      <sheetName val="840_011"/>
      <sheetName val="840_021"/>
      <sheetName val="RumusTB_1_bln1"/>
      <sheetName val="WELL_DATA7"/>
      <sheetName val="Trouble_&amp;_Deviations7"/>
      <sheetName val="PERHITUNGAN__KEEKONOMIAN7"/>
      <sheetName val="A_4_31"/>
      <sheetName val="(II-8)2_2_81"/>
      <sheetName val="(I-3)1_31"/>
      <sheetName val="(II-5)2_2_4_(2)1"/>
      <sheetName val="kary_1"/>
      <sheetName val="FFB-2003(_P_)_1"/>
      <sheetName val="almanak_&amp;hk_1"/>
      <sheetName val="COA_(3)"/>
      <sheetName val="POTO_MAC"/>
      <sheetName val="ARTHA_IDR_-11301"/>
      <sheetName val="BCA_IDR-13631"/>
      <sheetName val="BCA_USD-25571"/>
      <sheetName val="BCA_IDR_86191"/>
      <sheetName val="MEGA_USD_07301"/>
      <sheetName val="Kurs_20161"/>
      <sheetName val="MANDIRI_IDR-03701"/>
      <sheetName val="_MP_Kredit_Pjk1"/>
      <sheetName val="MP_PPN_Masukan1"/>
      <sheetName val="MP_PPN_Keluaran1"/>
      <sheetName val="MP_Umum1"/>
      <sheetName val="PC_Operasinal_Kasus1"/>
      <sheetName val="PC_Kantor1"/>
      <sheetName val="PC_Kasus1"/>
      <sheetName val="PC_Operasional_Kantor1"/>
      <sheetName val="TB_20161"/>
      <sheetName val="Bank_Danamon1"/>
      <sheetName val="Petty_Cash1"/>
      <sheetName val="MP_Gabungan1"/>
      <sheetName val="Safety_21"/>
      <sheetName val="Comp_equip"/>
      <sheetName val="CAB_21"/>
      <sheetName val="struktur_tdk_dipakai1"/>
      <sheetName val="Single_Jacket1"/>
      <sheetName val="1195_B11"/>
      <sheetName val="A_4_21"/>
      <sheetName val="Balance_Sheet1"/>
      <sheetName val="4-Basic_Price"/>
      <sheetName val="Mob_Demob"/>
      <sheetName val="Mutasi_FA-koncol_AIC"/>
      <sheetName val="DAFTAR_SUPPLIER"/>
      <sheetName val="BSHO_Report"/>
      <sheetName val="PLHO_Report"/>
      <sheetName val="Account_Code"/>
      <sheetName val="Notes_to_combined_AC"/>
      <sheetName val="Bobot_rev"/>
      <sheetName val="COGM__MOVEMENT_"/>
      <sheetName val="NMS_Configuration"/>
      <sheetName val="SALES_ITEMS"/>
      <sheetName val="I_4_1_(2)"/>
      <sheetName val="Mat_Tower"/>
      <sheetName val="FE-1770_P1"/>
      <sheetName val="trf_7_jht"/>
      <sheetName val="FE-1771$_P1"/>
      <sheetName val="trf_ns_04"/>
      <sheetName val="Profit_&amp;_Loss"/>
      <sheetName val="C_6-1"/>
      <sheetName val="COGS_MOVEMENT"/>
      <sheetName val="E-7_1"/>
      <sheetName val="DIRECT_COST"/>
      <sheetName val="P&amp;L_Sch"/>
      <sheetName val="ITEM_GROUP"/>
      <sheetName val="M_I_"/>
      <sheetName val="Working_Sheet"/>
      <sheetName val="Financing_Assumptions"/>
      <sheetName val="Penetration_Curve"/>
      <sheetName val="NY_ADMIN"/>
      <sheetName val="TP_business_FC-5%"/>
      <sheetName val="TP_by_Business"/>
      <sheetName val="RM_Analysis_(per_value)2005"/>
      <sheetName val="RM_Analysis_(per_value)2004"/>
      <sheetName val="Sch_1"/>
      <sheetName val="Sch_2"/>
      <sheetName val="gm_before_VSDE"/>
      <sheetName val="Sch_3"/>
      <sheetName val="Sch_4_(TL_0)"/>
      <sheetName val="Sch_4_(TL_1)"/>
      <sheetName val="Sch_4_(TL_2)"/>
      <sheetName val="fc_-5%_lv"/>
      <sheetName val="fc_-5%_bud"/>
      <sheetName val="Sch_5"/>
      <sheetName val="Supp_5_1"/>
      <sheetName val="Sch_6"/>
      <sheetName val="Supp_6_1"/>
      <sheetName val="RM_Price_Analysis"/>
      <sheetName val="Sch_4_(TL_0)-OLD"/>
      <sheetName val="Sch_4_(TL_1)-OLD"/>
      <sheetName val="Sch_4_(TL_2)-OLD"/>
      <sheetName val="Sch_4_(TL_3)-OLD"/>
      <sheetName val="RM_Price_Increase"/>
      <sheetName val="ASP_Analysis"/>
      <sheetName val="RM_Analysis"/>
      <sheetName val="GM_Analysis"/>
      <sheetName val="Price_vs_Cost_Incr_Analysis"/>
      <sheetName val="sales_qtr"/>
      <sheetName val="sls_summary_qtr"/>
      <sheetName val="_deco_"/>
      <sheetName val="_technical"/>
      <sheetName val="expenses_2004"/>
      <sheetName val="deco_exp_analysis"/>
      <sheetName val="cons_workpapers"/>
      <sheetName val="PABRIK (2)"/>
      <sheetName val="PO"/>
      <sheetName val="AR-TRADE_NONTRADE"/>
      <sheetName val="data neraca lainnya"/>
      <sheetName val="INVENTORY"/>
      <sheetName val="Cash"/>
      <sheetName val="Prepaid tax"/>
      <sheetName val="Cash Flow"/>
      <sheetName val="CBTABC"/>
      <sheetName val="laru-kbn"/>
      <sheetName val="rm-07 2010"/>
      <sheetName val="ExRate"/>
      <sheetName val="mar_receipts1"/>
      <sheetName val="POTO_MAC1"/>
      <sheetName val="_43_9_1"/>
      <sheetName val="rot"/>
      <sheetName val="Data Client"/>
      <sheetName val="analis"/>
      <sheetName val="Source"/>
      <sheetName val="s4.2"/>
      <sheetName val="1106-M&amp;E"/>
      <sheetName val="1105-B&amp;I-OK"/>
      <sheetName val="Ceklist (2)"/>
      <sheetName val="Ref"/>
      <sheetName val="STO_tariff"/>
      <sheetName val="Sale-Leaseback (2)"/>
      <sheetName val="Results from Nov 98"/>
      <sheetName val="Four_Star_Financials"/>
      <sheetName val="Cash_Flow"/>
      <sheetName val="r.shoot"/>
      <sheetName val="[form-pm_xls]____________L_1407"/>
      <sheetName val="Expenses List"/>
      <sheetName val="Inc. Dr and Cr."/>
      <sheetName val="gby"/>
      <sheetName val="MAD REEL"/>
      <sheetName val="PESANTREN"/>
      <sheetName val="G"/>
      <sheetName val="Curup"/>
      <sheetName val="Prabu"/>
      <sheetName val="On Time"/>
      <sheetName val="2000_ALL"/>
      <sheetName val="WG_00"/>
      <sheetName val="SUS_00"/>
      <sheetName val="KOMP"/>
      <sheetName val="List"/>
      <sheetName val="Sheet6"/>
      <sheetName val="Tc"/>
      <sheetName val="BAL"/>
      <sheetName val="Syarat"/>
      <sheetName val="DATAREGULAR"/>
      <sheetName val="grouping"/>
      <sheetName val="Input Yield"/>
      <sheetName val="CYCLE CJ"/>
      <sheetName val="CYCLE DM"/>
      <sheetName val="TKCJ20_5%"/>
      <sheetName val="WIL13"/>
      <sheetName val="WIL21"/>
      <sheetName val="RM 2"/>
      <sheetName val="P&amp;L Summary Page"/>
      <sheetName val="Sheet2 (2)"/>
      <sheetName val="WP-SP-03"/>
      <sheetName val="MV"/>
      <sheetName val="Freezers"/>
      <sheetName val="PPN OUT3"/>
      <sheetName val="PPN OUT1 SDR"/>
      <sheetName val="PPN OUT2"/>
      <sheetName val="NO FAKTUR"/>
      <sheetName val="FS - US$"/>
      <sheetName val="Mach &amp; equip"/>
      <sheetName val="Scenarios and Sensitivities"/>
      <sheetName val="Operations"/>
      <sheetName val="Financials"/>
      <sheetName val="Global Assumptions"/>
    </sheetNames>
    <sheetDataSet>
      <sheetData sheetId="0">
        <row r="34">
          <cell r="B34">
            <v>938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>
        <row r="34">
          <cell r="B34">
            <v>93889</v>
          </cell>
        </row>
      </sheetData>
      <sheetData sheetId="181">
        <row r="34">
          <cell r="B34">
            <v>93889</v>
          </cell>
        </row>
      </sheetData>
      <sheetData sheetId="182">
        <row r="34">
          <cell r="B34">
            <v>93889</v>
          </cell>
        </row>
      </sheetData>
      <sheetData sheetId="183">
        <row r="34">
          <cell r="B34">
            <v>93889</v>
          </cell>
        </row>
      </sheetData>
      <sheetData sheetId="184">
        <row r="34">
          <cell r="B34">
            <v>93889</v>
          </cell>
        </row>
      </sheetData>
      <sheetData sheetId="185">
        <row r="34">
          <cell r="B34">
            <v>93889</v>
          </cell>
        </row>
      </sheetData>
      <sheetData sheetId="186">
        <row r="34">
          <cell r="B34">
            <v>93889</v>
          </cell>
        </row>
      </sheetData>
      <sheetData sheetId="187">
        <row r="34">
          <cell r="B34">
            <v>93889</v>
          </cell>
        </row>
      </sheetData>
      <sheetData sheetId="188">
        <row r="34">
          <cell r="B34">
            <v>93889</v>
          </cell>
        </row>
      </sheetData>
      <sheetData sheetId="189">
        <row r="34">
          <cell r="B34">
            <v>93889</v>
          </cell>
        </row>
      </sheetData>
      <sheetData sheetId="190">
        <row r="34">
          <cell r="B34">
            <v>93889</v>
          </cell>
        </row>
      </sheetData>
      <sheetData sheetId="191">
        <row r="34">
          <cell r="B34">
            <v>93889</v>
          </cell>
        </row>
      </sheetData>
      <sheetData sheetId="192">
        <row r="34">
          <cell r="B34">
            <v>93889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>
        <row r="34">
          <cell r="B34">
            <v>93889</v>
          </cell>
        </row>
      </sheetData>
      <sheetData sheetId="220">
        <row r="34">
          <cell r="B34">
            <v>93889</v>
          </cell>
        </row>
      </sheetData>
      <sheetData sheetId="221">
        <row r="34">
          <cell r="B34">
            <v>93889</v>
          </cell>
        </row>
      </sheetData>
      <sheetData sheetId="222">
        <row r="34">
          <cell r="B34">
            <v>93889</v>
          </cell>
        </row>
      </sheetData>
      <sheetData sheetId="223">
        <row r="34">
          <cell r="B34">
            <v>93889</v>
          </cell>
        </row>
      </sheetData>
      <sheetData sheetId="224">
        <row r="34">
          <cell r="B34">
            <v>93889</v>
          </cell>
        </row>
      </sheetData>
      <sheetData sheetId="225">
        <row r="34">
          <cell r="B34">
            <v>93889</v>
          </cell>
        </row>
      </sheetData>
      <sheetData sheetId="226">
        <row r="34">
          <cell r="B34">
            <v>93889</v>
          </cell>
        </row>
      </sheetData>
      <sheetData sheetId="227">
        <row r="34">
          <cell r="B34">
            <v>93889</v>
          </cell>
        </row>
      </sheetData>
      <sheetData sheetId="228">
        <row r="34">
          <cell r="B34">
            <v>93889</v>
          </cell>
        </row>
      </sheetData>
      <sheetData sheetId="229">
        <row r="34">
          <cell r="B34">
            <v>93889</v>
          </cell>
        </row>
      </sheetData>
      <sheetData sheetId="230">
        <row r="34">
          <cell r="B34">
            <v>93889</v>
          </cell>
        </row>
      </sheetData>
      <sheetData sheetId="231">
        <row r="34">
          <cell r="B34">
            <v>93889</v>
          </cell>
        </row>
      </sheetData>
      <sheetData sheetId="232">
        <row r="34">
          <cell r="B34">
            <v>93889</v>
          </cell>
        </row>
      </sheetData>
      <sheetData sheetId="233">
        <row r="34">
          <cell r="B34">
            <v>93889</v>
          </cell>
        </row>
      </sheetData>
      <sheetData sheetId="234">
        <row r="34">
          <cell r="B34">
            <v>93889</v>
          </cell>
        </row>
      </sheetData>
      <sheetData sheetId="235">
        <row r="34">
          <cell r="B34">
            <v>93889</v>
          </cell>
        </row>
      </sheetData>
      <sheetData sheetId="236">
        <row r="34">
          <cell r="B34">
            <v>93889</v>
          </cell>
        </row>
      </sheetData>
      <sheetData sheetId="237">
        <row r="34">
          <cell r="B34">
            <v>93889</v>
          </cell>
        </row>
      </sheetData>
      <sheetData sheetId="238">
        <row r="34">
          <cell r="B34">
            <v>93889</v>
          </cell>
        </row>
      </sheetData>
      <sheetData sheetId="239">
        <row r="34">
          <cell r="B34">
            <v>93889</v>
          </cell>
        </row>
      </sheetData>
      <sheetData sheetId="240" refreshError="1"/>
      <sheetData sheetId="241">
        <row r="34">
          <cell r="B34">
            <v>93889</v>
          </cell>
        </row>
      </sheetData>
      <sheetData sheetId="242">
        <row r="34">
          <cell r="B34">
            <v>93889</v>
          </cell>
        </row>
      </sheetData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>
        <row r="34">
          <cell r="B34">
            <v>93889</v>
          </cell>
        </row>
      </sheetData>
      <sheetData sheetId="267">
        <row r="34">
          <cell r="B34">
            <v>93889</v>
          </cell>
        </row>
      </sheetData>
      <sheetData sheetId="268">
        <row r="34">
          <cell r="B34">
            <v>93889</v>
          </cell>
        </row>
      </sheetData>
      <sheetData sheetId="269">
        <row r="34">
          <cell r="B34">
            <v>93889</v>
          </cell>
        </row>
      </sheetData>
      <sheetData sheetId="270">
        <row r="34">
          <cell r="B34">
            <v>93889</v>
          </cell>
        </row>
      </sheetData>
      <sheetData sheetId="271">
        <row r="34">
          <cell r="B34">
            <v>93889</v>
          </cell>
        </row>
      </sheetData>
      <sheetData sheetId="272">
        <row r="34">
          <cell r="B34">
            <v>93889</v>
          </cell>
        </row>
      </sheetData>
      <sheetData sheetId="273">
        <row r="34">
          <cell r="B34">
            <v>93889</v>
          </cell>
        </row>
      </sheetData>
      <sheetData sheetId="274">
        <row r="34">
          <cell r="B34">
            <v>93889</v>
          </cell>
        </row>
      </sheetData>
      <sheetData sheetId="275">
        <row r="34">
          <cell r="B34">
            <v>93889</v>
          </cell>
        </row>
      </sheetData>
      <sheetData sheetId="276">
        <row r="34">
          <cell r="B34">
            <v>93889</v>
          </cell>
        </row>
      </sheetData>
      <sheetData sheetId="277">
        <row r="34">
          <cell r="B34">
            <v>93889</v>
          </cell>
        </row>
      </sheetData>
      <sheetData sheetId="278" refreshError="1"/>
      <sheetData sheetId="279">
        <row r="34">
          <cell r="B34">
            <v>93889</v>
          </cell>
        </row>
      </sheetData>
      <sheetData sheetId="280">
        <row r="34">
          <cell r="B34">
            <v>93889</v>
          </cell>
        </row>
      </sheetData>
      <sheetData sheetId="281">
        <row r="34">
          <cell r="B34">
            <v>93889</v>
          </cell>
        </row>
      </sheetData>
      <sheetData sheetId="282">
        <row r="34">
          <cell r="B34">
            <v>93889</v>
          </cell>
        </row>
      </sheetData>
      <sheetData sheetId="283">
        <row r="34">
          <cell r="B34">
            <v>93889</v>
          </cell>
        </row>
      </sheetData>
      <sheetData sheetId="284">
        <row r="34">
          <cell r="B34">
            <v>93889</v>
          </cell>
        </row>
      </sheetData>
      <sheetData sheetId="285">
        <row r="34">
          <cell r="B34">
            <v>93889</v>
          </cell>
        </row>
      </sheetData>
      <sheetData sheetId="286">
        <row r="34">
          <cell r="B34">
            <v>93889</v>
          </cell>
        </row>
      </sheetData>
      <sheetData sheetId="287">
        <row r="34">
          <cell r="B34">
            <v>93889</v>
          </cell>
        </row>
      </sheetData>
      <sheetData sheetId="288">
        <row r="34">
          <cell r="B34">
            <v>93889</v>
          </cell>
        </row>
      </sheetData>
      <sheetData sheetId="289">
        <row r="34">
          <cell r="B34">
            <v>93889</v>
          </cell>
        </row>
      </sheetData>
      <sheetData sheetId="290">
        <row r="34">
          <cell r="B34">
            <v>93889</v>
          </cell>
        </row>
      </sheetData>
      <sheetData sheetId="291">
        <row r="34">
          <cell r="B34">
            <v>93889</v>
          </cell>
        </row>
      </sheetData>
      <sheetData sheetId="292">
        <row r="34">
          <cell r="B34">
            <v>93889</v>
          </cell>
        </row>
      </sheetData>
      <sheetData sheetId="293">
        <row r="34">
          <cell r="B34">
            <v>93889</v>
          </cell>
        </row>
      </sheetData>
      <sheetData sheetId="294">
        <row r="34">
          <cell r="B34">
            <v>93889</v>
          </cell>
        </row>
      </sheetData>
      <sheetData sheetId="295">
        <row r="34">
          <cell r="B34">
            <v>93889</v>
          </cell>
        </row>
      </sheetData>
      <sheetData sheetId="296">
        <row r="34">
          <cell r="B34">
            <v>93889</v>
          </cell>
        </row>
      </sheetData>
      <sheetData sheetId="297">
        <row r="34">
          <cell r="B34">
            <v>93889</v>
          </cell>
        </row>
      </sheetData>
      <sheetData sheetId="298">
        <row r="34">
          <cell r="B34">
            <v>93889</v>
          </cell>
        </row>
      </sheetData>
      <sheetData sheetId="299">
        <row r="34">
          <cell r="B34">
            <v>93889</v>
          </cell>
        </row>
      </sheetData>
      <sheetData sheetId="300">
        <row r="34">
          <cell r="B34">
            <v>93889</v>
          </cell>
        </row>
      </sheetData>
      <sheetData sheetId="301">
        <row r="34">
          <cell r="B34">
            <v>93889</v>
          </cell>
        </row>
      </sheetData>
      <sheetData sheetId="302">
        <row r="34">
          <cell r="B34">
            <v>93889</v>
          </cell>
        </row>
      </sheetData>
      <sheetData sheetId="303">
        <row r="34">
          <cell r="B34">
            <v>93889</v>
          </cell>
        </row>
      </sheetData>
      <sheetData sheetId="304">
        <row r="34">
          <cell r="B34">
            <v>93889</v>
          </cell>
        </row>
      </sheetData>
      <sheetData sheetId="305">
        <row r="34">
          <cell r="B34">
            <v>93889</v>
          </cell>
        </row>
      </sheetData>
      <sheetData sheetId="306">
        <row r="34">
          <cell r="B34">
            <v>93889</v>
          </cell>
        </row>
      </sheetData>
      <sheetData sheetId="307">
        <row r="34">
          <cell r="B34">
            <v>93889</v>
          </cell>
        </row>
      </sheetData>
      <sheetData sheetId="308">
        <row r="34">
          <cell r="B34">
            <v>93889</v>
          </cell>
        </row>
      </sheetData>
      <sheetData sheetId="309">
        <row r="34">
          <cell r="B34">
            <v>93889</v>
          </cell>
        </row>
      </sheetData>
      <sheetData sheetId="310">
        <row r="34">
          <cell r="B34">
            <v>93889</v>
          </cell>
        </row>
      </sheetData>
      <sheetData sheetId="311">
        <row r="34">
          <cell r="B34">
            <v>93889</v>
          </cell>
        </row>
      </sheetData>
      <sheetData sheetId="312">
        <row r="34">
          <cell r="B34">
            <v>93889</v>
          </cell>
        </row>
      </sheetData>
      <sheetData sheetId="313">
        <row r="34">
          <cell r="B34">
            <v>93889</v>
          </cell>
        </row>
      </sheetData>
      <sheetData sheetId="314">
        <row r="34">
          <cell r="B34">
            <v>93889</v>
          </cell>
        </row>
      </sheetData>
      <sheetData sheetId="315">
        <row r="34">
          <cell r="B34">
            <v>93889</v>
          </cell>
        </row>
      </sheetData>
      <sheetData sheetId="316">
        <row r="34">
          <cell r="B34">
            <v>93889</v>
          </cell>
        </row>
      </sheetData>
      <sheetData sheetId="317" refreshError="1"/>
      <sheetData sheetId="318">
        <row r="34">
          <cell r="B34">
            <v>93889</v>
          </cell>
        </row>
      </sheetData>
      <sheetData sheetId="319">
        <row r="34">
          <cell r="B34">
            <v>93889</v>
          </cell>
        </row>
      </sheetData>
      <sheetData sheetId="320">
        <row r="34">
          <cell r="B34">
            <v>93889</v>
          </cell>
        </row>
      </sheetData>
      <sheetData sheetId="321">
        <row r="34">
          <cell r="B34">
            <v>93889</v>
          </cell>
        </row>
      </sheetData>
      <sheetData sheetId="322">
        <row r="34">
          <cell r="B34">
            <v>93889</v>
          </cell>
        </row>
      </sheetData>
      <sheetData sheetId="323">
        <row r="34">
          <cell r="B34">
            <v>93889</v>
          </cell>
        </row>
      </sheetData>
      <sheetData sheetId="324">
        <row r="34">
          <cell r="B34">
            <v>93889</v>
          </cell>
        </row>
      </sheetData>
      <sheetData sheetId="325">
        <row r="34">
          <cell r="B34">
            <v>93889</v>
          </cell>
        </row>
      </sheetData>
      <sheetData sheetId="326">
        <row r="34">
          <cell r="B34">
            <v>93889</v>
          </cell>
        </row>
      </sheetData>
      <sheetData sheetId="327">
        <row r="34">
          <cell r="B34">
            <v>93889</v>
          </cell>
        </row>
      </sheetData>
      <sheetData sheetId="328">
        <row r="34">
          <cell r="B34">
            <v>93889</v>
          </cell>
        </row>
      </sheetData>
      <sheetData sheetId="329">
        <row r="34">
          <cell r="B34">
            <v>93889</v>
          </cell>
        </row>
      </sheetData>
      <sheetData sheetId="330">
        <row r="34">
          <cell r="B34">
            <v>93889</v>
          </cell>
        </row>
      </sheetData>
      <sheetData sheetId="331">
        <row r="34">
          <cell r="B34">
            <v>93889</v>
          </cell>
        </row>
      </sheetData>
      <sheetData sheetId="332">
        <row r="34">
          <cell r="B34">
            <v>93889</v>
          </cell>
        </row>
      </sheetData>
      <sheetData sheetId="333">
        <row r="34">
          <cell r="B34">
            <v>93889</v>
          </cell>
        </row>
      </sheetData>
      <sheetData sheetId="334">
        <row r="34">
          <cell r="B34">
            <v>93889</v>
          </cell>
        </row>
      </sheetData>
      <sheetData sheetId="335">
        <row r="34">
          <cell r="B34">
            <v>93889</v>
          </cell>
        </row>
      </sheetData>
      <sheetData sheetId="336">
        <row r="34">
          <cell r="B34">
            <v>93889</v>
          </cell>
        </row>
      </sheetData>
      <sheetData sheetId="337">
        <row r="34">
          <cell r="B34">
            <v>93889</v>
          </cell>
        </row>
      </sheetData>
      <sheetData sheetId="338">
        <row r="34">
          <cell r="B34">
            <v>93889</v>
          </cell>
        </row>
      </sheetData>
      <sheetData sheetId="339">
        <row r="34">
          <cell r="B34">
            <v>93889</v>
          </cell>
        </row>
      </sheetData>
      <sheetData sheetId="340">
        <row r="34">
          <cell r="B34">
            <v>93889</v>
          </cell>
        </row>
      </sheetData>
      <sheetData sheetId="341">
        <row r="34">
          <cell r="B34">
            <v>93889</v>
          </cell>
        </row>
      </sheetData>
      <sheetData sheetId="342">
        <row r="34">
          <cell r="B34">
            <v>93889</v>
          </cell>
        </row>
      </sheetData>
      <sheetData sheetId="343">
        <row r="34">
          <cell r="B34">
            <v>93889</v>
          </cell>
        </row>
      </sheetData>
      <sheetData sheetId="344">
        <row r="34">
          <cell r="B34">
            <v>93889</v>
          </cell>
        </row>
      </sheetData>
      <sheetData sheetId="345">
        <row r="34">
          <cell r="B34">
            <v>93889</v>
          </cell>
        </row>
      </sheetData>
      <sheetData sheetId="346">
        <row r="34">
          <cell r="B34">
            <v>93889</v>
          </cell>
        </row>
      </sheetData>
      <sheetData sheetId="347">
        <row r="34">
          <cell r="B34">
            <v>93889</v>
          </cell>
        </row>
      </sheetData>
      <sheetData sheetId="348">
        <row r="34">
          <cell r="B34">
            <v>93889</v>
          </cell>
        </row>
      </sheetData>
      <sheetData sheetId="349">
        <row r="34">
          <cell r="B34">
            <v>93889</v>
          </cell>
        </row>
      </sheetData>
      <sheetData sheetId="350">
        <row r="34">
          <cell r="B34">
            <v>93889</v>
          </cell>
        </row>
      </sheetData>
      <sheetData sheetId="351">
        <row r="34">
          <cell r="B34">
            <v>93889</v>
          </cell>
        </row>
      </sheetData>
      <sheetData sheetId="352">
        <row r="34">
          <cell r="B34">
            <v>93889</v>
          </cell>
        </row>
      </sheetData>
      <sheetData sheetId="353">
        <row r="34">
          <cell r="B34">
            <v>93889</v>
          </cell>
        </row>
      </sheetData>
      <sheetData sheetId="354">
        <row r="34">
          <cell r="B34">
            <v>93889</v>
          </cell>
        </row>
      </sheetData>
      <sheetData sheetId="355">
        <row r="34">
          <cell r="B34">
            <v>93889</v>
          </cell>
        </row>
      </sheetData>
      <sheetData sheetId="356">
        <row r="34">
          <cell r="B34">
            <v>93889</v>
          </cell>
        </row>
      </sheetData>
      <sheetData sheetId="357">
        <row r="34">
          <cell r="B34">
            <v>93889</v>
          </cell>
        </row>
      </sheetData>
      <sheetData sheetId="358">
        <row r="34">
          <cell r="B34">
            <v>93889</v>
          </cell>
        </row>
      </sheetData>
      <sheetData sheetId="359">
        <row r="34">
          <cell r="B34">
            <v>93889</v>
          </cell>
        </row>
      </sheetData>
      <sheetData sheetId="360">
        <row r="34">
          <cell r="B34">
            <v>93889</v>
          </cell>
        </row>
      </sheetData>
      <sheetData sheetId="361">
        <row r="34">
          <cell r="B34">
            <v>93889</v>
          </cell>
        </row>
      </sheetData>
      <sheetData sheetId="362">
        <row r="34">
          <cell r="B34">
            <v>93889</v>
          </cell>
        </row>
      </sheetData>
      <sheetData sheetId="363">
        <row r="34">
          <cell r="B34">
            <v>93889</v>
          </cell>
        </row>
      </sheetData>
      <sheetData sheetId="364">
        <row r="34">
          <cell r="B34">
            <v>93889</v>
          </cell>
        </row>
      </sheetData>
      <sheetData sheetId="365">
        <row r="34">
          <cell r="B34">
            <v>93889</v>
          </cell>
        </row>
      </sheetData>
      <sheetData sheetId="366">
        <row r="34">
          <cell r="B34">
            <v>93889</v>
          </cell>
        </row>
      </sheetData>
      <sheetData sheetId="367">
        <row r="34">
          <cell r="B34">
            <v>93889</v>
          </cell>
        </row>
      </sheetData>
      <sheetData sheetId="368">
        <row r="34">
          <cell r="B34">
            <v>93889</v>
          </cell>
        </row>
      </sheetData>
      <sheetData sheetId="369">
        <row r="34">
          <cell r="B34">
            <v>93889</v>
          </cell>
        </row>
      </sheetData>
      <sheetData sheetId="370">
        <row r="34">
          <cell r="B34">
            <v>93889</v>
          </cell>
        </row>
      </sheetData>
      <sheetData sheetId="371">
        <row r="34">
          <cell r="B34">
            <v>93889</v>
          </cell>
        </row>
      </sheetData>
      <sheetData sheetId="372">
        <row r="34">
          <cell r="B34">
            <v>93889</v>
          </cell>
        </row>
      </sheetData>
      <sheetData sheetId="373">
        <row r="34">
          <cell r="B34">
            <v>93889</v>
          </cell>
        </row>
      </sheetData>
      <sheetData sheetId="374">
        <row r="34">
          <cell r="B34">
            <v>93889</v>
          </cell>
        </row>
      </sheetData>
      <sheetData sheetId="375">
        <row r="34">
          <cell r="B34">
            <v>93889</v>
          </cell>
        </row>
      </sheetData>
      <sheetData sheetId="376">
        <row r="34">
          <cell r="B34">
            <v>93889</v>
          </cell>
        </row>
      </sheetData>
      <sheetData sheetId="377">
        <row r="34">
          <cell r="B34">
            <v>93889</v>
          </cell>
        </row>
      </sheetData>
      <sheetData sheetId="378">
        <row r="34">
          <cell r="B34">
            <v>93889</v>
          </cell>
        </row>
      </sheetData>
      <sheetData sheetId="379">
        <row r="34">
          <cell r="B34">
            <v>93889</v>
          </cell>
        </row>
      </sheetData>
      <sheetData sheetId="380">
        <row r="34">
          <cell r="B34">
            <v>93889</v>
          </cell>
        </row>
      </sheetData>
      <sheetData sheetId="381">
        <row r="34">
          <cell r="B34">
            <v>93889</v>
          </cell>
        </row>
      </sheetData>
      <sheetData sheetId="382">
        <row r="34">
          <cell r="B34">
            <v>93889</v>
          </cell>
        </row>
      </sheetData>
      <sheetData sheetId="383">
        <row r="34">
          <cell r="B34">
            <v>93889</v>
          </cell>
        </row>
      </sheetData>
      <sheetData sheetId="384">
        <row r="34">
          <cell r="B34">
            <v>93889</v>
          </cell>
        </row>
      </sheetData>
      <sheetData sheetId="385">
        <row r="34">
          <cell r="B34">
            <v>93889</v>
          </cell>
        </row>
      </sheetData>
      <sheetData sheetId="386">
        <row r="34">
          <cell r="B34">
            <v>93889</v>
          </cell>
        </row>
      </sheetData>
      <sheetData sheetId="387">
        <row r="34">
          <cell r="B34">
            <v>93889</v>
          </cell>
        </row>
      </sheetData>
      <sheetData sheetId="388">
        <row r="34">
          <cell r="B34">
            <v>93889</v>
          </cell>
        </row>
      </sheetData>
      <sheetData sheetId="389">
        <row r="34">
          <cell r="B34">
            <v>93889</v>
          </cell>
        </row>
      </sheetData>
      <sheetData sheetId="390">
        <row r="34">
          <cell r="B34">
            <v>93889</v>
          </cell>
        </row>
      </sheetData>
      <sheetData sheetId="391">
        <row r="34">
          <cell r="B34">
            <v>93889</v>
          </cell>
        </row>
      </sheetData>
      <sheetData sheetId="392">
        <row r="34">
          <cell r="B34">
            <v>93889</v>
          </cell>
        </row>
      </sheetData>
      <sheetData sheetId="393">
        <row r="34">
          <cell r="B34">
            <v>93889</v>
          </cell>
        </row>
      </sheetData>
      <sheetData sheetId="394">
        <row r="34">
          <cell r="B34">
            <v>93889</v>
          </cell>
        </row>
      </sheetData>
      <sheetData sheetId="395">
        <row r="34">
          <cell r="B34">
            <v>93889</v>
          </cell>
        </row>
      </sheetData>
      <sheetData sheetId="396">
        <row r="34">
          <cell r="B34">
            <v>93889</v>
          </cell>
        </row>
      </sheetData>
      <sheetData sheetId="397">
        <row r="34">
          <cell r="B34">
            <v>93889</v>
          </cell>
        </row>
      </sheetData>
      <sheetData sheetId="398">
        <row r="34">
          <cell r="B34">
            <v>93889</v>
          </cell>
        </row>
      </sheetData>
      <sheetData sheetId="399">
        <row r="34">
          <cell r="B34">
            <v>93889</v>
          </cell>
        </row>
      </sheetData>
      <sheetData sheetId="400">
        <row r="34">
          <cell r="B34">
            <v>93889</v>
          </cell>
        </row>
      </sheetData>
      <sheetData sheetId="401">
        <row r="34">
          <cell r="B34">
            <v>93889</v>
          </cell>
        </row>
      </sheetData>
      <sheetData sheetId="402">
        <row r="34">
          <cell r="B34">
            <v>93889</v>
          </cell>
        </row>
      </sheetData>
      <sheetData sheetId="403">
        <row r="34">
          <cell r="B34">
            <v>93889</v>
          </cell>
        </row>
      </sheetData>
      <sheetData sheetId="404">
        <row r="34">
          <cell r="B34">
            <v>93889</v>
          </cell>
        </row>
      </sheetData>
      <sheetData sheetId="405">
        <row r="34">
          <cell r="B34">
            <v>93889</v>
          </cell>
        </row>
      </sheetData>
      <sheetData sheetId="406">
        <row r="34">
          <cell r="B34">
            <v>93889</v>
          </cell>
        </row>
      </sheetData>
      <sheetData sheetId="407">
        <row r="34">
          <cell r="B34">
            <v>93889</v>
          </cell>
        </row>
      </sheetData>
      <sheetData sheetId="408">
        <row r="34">
          <cell r="B34">
            <v>93889</v>
          </cell>
        </row>
      </sheetData>
      <sheetData sheetId="409">
        <row r="34">
          <cell r="B34">
            <v>93889</v>
          </cell>
        </row>
      </sheetData>
      <sheetData sheetId="410">
        <row r="34">
          <cell r="B34">
            <v>93889</v>
          </cell>
        </row>
      </sheetData>
      <sheetData sheetId="411">
        <row r="34">
          <cell r="B34">
            <v>93889</v>
          </cell>
        </row>
      </sheetData>
      <sheetData sheetId="412">
        <row r="34">
          <cell r="B34">
            <v>93889</v>
          </cell>
        </row>
      </sheetData>
      <sheetData sheetId="413">
        <row r="34">
          <cell r="B34">
            <v>93889</v>
          </cell>
        </row>
      </sheetData>
      <sheetData sheetId="414">
        <row r="34">
          <cell r="B34">
            <v>93889</v>
          </cell>
        </row>
      </sheetData>
      <sheetData sheetId="415">
        <row r="34">
          <cell r="B34">
            <v>93889</v>
          </cell>
        </row>
      </sheetData>
      <sheetData sheetId="416">
        <row r="34">
          <cell r="B34">
            <v>93889</v>
          </cell>
        </row>
      </sheetData>
      <sheetData sheetId="417">
        <row r="34">
          <cell r="B34">
            <v>93889</v>
          </cell>
        </row>
      </sheetData>
      <sheetData sheetId="418">
        <row r="34">
          <cell r="B34">
            <v>93889</v>
          </cell>
        </row>
      </sheetData>
      <sheetData sheetId="419">
        <row r="34">
          <cell r="B34">
            <v>93889</v>
          </cell>
        </row>
      </sheetData>
      <sheetData sheetId="420">
        <row r="34">
          <cell r="B34">
            <v>93889</v>
          </cell>
        </row>
      </sheetData>
      <sheetData sheetId="421">
        <row r="34">
          <cell r="B34">
            <v>93889</v>
          </cell>
        </row>
      </sheetData>
      <sheetData sheetId="422">
        <row r="34">
          <cell r="B34">
            <v>93889</v>
          </cell>
        </row>
      </sheetData>
      <sheetData sheetId="423">
        <row r="34">
          <cell r="B34">
            <v>93889</v>
          </cell>
        </row>
      </sheetData>
      <sheetData sheetId="424">
        <row r="34">
          <cell r="B34">
            <v>93889</v>
          </cell>
        </row>
      </sheetData>
      <sheetData sheetId="425">
        <row r="34">
          <cell r="B34">
            <v>93889</v>
          </cell>
        </row>
      </sheetData>
      <sheetData sheetId="426">
        <row r="34">
          <cell r="B34">
            <v>93889</v>
          </cell>
        </row>
      </sheetData>
      <sheetData sheetId="427">
        <row r="34">
          <cell r="B34">
            <v>93889</v>
          </cell>
        </row>
      </sheetData>
      <sheetData sheetId="428">
        <row r="34">
          <cell r="B34">
            <v>93889</v>
          </cell>
        </row>
      </sheetData>
      <sheetData sheetId="429">
        <row r="34">
          <cell r="B34">
            <v>93889</v>
          </cell>
        </row>
      </sheetData>
      <sheetData sheetId="430">
        <row r="34">
          <cell r="B34">
            <v>93889</v>
          </cell>
        </row>
      </sheetData>
      <sheetData sheetId="431">
        <row r="34">
          <cell r="B34">
            <v>93889</v>
          </cell>
        </row>
      </sheetData>
      <sheetData sheetId="432">
        <row r="34">
          <cell r="B34">
            <v>93889</v>
          </cell>
        </row>
      </sheetData>
      <sheetData sheetId="433">
        <row r="34">
          <cell r="B34">
            <v>93889</v>
          </cell>
        </row>
      </sheetData>
      <sheetData sheetId="434">
        <row r="34">
          <cell r="B34">
            <v>93889</v>
          </cell>
        </row>
      </sheetData>
      <sheetData sheetId="435">
        <row r="34">
          <cell r="B34">
            <v>93889</v>
          </cell>
        </row>
      </sheetData>
      <sheetData sheetId="436">
        <row r="34">
          <cell r="B34">
            <v>93889</v>
          </cell>
        </row>
      </sheetData>
      <sheetData sheetId="437">
        <row r="34">
          <cell r="B34">
            <v>93889</v>
          </cell>
        </row>
      </sheetData>
      <sheetData sheetId="438">
        <row r="34">
          <cell r="B34">
            <v>93889</v>
          </cell>
        </row>
      </sheetData>
      <sheetData sheetId="439">
        <row r="34">
          <cell r="B34">
            <v>93889</v>
          </cell>
        </row>
      </sheetData>
      <sheetData sheetId="440">
        <row r="34">
          <cell r="B34">
            <v>93889</v>
          </cell>
        </row>
      </sheetData>
      <sheetData sheetId="441">
        <row r="34">
          <cell r="B34">
            <v>93889</v>
          </cell>
        </row>
      </sheetData>
      <sheetData sheetId="442">
        <row r="34">
          <cell r="B34">
            <v>93889</v>
          </cell>
        </row>
      </sheetData>
      <sheetData sheetId="443">
        <row r="34">
          <cell r="B34">
            <v>93889</v>
          </cell>
        </row>
      </sheetData>
      <sheetData sheetId="444">
        <row r="34">
          <cell r="B34">
            <v>93889</v>
          </cell>
        </row>
      </sheetData>
      <sheetData sheetId="445">
        <row r="34">
          <cell r="B34">
            <v>93889</v>
          </cell>
        </row>
      </sheetData>
      <sheetData sheetId="446">
        <row r="34">
          <cell r="B34">
            <v>93889</v>
          </cell>
        </row>
      </sheetData>
      <sheetData sheetId="447">
        <row r="34">
          <cell r="B34">
            <v>93889</v>
          </cell>
        </row>
      </sheetData>
      <sheetData sheetId="448">
        <row r="34">
          <cell r="B34">
            <v>93889</v>
          </cell>
        </row>
      </sheetData>
      <sheetData sheetId="449">
        <row r="34">
          <cell r="B34">
            <v>93889</v>
          </cell>
        </row>
      </sheetData>
      <sheetData sheetId="450">
        <row r="34">
          <cell r="B34">
            <v>93889</v>
          </cell>
        </row>
      </sheetData>
      <sheetData sheetId="451">
        <row r="34">
          <cell r="B34">
            <v>93889</v>
          </cell>
        </row>
      </sheetData>
      <sheetData sheetId="452">
        <row r="34">
          <cell r="B34">
            <v>93889</v>
          </cell>
        </row>
      </sheetData>
      <sheetData sheetId="453">
        <row r="34">
          <cell r="B34">
            <v>93889</v>
          </cell>
        </row>
      </sheetData>
      <sheetData sheetId="454">
        <row r="34">
          <cell r="B34">
            <v>93889</v>
          </cell>
        </row>
      </sheetData>
      <sheetData sheetId="455">
        <row r="34">
          <cell r="B34">
            <v>93889</v>
          </cell>
        </row>
      </sheetData>
      <sheetData sheetId="456">
        <row r="34">
          <cell r="B34">
            <v>93889</v>
          </cell>
        </row>
      </sheetData>
      <sheetData sheetId="457">
        <row r="34">
          <cell r="B34">
            <v>93889</v>
          </cell>
        </row>
      </sheetData>
      <sheetData sheetId="458">
        <row r="34">
          <cell r="B34">
            <v>93889</v>
          </cell>
        </row>
      </sheetData>
      <sheetData sheetId="459">
        <row r="34">
          <cell r="B34">
            <v>93889</v>
          </cell>
        </row>
      </sheetData>
      <sheetData sheetId="460">
        <row r="34">
          <cell r="B34">
            <v>93889</v>
          </cell>
        </row>
      </sheetData>
      <sheetData sheetId="461">
        <row r="34">
          <cell r="B34">
            <v>93889</v>
          </cell>
        </row>
      </sheetData>
      <sheetData sheetId="462">
        <row r="34">
          <cell r="B34">
            <v>93889</v>
          </cell>
        </row>
      </sheetData>
      <sheetData sheetId="463">
        <row r="34">
          <cell r="B34">
            <v>93889</v>
          </cell>
        </row>
      </sheetData>
      <sheetData sheetId="464">
        <row r="34">
          <cell r="B34">
            <v>93889</v>
          </cell>
        </row>
      </sheetData>
      <sheetData sheetId="465">
        <row r="34">
          <cell r="B34">
            <v>93889</v>
          </cell>
        </row>
      </sheetData>
      <sheetData sheetId="466">
        <row r="34">
          <cell r="B34">
            <v>93889</v>
          </cell>
        </row>
      </sheetData>
      <sheetData sheetId="467">
        <row r="34">
          <cell r="B34">
            <v>93889</v>
          </cell>
        </row>
      </sheetData>
      <sheetData sheetId="468">
        <row r="34">
          <cell r="B34">
            <v>93889</v>
          </cell>
        </row>
      </sheetData>
      <sheetData sheetId="469">
        <row r="34">
          <cell r="B34">
            <v>93889</v>
          </cell>
        </row>
      </sheetData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>
        <row r="34">
          <cell r="B34">
            <v>93889</v>
          </cell>
        </row>
      </sheetData>
      <sheetData sheetId="493">
        <row r="34">
          <cell r="B34">
            <v>93889</v>
          </cell>
        </row>
      </sheetData>
      <sheetData sheetId="494">
        <row r="34">
          <cell r="B34">
            <v>93889</v>
          </cell>
        </row>
      </sheetData>
      <sheetData sheetId="495">
        <row r="34">
          <cell r="B34">
            <v>93889</v>
          </cell>
        </row>
      </sheetData>
      <sheetData sheetId="496">
        <row r="34">
          <cell r="B34">
            <v>93889</v>
          </cell>
        </row>
      </sheetData>
      <sheetData sheetId="497">
        <row r="34">
          <cell r="B34">
            <v>93889</v>
          </cell>
        </row>
      </sheetData>
      <sheetData sheetId="498">
        <row r="34">
          <cell r="B34">
            <v>93889</v>
          </cell>
        </row>
      </sheetData>
      <sheetData sheetId="499">
        <row r="34">
          <cell r="B34">
            <v>93889</v>
          </cell>
        </row>
      </sheetData>
      <sheetData sheetId="500">
        <row r="34">
          <cell r="B34">
            <v>93889</v>
          </cell>
        </row>
      </sheetData>
      <sheetData sheetId="501">
        <row r="34">
          <cell r="B34">
            <v>93889</v>
          </cell>
        </row>
      </sheetData>
      <sheetData sheetId="502">
        <row r="34">
          <cell r="B34">
            <v>93889</v>
          </cell>
        </row>
      </sheetData>
      <sheetData sheetId="503">
        <row r="34">
          <cell r="B34">
            <v>93889</v>
          </cell>
        </row>
      </sheetData>
      <sheetData sheetId="504">
        <row r="34">
          <cell r="B34">
            <v>93889</v>
          </cell>
        </row>
      </sheetData>
      <sheetData sheetId="505">
        <row r="34">
          <cell r="B34">
            <v>93889</v>
          </cell>
        </row>
      </sheetData>
      <sheetData sheetId="506">
        <row r="34">
          <cell r="B34">
            <v>93889</v>
          </cell>
        </row>
      </sheetData>
      <sheetData sheetId="507">
        <row r="34">
          <cell r="B34">
            <v>93889</v>
          </cell>
        </row>
      </sheetData>
      <sheetData sheetId="508">
        <row r="34">
          <cell r="B34">
            <v>93889</v>
          </cell>
        </row>
      </sheetData>
      <sheetData sheetId="509">
        <row r="34">
          <cell r="B34">
            <v>93889</v>
          </cell>
        </row>
      </sheetData>
      <sheetData sheetId="510">
        <row r="34">
          <cell r="B34">
            <v>93889</v>
          </cell>
        </row>
      </sheetData>
      <sheetData sheetId="511">
        <row r="34">
          <cell r="B34">
            <v>93889</v>
          </cell>
        </row>
      </sheetData>
      <sheetData sheetId="512">
        <row r="34">
          <cell r="B34">
            <v>93889</v>
          </cell>
        </row>
      </sheetData>
      <sheetData sheetId="513">
        <row r="34">
          <cell r="B34">
            <v>93889</v>
          </cell>
        </row>
      </sheetData>
      <sheetData sheetId="514">
        <row r="34">
          <cell r="B34">
            <v>93889</v>
          </cell>
        </row>
      </sheetData>
      <sheetData sheetId="515">
        <row r="34">
          <cell r="B34">
            <v>93889</v>
          </cell>
        </row>
      </sheetData>
      <sheetData sheetId="516">
        <row r="34">
          <cell r="B34">
            <v>93889</v>
          </cell>
        </row>
      </sheetData>
      <sheetData sheetId="517">
        <row r="34">
          <cell r="B34">
            <v>93889</v>
          </cell>
        </row>
      </sheetData>
      <sheetData sheetId="518">
        <row r="34">
          <cell r="B34">
            <v>93889</v>
          </cell>
        </row>
      </sheetData>
      <sheetData sheetId="519">
        <row r="34">
          <cell r="B34">
            <v>93889</v>
          </cell>
        </row>
      </sheetData>
      <sheetData sheetId="520">
        <row r="34">
          <cell r="B34">
            <v>93889</v>
          </cell>
        </row>
      </sheetData>
      <sheetData sheetId="521">
        <row r="34">
          <cell r="B34">
            <v>93889</v>
          </cell>
        </row>
      </sheetData>
      <sheetData sheetId="522">
        <row r="34">
          <cell r="B34">
            <v>93889</v>
          </cell>
        </row>
      </sheetData>
      <sheetData sheetId="523">
        <row r="34">
          <cell r="B34">
            <v>93889</v>
          </cell>
        </row>
      </sheetData>
      <sheetData sheetId="524">
        <row r="34">
          <cell r="B34">
            <v>93889</v>
          </cell>
        </row>
      </sheetData>
      <sheetData sheetId="525">
        <row r="34">
          <cell r="B34">
            <v>93889</v>
          </cell>
        </row>
      </sheetData>
      <sheetData sheetId="526">
        <row r="34">
          <cell r="B34">
            <v>93889</v>
          </cell>
        </row>
      </sheetData>
      <sheetData sheetId="527">
        <row r="34">
          <cell r="B34">
            <v>93889</v>
          </cell>
        </row>
      </sheetData>
      <sheetData sheetId="528">
        <row r="34">
          <cell r="B34">
            <v>93889</v>
          </cell>
        </row>
      </sheetData>
      <sheetData sheetId="529">
        <row r="34">
          <cell r="B34">
            <v>93889</v>
          </cell>
        </row>
      </sheetData>
      <sheetData sheetId="530">
        <row r="34">
          <cell r="B34">
            <v>93889</v>
          </cell>
        </row>
      </sheetData>
      <sheetData sheetId="531">
        <row r="34">
          <cell r="B34">
            <v>93889</v>
          </cell>
        </row>
      </sheetData>
      <sheetData sheetId="532">
        <row r="34">
          <cell r="B34">
            <v>93889</v>
          </cell>
        </row>
      </sheetData>
      <sheetData sheetId="533">
        <row r="34">
          <cell r="B34">
            <v>93889</v>
          </cell>
        </row>
      </sheetData>
      <sheetData sheetId="534">
        <row r="34">
          <cell r="B34">
            <v>93889</v>
          </cell>
        </row>
      </sheetData>
      <sheetData sheetId="535">
        <row r="34">
          <cell r="B34">
            <v>93889</v>
          </cell>
        </row>
      </sheetData>
      <sheetData sheetId="536">
        <row r="34">
          <cell r="B34">
            <v>93889</v>
          </cell>
        </row>
      </sheetData>
      <sheetData sheetId="537">
        <row r="34">
          <cell r="B34">
            <v>93889</v>
          </cell>
        </row>
      </sheetData>
      <sheetData sheetId="538">
        <row r="34">
          <cell r="B34">
            <v>93889</v>
          </cell>
        </row>
      </sheetData>
      <sheetData sheetId="539">
        <row r="34">
          <cell r="B34">
            <v>93889</v>
          </cell>
        </row>
      </sheetData>
      <sheetData sheetId="540">
        <row r="34">
          <cell r="B34">
            <v>93889</v>
          </cell>
        </row>
      </sheetData>
      <sheetData sheetId="541">
        <row r="34">
          <cell r="B34">
            <v>93889</v>
          </cell>
        </row>
      </sheetData>
      <sheetData sheetId="542">
        <row r="34">
          <cell r="B34">
            <v>93889</v>
          </cell>
        </row>
      </sheetData>
      <sheetData sheetId="543">
        <row r="34">
          <cell r="B34">
            <v>93889</v>
          </cell>
        </row>
      </sheetData>
      <sheetData sheetId="544">
        <row r="34">
          <cell r="B34">
            <v>93889</v>
          </cell>
        </row>
      </sheetData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34">
          <cell r="B34">
            <v>93889</v>
          </cell>
        </row>
      </sheetData>
      <sheetData sheetId="566">
        <row r="34">
          <cell r="B34">
            <v>93889</v>
          </cell>
        </row>
      </sheetData>
      <sheetData sheetId="567">
        <row r="34">
          <cell r="B34">
            <v>93889</v>
          </cell>
        </row>
      </sheetData>
      <sheetData sheetId="568">
        <row r="34">
          <cell r="B34">
            <v>93889</v>
          </cell>
        </row>
      </sheetData>
      <sheetData sheetId="569">
        <row r="34">
          <cell r="B34">
            <v>93889</v>
          </cell>
        </row>
      </sheetData>
      <sheetData sheetId="570">
        <row r="34">
          <cell r="B34">
            <v>93889</v>
          </cell>
        </row>
      </sheetData>
      <sheetData sheetId="571">
        <row r="34">
          <cell r="B34">
            <v>93889</v>
          </cell>
        </row>
      </sheetData>
      <sheetData sheetId="572">
        <row r="34">
          <cell r="B34">
            <v>93889</v>
          </cell>
        </row>
      </sheetData>
      <sheetData sheetId="573">
        <row r="34">
          <cell r="B34">
            <v>93889</v>
          </cell>
        </row>
      </sheetData>
      <sheetData sheetId="574">
        <row r="34">
          <cell r="B34">
            <v>93889</v>
          </cell>
        </row>
      </sheetData>
      <sheetData sheetId="575">
        <row r="34">
          <cell r="B34">
            <v>93889</v>
          </cell>
        </row>
      </sheetData>
      <sheetData sheetId="576">
        <row r="34">
          <cell r="B34">
            <v>93889</v>
          </cell>
        </row>
      </sheetData>
      <sheetData sheetId="577">
        <row r="34">
          <cell r="B34">
            <v>93889</v>
          </cell>
        </row>
      </sheetData>
      <sheetData sheetId="578">
        <row r="34">
          <cell r="B34">
            <v>93889</v>
          </cell>
        </row>
      </sheetData>
      <sheetData sheetId="579">
        <row r="34">
          <cell r="B34">
            <v>93889</v>
          </cell>
        </row>
      </sheetData>
      <sheetData sheetId="580">
        <row r="34">
          <cell r="B34">
            <v>93889</v>
          </cell>
        </row>
      </sheetData>
      <sheetData sheetId="581">
        <row r="34">
          <cell r="B34">
            <v>93889</v>
          </cell>
        </row>
      </sheetData>
      <sheetData sheetId="582">
        <row r="34">
          <cell r="B34">
            <v>93889</v>
          </cell>
        </row>
      </sheetData>
      <sheetData sheetId="583">
        <row r="34">
          <cell r="B34">
            <v>93889</v>
          </cell>
        </row>
      </sheetData>
      <sheetData sheetId="584">
        <row r="34">
          <cell r="B34">
            <v>93889</v>
          </cell>
        </row>
      </sheetData>
      <sheetData sheetId="585">
        <row r="34">
          <cell r="B34">
            <v>93889</v>
          </cell>
        </row>
      </sheetData>
      <sheetData sheetId="586">
        <row r="34">
          <cell r="B34">
            <v>93889</v>
          </cell>
        </row>
      </sheetData>
      <sheetData sheetId="587">
        <row r="34">
          <cell r="B34">
            <v>93889</v>
          </cell>
        </row>
      </sheetData>
      <sheetData sheetId="588">
        <row r="34">
          <cell r="B34">
            <v>93889</v>
          </cell>
        </row>
      </sheetData>
      <sheetData sheetId="589">
        <row r="34">
          <cell r="B34">
            <v>93889</v>
          </cell>
        </row>
      </sheetData>
      <sheetData sheetId="590">
        <row r="34">
          <cell r="B34">
            <v>93889</v>
          </cell>
        </row>
      </sheetData>
      <sheetData sheetId="591">
        <row r="34">
          <cell r="B34">
            <v>93889</v>
          </cell>
        </row>
      </sheetData>
      <sheetData sheetId="592">
        <row r="34">
          <cell r="B34">
            <v>93889</v>
          </cell>
        </row>
      </sheetData>
      <sheetData sheetId="593">
        <row r="34">
          <cell r="B34">
            <v>93889</v>
          </cell>
        </row>
      </sheetData>
      <sheetData sheetId="594">
        <row r="34">
          <cell r="B34">
            <v>93889</v>
          </cell>
        </row>
      </sheetData>
      <sheetData sheetId="595">
        <row r="34">
          <cell r="B34">
            <v>93889</v>
          </cell>
        </row>
      </sheetData>
      <sheetData sheetId="596">
        <row r="34">
          <cell r="B34">
            <v>93889</v>
          </cell>
        </row>
      </sheetData>
      <sheetData sheetId="597">
        <row r="34">
          <cell r="B34">
            <v>93889</v>
          </cell>
        </row>
      </sheetData>
      <sheetData sheetId="598">
        <row r="34">
          <cell r="B34">
            <v>93889</v>
          </cell>
        </row>
      </sheetData>
      <sheetData sheetId="599">
        <row r="34">
          <cell r="B34">
            <v>93889</v>
          </cell>
        </row>
      </sheetData>
      <sheetData sheetId="600">
        <row r="34">
          <cell r="B34">
            <v>93889</v>
          </cell>
        </row>
      </sheetData>
      <sheetData sheetId="601">
        <row r="34">
          <cell r="B34">
            <v>93889</v>
          </cell>
        </row>
      </sheetData>
      <sheetData sheetId="602">
        <row r="34">
          <cell r="B34">
            <v>93889</v>
          </cell>
        </row>
      </sheetData>
      <sheetData sheetId="603">
        <row r="34">
          <cell r="B34">
            <v>93889</v>
          </cell>
        </row>
      </sheetData>
      <sheetData sheetId="604">
        <row r="34">
          <cell r="B34">
            <v>93889</v>
          </cell>
        </row>
      </sheetData>
      <sheetData sheetId="605">
        <row r="34">
          <cell r="B34">
            <v>93889</v>
          </cell>
        </row>
      </sheetData>
      <sheetData sheetId="606">
        <row r="34">
          <cell r="B34">
            <v>93889</v>
          </cell>
        </row>
      </sheetData>
      <sheetData sheetId="607">
        <row r="34">
          <cell r="B34">
            <v>93889</v>
          </cell>
        </row>
      </sheetData>
      <sheetData sheetId="608">
        <row r="34">
          <cell r="B34">
            <v>93889</v>
          </cell>
        </row>
      </sheetData>
      <sheetData sheetId="609">
        <row r="34">
          <cell r="B34">
            <v>93889</v>
          </cell>
        </row>
      </sheetData>
      <sheetData sheetId="610">
        <row r="34">
          <cell r="B34">
            <v>93889</v>
          </cell>
        </row>
      </sheetData>
      <sheetData sheetId="611">
        <row r="34">
          <cell r="B34">
            <v>93889</v>
          </cell>
        </row>
      </sheetData>
      <sheetData sheetId="612">
        <row r="34">
          <cell r="B34">
            <v>93889</v>
          </cell>
        </row>
      </sheetData>
      <sheetData sheetId="613">
        <row r="34">
          <cell r="B34">
            <v>93889</v>
          </cell>
        </row>
      </sheetData>
      <sheetData sheetId="614">
        <row r="34">
          <cell r="B34">
            <v>93889</v>
          </cell>
        </row>
      </sheetData>
      <sheetData sheetId="615">
        <row r="34">
          <cell r="B34">
            <v>93889</v>
          </cell>
        </row>
      </sheetData>
      <sheetData sheetId="616">
        <row r="34">
          <cell r="B34">
            <v>93889</v>
          </cell>
        </row>
      </sheetData>
      <sheetData sheetId="617">
        <row r="34">
          <cell r="B34">
            <v>93889</v>
          </cell>
        </row>
      </sheetData>
      <sheetData sheetId="618">
        <row r="34">
          <cell r="B34">
            <v>93889</v>
          </cell>
        </row>
      </sheetData>
      <sheetData sheetId="619">
        <row r="34">
          <cell r="B34">
            <v>93889</v>
          </cell>
        </row>
      </sheetData>
      <sheetData sheetId="620">
        <row r="34">
          <cell r="B34">
            <v>93889</v>
          </cell>
        </row>
      </sheetData>
      <sheetData sheetId="621">
        <row r="34">
          <cell r="B34">
            <v>93889</v>
          </cell>
        </row>
      </sheetData>
      <sheetData sheetId="622">
        <row r="34">
          <cell r="B34">
            <v>93889</v>
          </cell>
        </row>
      </sheetData>
      <sheetData sheetId="623">
        <row r="34">
          <cell r="B34">
            <v>93889</v>
          </cell>
        </row>
      </sheetData>
      <sheetData sheetId="624">
        <row r="34">
          <cell r="B34">
            <v>93889</v>
          </cell>
        </row>
      </sheetData>
      <sheetData sheetId="625">
        <row r="34">
          <cell r="B34">
            <v>93889</v>
          </cell>
        </row>
      </sheetData>
      <sheetData sheetId="626">
        <row r="34">
          <cell r="B34">
            <v>93889</v>
          </cell>
        </row>
      </sheetData>
      <sheetData sheetId="627">
        <row r="34">
          <cell r="B34">
            <v>93889</v>
          </cell>
        </row>
      </sheetData>
      <sheetData sheetId="628">
        <row r="34">
          <cell r="B34">
            <v>93889</v>
          </cell>
        </row>
      </sheetData>
      <sheetData sheetId="629">
        <row r="34">
          <cell r="B34">
            <v>93889</v>
          </cell>
        </row>
      </sheetData>
      <sheetData sheetId="630">
        <row r="34">
          <cell r="B34">
            <v>93889</v>
          </cell>
        </row>
      </sheetData>
      <sheetData sheetId="631">
        <row r="34">
          <cell r="B34">
            <v>93889</v>
          </cell>
        </row>
      </sheetData>
      <sheetData sheetId="632">
        <row r="34">
          <cell r="B34">
            <v>93889</v>
          </cell>
        </row>
      </sheetData>
      <sheetData sheetId="633">
        <row r="34">
          <cell r="B34">
            <v>93889</v>
          </cell>
        </row>
      </sheetData>
      <sheetData sheetId="634">
        <row r="34">
          <cell r="B34">
            <v>93889</v>
          </cell>
        </row>
      </sheetData>
      <sheetData sheetId="635">
        <row r="34">
          <cell r="B34">
            <v>93889</v>
          </cell>
        </row>
      </sheetData>
      <sheetData sheetId="636">
        <row r="34">
          <cell r="B34">
            <v>93889</v>
          </cell>
        </row>
      </sheetData>
      <sheetData sheetId="637">
        <row r="34">
          <cell r="B34">
            <v>93889</v>
          </cell>
        </row>
      </sheetData>
      <sheetData sheetId="638">
        <row r="34">
          <cell r="B34">
            <v>93889</v>
          </cell>
        </row>
      </sheetData>
      <sheetData sheetId="639">
        <row r="34">
          <cell r="B34">
            <v>93889</v>
          </cell>
        </row>
      </sheetData>
      <sheetData sheetId="640">
        <row r="34">
          <cell r="B34">
            <v>93889</v>
          </cell>
        </row>
      </sheetData>
      <sheetData sheetId="641">
        <row r="34">
          <cell r="B34">
            <v>93889</v>
          </cell>
        </row>
      </sheetData>
      <sheetData sheetId="642">
        <row r="34">
          <cell r="B34">
            <v>93889</v>
          </cell>
        </row>
      </sheetData>
      <sheetData sheetId="643">
        <row r="34">
          <cell r="B34">
            <v>93889</v>
          </cell>
        </row>
      </sheetData>
      <sheetData sheetId="644">
        <row r="34">
          <cell r="B34">
            <v>93889</v>
          </cell>
        </row>
      </sheetData>
      <sheetData sheetId="645">
        <row r="34">
          <cell r="B34">
            <v>93889</v>
          </cell>
        </row>
      </sheetData>
      <sheetData sheetId="646">
        <row r="34">
          <cell r="B34">
            <v>93889</v>
          </cell>
        </row>
      </sheetData>
      <sheetData sheetId="647">
        <row r="34">
          <cell r="B34">
            <v>93889</v>
          </cell>
        </row>
      </sheetData>
      <sheetData sheetId="648">
        <row r="34">
          <cell r="B34">
            <v>93889</v>
          </cell>
        </row>
      </sheetData>
      <sheetData sheetId="649">
        <row r="34">
          <cell r="B34">
            <v>93889</v>
          </cell>
        </row>
      </sheetData>
      <sheetData sheetId="650">
        <row r="34">
          <cell r="B34">
            <v>93889</v>
          </cell>
        </row>
      </sheetData>
      <sheetData sheetId="651">
        <row r="34">
          <cell r="B34">
            <v>93889</v>
          </cell>
        </row>
      </sheetData>
      <sheetData sheetId="652">
        <row r="34">
          <cell r="B34">
            <v>93889</v>
          </cell>
        </row>
      </sheetData>
      <sheetData sheetId="653">
        <row r="34">
          <cell r="B34">
            <v>93889</v>
          </cell>
        </row>
      </sheetData>
      <sheetData sheetId="654">
        <row r="34">
          <cell r="B34">
            <v>93889</v>
          </cell>
        </row>
      </sheetData>
      <sheetData sheetId="655">
        <row r="34">
          <cell r="B34">
            <v>93889</v>
          </cell>
        </row>
      </sheetData>
      <sheetData sheetId="656">
        <row r="34">
          <cell r="B34">
            <v>93889</v>
          </cell>
        </row>
      </sheetData>
      <sheetData sheetId="657">
        <row r="34">
          <cell r="B34">
            <v>93889</v>
          </cell>
        </row>
      </sheetData>
      <sheetData sheetId="658">
        <row r="34">
          <cell r="B34">
            <v>93889</v>
          </cell>
        </row>
      </sheetData>
      <sheetData sheetId="659">
        <row r="34">
          <cell r="B34">
            <v>93889</v>
          </cell>
        </row>
      </sheetData>
      <sheetData sheetId="660">
        <row r="34">
          <cell r="B34">
            <v>93889</v>
          </cell>
        </row>
      </sheetData>
      <sheetData sheetId="661">
        <row r="34">
          <cell r="B34">
            <v>93889</v>
          </cell>
        </row>
      </sheetData>
      <sheetData sheetId="662">
        <row r="34">
          <cell r="B34">
            <v>93889</v>
          </cell>
        </row>
      </sheetData>
      <sheetData sheetId="663">
        <row r="34">
          <cell r="B34">
            <v>93889</v>
          </cell>
        </row>
      </sheetData>
      <sheetData sheetId="664">
        <row r="34">
          <cell r="B34">
            <v>93889</v>
          </cell>
        </row>
      </sheetData>
      <sheetData sheetId="665">
        <row r="34">
          <cell r="B34">
            <v>93889</v>
          </cell>
        </row>
      </sheetData>
      <sheetData sheetId="666">
        <row r="34">
          <cell r="B34">
            <v>93889</v>
          </cell>
        </row>
      </sheetData>
      <sheetData sheetId="667">
        <row r="34">
          <cell r="B34">
            <v>93889</v>
          </cell>
        </row>
      </sheetData>
      <sheetData sheetId="668">
        <row r="34">
          <cell r="B34">
            <v>93889</v>
          </cell>
        </row>
      </sheetData>
      <sheetData sheetId="669">
        <row r="34">
          <cell r="B34">
            <v>93889</v>
          </cell>
        </row>
      </sheetData>
      <sheetData sheetId="670">
        <row r="34">
          <cell r="B34">
            <v>93889</v>
          </cell>
        </row>
      </sheetData>
      <sheetData sheetId="671">
        <row r="34">
          <cell r="B34">
            <v>93889</v>
          </cell>
        </row>
      </sheetData>
      <sheetData sheetId="672">
        <row r="34">
          <cell r="B34">
            <v>93889</v>
          </cell>
        </row>
      </sheetData>
      <sheetData sheetId="673">
        <row r="34">
          <cell r="B34">
            <v>93889</v>
          </cell>
        </row>
      </sheetData>
      <sheetData sheetId="674">
        <row r="34">
          <cell r="B34">
            <v>93889</v>
          </cell>
        </row>
      </sheetData>
      <sheetData sheetId="675">
        <row r="34">
          <cell r="B34">
            <v>93889</v>
          </cell>
        </row>
      </sheetData>
      <sheetData sheetId="676">
        <row r="34">
          <cell r="B34">
            <v>93889</v>
          </cell>
        </row>
      </sheetData>
      <sheetData sheetId="677">
        <row r="34">
          <cell r="B34">
            <v>93889</v>
          </cell>
        </row>
      </sheetData>
      <sheetData sheetId="678">
        <row r="34">
          <cell r="B34">
            <v>93889</v>
          </cell>
        </row>
      </sheetData>
      <sheetData sheetId="679">
        <row r="34">
          <cell r="B34">
            <v>93889</v>
          </cell>
        </row>
      </sheetData>
      <sheetData sheetId="680">
        <row r="34">
          <cell r="B34">
            <v>93889</v>
          </cell>
        </row>
      </sheetData>
      <sheetData sheetId="681">
        <row r="34">
          <cell r="B34">
            <v>93889</v>
          </cell>
        </row>
      </sheetData>
      <sheetData sheetId="682">
        <row r="34">
          <cell r="B34">
            <v>93889</v>
          </cell>
        </row>
      </sheetData>
      <sheetData sheetId="683">
        <row r="34">
          <cell r="B34">
            <v>93889</v>
          </cell>
        </row>
      </sheetData>
      <sheetData sheetId="684">
        <row r="34">
          <cell r="B34">
            <v>93889</v>
          </cell>
        </row>
      </sheetData>
      <sheetData sheetId="685">
        <row r="34">
          <cell r="B34">
            <v>93889</v>
          </cell>
        </row>
      </sheetData>
      <sheetData sheetId="686">
        <row r="34">
          <cell r="B34">
            <v>93889</v>
          </cell>
        </row>
      </sheetData>
      <sheetData sheetId="687">
        <row r="34">
          <cell r="B34">
            <v>93889</v>
          </cell>
        </row>
      </sheetData>
      <sheetData sheetId="688">
        <row r="34">
          <cell r="B34">
            <v>93889</v>
          </cell>
        </row>
      </sheetData>
      <sheetData sheetId="689">
        <row r="34">
          <cell r="B34">
            <v>93889</v>
          </cell>
        </row>
      </sheetData>
      <sheetData sheetId="690">
        <row r="34">
          <cell r="B34">
            <v>93889</v>
          </cell>
        </row>
      </sheetData>
      <sheetData sheetId="691">
        <row r="34">
          <cell r="B34">
            <v>93889</v>
          </cell>
        </row>
      </sheetData>
      <sheetData sheetId="692">
        <row r="34">
          <cell r="B34">
            <v>93889</v>
          </cell>
        </row>
      </sheetData>
      <sheetData sheetId="693">
        <row r="34">
          <cell r="B34">
            <v>93889</v>
          </cell>
        </row>
      </sheetData>
      <sheetData sheetId="694">
        <row r="34">
          <cell r="B34">
            <v>93889</v>
          </cell>
        </row>
      </sheetData>
      <sheetData sheetId="695">
        <row r="34">
          <cell r="B34">
            <v>93889</v>
          </cell>
        </row>
      </sheetData>
      <sheetData sheetId="696">
        <row r="34">
          <cell r="B34">
            <v>93889</v>
          </cell>
        </row>
      </sheetData>
      <sheetData sheetId="697">
        <row r="34">
          <cell r="B34">
            <v>93889</v>
          </cell>
        </row>
      </sheetData>
      <sheetData sheetId="698">
        <row r="34">
          <cell r="B34">
            <v>93889</v>
          </cell>
        </row>
      </sheetData>
      <sheetData sheetId="699">
        <row r="34">
          <cell r="B34">
            <v>93889</v>
          </cell>
        </row>
      </sheetData>
      <sheetData sheetId="700">
        <row r="34">
          <cell r="B34">
            <v>93889</v>
          </cell>
        </row>
      </sheetData>
      <sheetData sheetId="701">
        <row r="34">
          <cell r="B34">
            <v>93889</v>
          </cell>
        </row>
      </sheetData>
      <sheetData sheetId="702">
        <row r="34">
          <cell r="B34">
            <v>93889</v>
          </cell>
        </row>
      </sheetData>
      <sheetData sheetId="703">
        <row r="34">
          <cell r="B34">
            <v>93889</v>
          </cell>
        </row>
      </sheetData>
      <sheetData sheetId="704">
        <row r="34">
          <cell r="B34">
            <v>93889</v>
          </cell>
        </row>
      </sheetData>
      <sheetData sheetId="705">
        <row r="34">
          <cell r="B34">
            <v>93889</v>
          </cell>
        </row>
      </sheetData>
      <sheetData sheetId="706">
        <row r="34">
          <cell r="B34">
            <v>93889</v>
          </cell>
        </row>
      </sheetData>
      <sheetData sheetId="707">
        <row r="34">
          <cell r="B34">
            <v>93889</v>
          </cell>
        </row>
      </sheetData>
      <sheetData sheetId="708">
        <row r="34">
          <cell r="B34">
            <v>93889</v>
          </cell>
        </row>
      </sheetData>
      <sheetData sheetId="709">
        <row r="34">
          <cell r="B34">
            <v>93889</v>
          </cell>
        </row>
      </sheetData>
      <sheetData sheetId="710">
        <row r="34">
          <cell r="B34">
            <v>93889</v>
          </cell>
        </row>
      </sheetData>
      <sheetData sheetId="711">
        <row r="34">
          <cell r="B34">
            <v>93889</v>
          </cell>
        </row>
      </sheetData>
      <sheetData sheetId="712">
        <row r="34">
          <cell r="B34">
            <v>93889</v>
          </cell>
        </row>
      </sheetData>
      <sheetData sheetId="713">
        <row r="34">
          <cell r="B34">
            <v>93889</v>
          </cell>
        </row>
      </sheetData>
      <sheetData sheetId="714">
        <row r="34">
          <cell r="B34">
            <v>93889</v>
          </cell>
        </row>
      </sheetData>
      <sheetData sheetId="715">
        <row r="34">
          <cell r="B34">
            <v>93889</v>
          </cell>
        </row>
      </sheetData>
      <sheetData sheetId="716">
        <row r="34">
          <cell r="B34">
            <v>93889</v>
          </cell>
        </row>
      </sheetData>
      <sheetData sheetId="717">
        <row r="34">
          <cell r="B34">
            <v>93889</v>
          </cell>
        </row>
      </sheetData>
      <sheetData sheetId="718">
        <row r="34">
          <cell r="B34">
            <v>93889</v>
          </cell>
        </row>
      </sheetData>
      <sheetData sheetId="719">
        <row r="34">
          <cell r="B34">
            <v>93889</v>
          </cell>
        </row>
      </sheetData>
      <sheetData sheetId="720">
        <row r="34">
          <cell r="B34">
            <v>93889</v>
          </cell>
        </row>
      </sheetData>
      <sheetData sheetId="721">
        <row r="34">
          <cell r="B34">
            <v>93889</v>
          </cell>
        </row>
      </sheetData>
      <sheetData sheetId="722">
        <row r="34">
          <cell r="B34">
            <v>93889</v>
          </cell>
        </row>
      </sheetData>
      <sheetData sheetId="723">
        <row r="34">
          <cell r="B34">
            <v>93889</v>
          </cell>
        </row>
      </sheetData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>
        <row r="34">
          <cell r="B34">
            <v>93889</v>
          </cell>
        </row>
      </sheetData>
      <sheetData sheetId="735">
        <row r="34">
          <cell r="B34">
            <v>93889</v>
          </cell>
        </row>
      </sheetData>
      <sheetData sheetId="736">
        <row r="34">
          <cell r="B34">
            <v>93889</v>
          </cell>
        </row>
      </sheetData>
      <sheetData sheetId="737">
        <row r="34">
          <cell r="B34">
            <v>93889</v>
          </cell>
        </row>
      </sheetData>
      <sheetData sheetId="738">
        <row r="34">
          <cell r="B34">
            <v>93889</v>
          </cell>
        </row>
      </sheetData>
      <sheetData sheetId="739">
        <row r="34">
          <cell r="B34">
            <v>93889</v>
          </cell>
        </row>
      </sheetData>
      <sheetData sheetId="740">
        <row r="34">
          <cell r="B34">
            <v>93889</v>
          </cell>
        </row>
      </sheetData>
      <sheetData sheetId="741">
        <row r="34">
          <cell r="B34">
            <v>93889</v>
          </cell>
        </row>
      </sheetData>
      <sheetData sheetId="742">
        <row r="34">
          <cell r="B34">
            <v>93889</v>
          </cell>
        </row>
      </sheetData>
      <sheetData sheetId="743">
        <row r="34">
          <cell r="B34">
            <v>93889</v>
          </cell>
        </row>
      </sheetData>
      <sheetData sheetId="744">
        <row r="34">
          <cell r="B34">
            <v>93889</v>
          </cell>
        </row>
      </sheetData>
      <sheetData sheetId="745">
        <row r="34">
          <cell r="B34">
            <v>93889</v>
          </cell>
        </row>
      </sheetData>
      <sheetData sheetId="746">
        <row r="34">
          <cell r="B34">
            <v>93889</v>
          </cell>
        </row>
      </sheetData>
      <sheetData sheetId="747">
        <row r="34">
          <cell r="B34">
            <v>93889</v>
          </cell>
        </row>
      </sheetData>
      <sheetData sheetId="748">
        <row r="34">
          <cell r="B34">
            <v>93889</v>
          </cell>
        </row>
      </sheetData>
      <sheetData sheetId="749">
        <row r="34">
          <cell r="B34">
            <v>93889</v>
          </cell>
        </row>
      </sheetData>
      <sheetData sheetId="750">
        <row r="34">
          <cell r="B34">
            <v>93889</v>
          </cell>
        </row>
      </sheetData>
      <sheetData sheetId="751">
        <row r="34">
          <cell r="B34">
            <v>93889</v>
          </cell>
        </row>
      </sheetData>
      <sheetData sheetId="752">
        <row r="34">
          <cell r="B34">
            <v>93889</v>
          </cell>
        </row>
      </sheetData>
      <sheetData sheetId="753">
        <row r="34">
          <cell r="B34">
            <v>93889</v>
          </cell>
        </row>
      </sheetData>
      <sheetData sheetId="754">
        <row r="34">
          <cell r="B34">
            <v>93889</v>
          </cell>
        </row>
      </sheetData>
      <sheetData sheetId="755">
        <row r="34">
          <cell r="B34">
            <v>93889</v>
          </cell>
        </row>
      </sheetData>
      <sheetData sheetId="756">
        <row r="34">
          <cell r="B34">
            <v>93889</v>
          </cell>
        </row>
      </sheetData>
      <sheetData sheetId="757">
        <row r="34">
          <cell r="B34">
            <v>93889</v>
          </cell>
        </row>
      </sheetData>
      <sheetData sheetId="758">
        <row r="34">
          <cell r="B34">
            <v>93889</v>
          </cell>
        </row>
      </sheetData>
      <sheetData sheetId="759">
        <row r="34">
          <cell r="B34">
            <v>93889</v>
          </cell>
        </row>
      </sheetData>
      <sheetData sheetId="760">
        <row r="34">
          <cell r="B34">
            <v>93889</v>
          </cell>
        </row>
      </sheetData>
      <sheetData sheetId="761">
        <row r="34">
          <cell r="B34">
            <v>93889</v>
          </cell>
        </row>
      </sheetData>
      <sheetData sheetId="762">
        <row r="34">
          <cell r="B34">
            <v>93889</v>
          </cell>
        </row>
      </sheetData>
      <sheetData sheetId="763">
        <row r="34">
          <cell r="B34">
            <v>93889</v>
          </cell>
        </row>
      </sheetData>
      <sheetData sheetId="764">
        <row r="34">
          <cell r="B34">
            <v>93889</v>
          </cell>
        </row>
      </sheetData>
      <sheetData sheetId="765">
        <row r="34">
          <cell r="B34">
            <v>93889</v>
          </cell>
        </row>
      </sheetData>
      <sheetData sheetId="766">
        <row r="34">
          <cell r="B34">
            <v>93889</v>
          </cell>
        </row>
      </sheetData>
      <sheetData sheetId="767">
        <row r="34">
          <cell r="B34">
            <v>93889</v>
          </cell>
        </row>
      </sheetData>
      <sheetData sheetId="768">
        <row r="34">
          <cell r="B34">
            <v>93889</v>
          </cell>
        </row>
      </sheetData>
      <sheetData sheetId="769">
        <row r="34">
          <cell r="B34">
            <v>93889</v>
          </cell>
        </row>
      </sheetData>
      <sheetData sheetId="770">
        <row r="34">
          <cell r="B34">
            <v>93889</v>
          </cell>
        </row>
      </sheetData>
      <sheetData sheetId="771">
        <row r="34">
          <cell r="B34">
            <v>93889</v>
          </cell>
        </row>
      </sheetData>
      <sheetData sheetId="772">
        <row r="34">
          <cell r="B34">
            <v>93889</v>
          </cell>
        </row>
      </sheetData>
      <sheetData sheetId="773">
        <row r="34">
          <cell r="B34">
            <v>93889</v>
          </cell>
        </row>
      </sheetData>
      <sheetData sheetId="774">
        <row r="34">
          <cell r="B34">
            <v>93889</v>
          </cell>
        </row>
      </sheetData>
      <sheetData sheetId="775">
        <row r="34">
          <cell r="B34">
            <v>93889</v>
          </cell>
        </row>
      </sheetData>
      <sheetData sheetId="776">
        <row r="34">
          <cell r="B34">
            <v>93889</v>
          </cell>
        </row>
      </sheetData>
      <sheetData sheetId="777">
        <row r="34">
          <cell r="B34">
            <v>93889</v>
          </cell>
        </row>
      </sheetData>
      <sheetData sheetId="778">
        <row r="34">
          <cell r="B34">
            <v>93889</v>
          </cell>
        </row>
      </sheetData>
      <sheetData sheetId="779">
        <row r="34">
          <cell r="B34">
            <v>93889</v>
          </cell>
        </row>
      </sheetData>
      <sheetData sheetId="780">
        <row r="34">
          <cell r="B34">
            <v>93889</v>
          </cell>
        </row>
      </sheetData>
      <sheetData sheetId="781">
        <row r="34">
          <cell r="B34">
            <v>93889</v>
          </cell>
        </row>
      </sheetData>
      <sheetData sheetId="782">
        <row r="34">
          <cell r="B34">
            <v>93889</v>
          </cell>
        </row>
      </sheetData>
      <sheetData sheetId="783">
        <row r="34">
          <cell r="B34">
            <v>93889</v>
          </cell>
        </row>
      </sheetData>
      <sheetData sheetId="784">
        <row r="34">
          <cell r="B34">
            <v>93889</v>
          </cell>
        </row>
      </sheetData>
      <sheetData sheetId="785">
        <row r="34">
          <cell r="B34">
            <v>93889</v>
          </cell>
        </row>
      </sheetData>
      <sheetData sheetId="786">
        <row r="34">
          <cell r="B34">
            <v>93889</v>
          </cell>
        </row>
      </sheetData>
      <sheetData sheetId="787">
        <row r="34">
          <cell r="B34">
            <v>93889</v>
          </cell>
        </row>
      </sheetData>
      <sheetData sheetId="788">
        <row r="34">
          <cell r="B34">
            <v>93889</v>
          </cell>
        </row>
      </sheetData>
      <sheetData sheetId="789">
        <row r="34">
          <cell r="B34">
            <v>93889</v>
          </cell>
        </row>
      </sheetData>
      <sheetData sheetId="790">
        <row r="34">
          <cell r="B34">
            <v>93889</v>
          </cell>
        </row>
      </sheetData>
      <sheetData sheetId="791">
        <row r="34">
          <cell r="B34">
            <v>93889</v>
          </cell>
        </row>
      </sheetData>
      <sheetData sheetId="792">
        <row r="34">
          <cell r="B34">
            <v>93889</v>
          </cell>
        </row>
      </sheetData>
      <sheetData sheetId="793">
        <row r="34">
          <cell r="B34">
            <v>93889</v>
          </cell>
        </row>
      </sheetData>
      <sheetData sheetId="794">
        <row r="34">
          <cell r="B34">
            <v>93889</v>
          </cell>
        </row>
      </sheetData>
      <sheetData sheetId="795">
        <row r="34">
          <cell r="B34">
            <v>93889</v>
          </cell>
        </row>
      </sheetData>
      <sheetData sheetId="796">
        <row r="34">
          <cell r="B34">
            <v>93889</v>
          </cell>
        </row>
      </sheetData>
      <sheetData sheetId="797">
        <row r="34">
          <cell r="B34">
            <v>93889</v>
          </cell>
        </row>
      </sheetData>
      <sheetData sheetId="798">
        <row r="34">
          <cell r="B34">
            <v>93889</v>
          </cell>
        </row>
      </sheetData>
      <sheetData sheetId="799">
        <row r="34">
          <cell r="B34">
            <v>93889</v>
          </cell>
        </row>
      </sheetData>
      <sheetData sheetId="800">
        <row r="34">
          <cell r="B34">
            <v>93889</v>
          </cell>
        </row>
      </sheetData>
      <sheetData sheetId="801">
        <row r="34">
          <cell r="B34">
            <v>93889</v>
          </cell>
        </row>
      </sheetData>
      <sheetData sheetId="802">
        <row r="34">
          <cell r="B34">
            <v>93889</v>
          </cell>
        </row>
      </sheetData>
      <sheetData sheetId="803">
        <row r="34">
          <cell r="B34">
            <v>93889</v>
          </cell>
        </row>
      </sheetData>
      <sheetData sheetId="804">
        <row r="34">
          <cell r="B34">
            <v>93889</v>
          </cell>
        </row>
      </sheetData>
      <sheetData sheetId="805">
        <row r="34">
          <cell r="B34">
            <v>93889</v>
          </cell>
        </row>
      </sheetData>
      <sheetData sheetId="806">
        <row r="34">
          <cell r="B34">
            <v>93889</v>
          </cell>
        </row>
      </sheetData>
      <sheetData sheetId="807">
        <row r="34">
          <cell r="B34">
            <v>93889</v>
          </cell>
        </row>
      </sheetData>
      <sheetData sheetId="808">
        <row r="34">
          <cell r="B34">
            <v>93889</v>
          </cell>
        </row>
      </sheetData>
      <sheetData sheetId="809">
        <row r="34">
          <cell r="B34">
            <v>93889</v>
          </cell>
        </row>
      </sheetData>
      <sheetData sheetId="810">
        <row r="34">
          <cell r="B34">
            <v>93889</v>
          </cell>
        </row>
      </sheetData>
      <sheetData sheetId="811">
        <row r="34">
          <cell r="B34">
            <v>93889</v>
          </cell>
        </row>
      </sheetData>
      <sheetData sheetId="812">
        <row r="34">
          <cell r="B34">
            <v>93889</v>
          </cell>
        </row>
      </sheetData>
      <sheetData sheetId="813">
        <row r="34">
          <cell r="B34">
            <v>93889</v>
          </cell>
        </row>
      </sheetData>
      <sheetData sheetId="814">
        <row r="34">
          <cell r="B34">
            <v>93889</v>
          </cell>
        </row>
      </sheetData>
      <sheetData sheetId="815">
        <row r="34">
          <cell r="B34">
            <v>93889</v>
          </cell>
        </row>
      </sheetData>
      <sheetData sheetId="816">
        <row r="34">
          <cell r="B34">
            <v>93889</v>
          </cell>
        </row>
      </sheetData>
      <sheetData sheetId="817">
        <row r="34">
          <cell r="B34">
            <v>93889</v>
          </cell>
        </row>
      </sheetData>
      <sheetData sheetId="818">
        <row r="34">
          <cell r="B34">
            <v>93889</v>
          </cell>
        </row>
      </sheetData>
      <sheetData sheetId="819">
        <row r="34">
          <cell r="B34">
            <v>93889</v>
          </cell>
        </row>
      </sheetData>
      <sheetData sheetId="820">
        <row r="34">
          <cell r="B34">
            <v>93889</v>
          </cell>
        </row>
      </sheetData>
      <sheetData sheetId="821">
        <row r="34">
          <cell r="B34">
            <v>93889</v>
          </cell>
        </row>
      </sheetData>
      <sheetData sheetId="822">
        <row r="34">
          <cell r="B34">
            <v>93889</v>
          </cell>
        </row>
      </sheetData>
      <sheetData sheetId="823">
        <row r="34">
          <cell r="B34">
            <v>93889</v>
          </cell>
        </row>
      </sheetData>
      <sheetData sheetId="824">
        <row r="34">
          <cell r="B34">
            <v>93889</v>
          </cell>
        </row>
      </sheetData>
      <sheetData sheetId="825">
        <row r="34">
          <cell r="B34">
            <v>93889</v>
          </cell>
        </row>
      </sheetData>
      <sheetData sheetId="826">
        <row r="34">
          <cell r="B34">
            <v>93889</v>
          </cell>
        </row>
      </sheetData>
      <sheetData sheetId="827">
        <row r="34">
          <cell r="B34">
            <v>93889</v>
          </cell>
        </row>
      </sheetData>
      <sheetData sheetId="828">
        <row r="34">
          <cell r="B34">
            <v>93889</v>
          </cell>
        </row>
      </sheetData>
      <sheetData sheetId="829">
        <row r="34">
          <cell r="B34">
            <v>93889</v>
          </cell>
        </row>
      </sheetData>
      <sheetData sheetId="830">
        <row r="34">
          <cell r="B34">
            <v>93889</v>
          </cell>
        </row>
      </sheetData>
      <sheetData sheetId="831">
        <row r="34">
          <cell r="B34">
            <v>93889</v>
          </cell>
        </row>
      </sheetData>
      <sheetData sheetId="832">
        <row r="34">
          <cell r="B34">
            <v>93889</v>
          </cell>
        </row>
      </sheetData>
      <sheetData sheetId="833">
        <row r="34">
          <cell r="B34">
            <v>93889</v>
          </cell>
        </row>
      </sheetData>
      <sheetData sheetId="834">
        <row r="34">
          <cell r="B34">
            <v>93889</v>
          </cell>
        </row>
      </sheetData>
      <sheetData sheetId="835">
        <row r="34">
          <cell r="B34">
            <v>93889</v>
          </cell>
        </row>
      </sheetData>
      <sheetData sheetId="836">
        <row r="34">
          <cell r="B34">
            <v>93889</v>
          </cell>
        </row>
      </sheetData>
      <sheetData sheetId="837">
        <row r="34">
          <cell r="B34">
            <v>93889</v>
          </cell>
        </row>
      </sheetData>
      <sheetData sheetId="838">
        <row r="34">
          <cell r="B34">
            <v>93889</v>
          </cell>
        </row>
      </sheetData>
      <sheetData sheetId="839">
        <row r="34">
          <cell r="B34">
            <v>93889</v>
          </cell>
        </row>
      </sheetData>
      <sheetData sheetId="840">
        <row r="34">
          <cell r="B34">
            <v>93889</v>
          </cell>
        </row>
      </sheetData>
      <sheetData sheetId="841">
        <row r="34">
          <cell r="B34">
            <v>93889</v>
          </cell>
        </row>
      </sheetData>
      <sheetData sheetId="842">
        <row r="34">
          <cell r="B34">
            <v>93889</v>
          </cell>
        </row>
      </sheetData>
      <sheetData sheetId="843">
        <row r="34">
          <cell r="B34">
            <v>93889</v>
          </cell>
        </row>
      </sheetData>
      <sheetData sheetId="844">
        <row r="34">
          <cell r="B34">
            <v>93889</v>
          </cell>
        </row>
      </sheetData>
      <sheetData sheetId="845">
        <row r="34">
          <cell r="B34">
            <v>93889</v>
          </cell>
        </row>
      </sheetData>
      <sheetData sheetId="846">
        <row r="34">
          <cell r="B34">
            <v>93889</v>
          </cell>
        </row>
      </sheetData>
      <sheetData sheetId="847">
        <row r="34">
          <cell r="B34">
            <v>93889</v>
          </cell>
        </row>
      </sheetData>
      <sheetData sheetId="848">
        <row r="34">
          <cell r="B34">
            <v>93889</v>
          </cell>
        </row>
      </sheetData>
      <sheetData sheetId="849">
        <row r="34">
          <cell r="B34">
            <v>93889</v>
          </cell>
        </row>
      </sheetData>
      <sheetData sheetId="850">
        <row r="34">
          <cell r="B34">
            <v>93889</v>
          </cell>
        </row>
      </sheetData>
      <sheetData sheetId="851">
        <row r="34">
          <cell r="B34">
            <v>93889</v>
          </cell>
        </row>
      </sheetData>
      <sheetData sheetId="852">
        <row r="34">
          <cell r="B34">
            <v>93889</v>
          </cell>
        </row>
      </sheetData>
      <sheetData sheetId="853">
        <row r="34">
          <cell r="B34">
            <v>93889</v>
          </cell>
        </row>
      </sheetData>
      <sheetData sheetId="854">
        <row r="34">
          <cell r="B34">
            <v>93889</v>
          </cell>
        </row>
      </sheetData>
      <sheetData sheetId="855">
        <row r="34">
          <cell r="B34">
            <v>93889</v>
          </cell>
        </row>
      </sheetData>
      <sheetData sheetId="856">
        <row r="34">
          <cell r="B34">
            <v>93889</v>
          </cell>
        </row>
      </sheetData>
      <sheetData sheetId="857">
        <row r="34">
          <cell r="B34">
            <v>93889</v>
          </cell>
        </row>
      </sheetData>
      <sheetData sheetId="858">
        <row r="34">
          <cell r="B34">
            <v>93889</v>
          </cell>
        </row>
      </sheetData>
      <sheetData sheetId="859">
        <row r="34">
          <cell r="B34">
            <v>93889</v>
          </cell>
        </row>
      </sheetData>
      <sheetData sheetId="860">
        <row r="34">
          <cell r="B34">
            <v>93889</v>
          </cell>
        </row>
      </sheetData>
      <sheetData sheetId="861">
        <row r="34">
          <cell r="B34">
            <v>93889</v>
          </cell>
        </row>
      </sheetData>
      <sheetData sheetId="862">
        <row r="34">
          <cell r="B34">
            <v>93889</v>
          </cell>
        </row>
      </sheetData>
      <sheetData sheetId="863">
        <row r="34">
          <cell r="B34">
            <v>93889</v>
          </cell>
        </row>
      </sheetData>
      <sheetData sheetId="864">
        <row r="34">
          <cell r="B34">
            <v>93889</v>
          </cell>
        </row>
      </sheetData>
      <sheetData sheetId="865">
        <row r="34">
          <cell r="B34">
            <v>93889</v>
          </cell>
        </row>
      </sheetData>
      <sheetData sheetId="866">
        <row r="34">
          <cell r="B34">
            <v>93889</v>
          </cell>
        </row>
      </sheetData>
      <sheetData sheetId="867">
        <row r="34">
          <cell r="B34">
            <v>93889</v>
          </cell>
        </row>
      </sheetData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>
        <row r="34">
          <cell r="B34">
            <v>93889</v>
          </cell>
        </row>
      </sheetData>
      <sheetData sheetId="874">
        <row r="34">
          <cell r="B34">
            <v>93889</v>
          </cell>
        </row>
      </sheetData>
      <sheetData sheetId="875">
        <row r="34">
          <cell r="B34">
            <v>93889</v>
          </cell>
        </row>
      </sheetData>
      <sheetData sheetId="876">
        <row r="34">
          <cell r="B34">
            <v>93889</v>
          </cell>
        </row>
      </sheetData>
      <sheetData sheetId="877">
        <row r="34">
          <cell r="B34">
            <v>93889</v>
          </cell>
        </row>
      </sheetData>
      <sheetData sheetId="878">
        <row r="34">
          <cell r="B34">
            <v>93889</v>
          </cell>
        </row>
      </sheetData>
      <sheetData sheetId="879">
        <row r="34">
          <cell r="B34">
            <v>93889</v>
          </cell>
        </row>
      </sheetData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>
        <row r="34">
          <cell r="B34">
            <v>93889</v>
          </cell>
        </row>
      </sheetData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34">
          <cell r="B34">
            <v>93889</v>
          </cell>
        </row>
      </sheetData>
      <sheetData sheetId="959">
        <row r="34">
          <cell r="B34">
            <v>93889</v>
          </cell>
        </row>
      </sheetData>
      <sheetData sheetId="960">
        <row r="34">
          <cell r="B34">
            <v>93889</v>
          </cell>
        </row>
      </sheetData>
      <sheetData sheetId="961">
        <row r="34">
          <cell r="B34">
            <v>93889</v>
          </cell>
        </row>
      </sheetData>
      <sheetData sheetId="962">
        <row r="34">
          <cell r="B34">
            <v>93889</v>
          </cell>
        </row>
      </sheetData>
      <sheetData sheetId="963">
        <row r="34">
          <cell r="B34">
            <v>93889</v>
          </cell>
        </row>
      </sheetData>
      <sheetData sheetId="964">
        <row r="34">
          <cell r="B34">
            <v>93889</v>
          </cell>
        </row>
      </sheetData>
      <sheetData sheetId="965">
        <row r="34">
          <cell r="B34">
            <v>93889</v>
          </cell>
        </row>
      </sheetData>
      <sheetData sheetId="966">
        <row r="34">
          <cell r="B34">
            <v>93889</v>
          </cell>
        </row>
      </sheetData>
      <sheetData sheetId="967">
        <row r="34">
          <cell r="B34">
            <v>93889</v>
          </cell>
        </row>
      </sheetData>
      <sheetData sheetId="968">
        <row r="34">
          <cell r="B34">
            <v>93889</v>
          </cell>
        </row>
      </sheetData>
      <sheetData sheetId="969">
        <row r="34">
          <cell r="B34">
            <v>93889</v>
          </cell>
        </row>
      </sheetData>
      <sheetData sheetId="970">
        <row r="34">
          <cell r="B34">
            <v>93889</v>
          </cell>
        </row>
      </sheetData>
      <sheetData sheetId="971">
        <row r="34">
          <cell r="B34">
            <v>93889</v>
          </cell>
        </row>
      </sheetData>
      <sheetData sheetId="972">
        <row r="34">
          <cell r="B34">
            <v>93889</v>
          </cell>
        </row>
      </sheetData>
      <sheetData sheetId="973">
        <row r="34">
          <cell r="B34">
            <v>93889</v>
          </cell>
        </row>
      </sheetData>
      <sheetData sheetId="974">
        <row r="34">
          <cell r="B34">
            <v>93889</v>
          </cell>
        </row>
      </sheetData>
      <sheetData sheetId="975">
        <row r="34">
          <cell r="B34">
            <v>93889</v>
          </cell>
        </row>
      </sheetData>
      <sheetData sheetId="976">
        <row r="34">
          <cell r="B34">
            <v>93889</v>
          </cell>
        </row>
      </sheetData>
      <sheetData sheetId="977">
        <row r="34">
          <cell r="B34">
            <v>93889</v>
          </cell>
        </row>
      </sheetData>
      <sheetData sheetId="978">
        <row r="34">
          <cell r="B34">
            <v>93889</v>
          </cell>
        </row>
      </sheetData>
      <sheetData sheetId="979">
        <row r="34">
          <cell r="B34">
            <v>93889</v>
          </cell>
        </row>
      </sheetData>
      <sheetData sheetId="980">
        <row r="34">
          <cell r="B34">
            <v>93889</v>
          </cell>
        </row>
      </sheetData>
      <sheetData sheetId="981">
        <row r="34">
          <cell r="B34">
            <v>93889</v>
          </cell>
        </row>
      </sheetData>
      <sheetData sheetId="982">
        <row r="34">
          <cell r="B34">
            <v>93889</v>
          </cell>
        </row>
      </sheetData>
      <sheetData sheetId="983">
        <row r="34">
          <cell r="B34">
            <v>93889</v>
          </cell>
        </row>
      </sheetData>
      <sheetData sheetId="984">
        <row r="34">
          <cell r="B34">
            <v>93889</v>
          </cell>
        </row>
      </sheetData>
      <sheetData sheetId="985">
        <row r="34">
          <cell r="B34">
            <v>93889</v>
          </cell>
        </row>
      </sheetData>
      <sheetData sheetId="986">
        <row r="34">
          <cell r="B34">
            <v>93889</v>
          </cell>
        </row>
      </sheetData>
      <sheetData sheetId="987">
        <row r="34">
          <cell r="B34">
            <v>93889</v>
          </cell>
        </row>
      </sheetData>
      <sheetData sheetId="988">
        <row r="34">
          <cell r="B34">
            <v>93889</v>
          </cell>
        </row>
      </sheetData>
      <sheetData sheetId="989">
        <row r="34">
          <cell r="B34">
            <v>93889</v>
          </cell>
        </row>
      </sheetData>
      <sheetData sheetId="990">
        <row r="34">
          <cell r="B34">
            <v>93889</v>
          </cell>
        </row>
      </sheetData>
      <sheetData sheetId="991">
        <row r="34">
          <cell r="B34">
            <v>93889</v>
          </cell>
        </row>
      </sheetData>
      <sheetData sheetId="992">
        <row r="34">
          <cell r="B34">
            <v>93889</v>
          </cell>
        </row>
      </sheetData>
      <sheetData sheetId="993">
        <row r="34">
          <cell r="B34">
            <v>93889</v>
          </cell>
        </row>
      </sheetData>
      <sheetData sheetId="994">
        <row r="34">
          <cell r="B34">
            <v>93889</v>
          </cell>
        </row>
      </sheetData>
      <sheetData sheetId="995">
        <row r="34">
          <cell r="B34">
            <v>93889</v>
          </cell>
        </row>
      </sheetData>
      <sheetData sheetId="996">
        <row r="34">
          <cell r="B34">
            <v>93889</v>
          </cell>
        </row>
      </sheetData>
      <sheetData sheetId="997">
        <row r="34">
          <cell r="B34">
            <v>93889</v>
          </cell>
        </row>
      </sheetData>
      <sheetData sheetId="998">
        <row r="34">
          <cell r="B34">
            <v>93889</v>
          </cell>
        </row>
      </sheetData>
      <sheetData sheetId="999">
        <row r="34">
          <cell r="B34">
            <v>93889</v>
          </cell>
        </row>
      </sheetData>
      <sheetData sheetId="1000">
        <row r="34">
          <cell r="B34">
            <v>93889</v>
          </cell>
        </row>
      </sheetData>
      <sheetData sheetId="1001">
        <row r="34">
          <cell r="B34">
            <v>93889</v>
          </cell>
        </row>
      </sheetData>
      <sheetData sheetId="1002">
        <row r="34">
          <cell r="B34">
            <v>93889</v>
          </cell>
        </row>
      </sheetData>
      <sheetData sheetId="1003">
        <row r="34">
          <cell r="B34">
            <v>93889</v>
          </cell>
        </row>
      </sheetData>
      <sheetData sheetId="1004">
        <row r="34">
          <cell r="B34">
            <v>93889</v>
          </cell>
        </row>
      </sheetData>
      <sheetData sheetId="1005">
        <row r="34">
          <cell r="B34">
            <v>93889</v>
          </cell>
        </row>
      </sheetData>
      <sheetData sheetId="1006">
        <row r="34">
          <cell r="B34">
            <v>93889</v>
          </cell>
        </row>
      </sheetData>
      <sheetData sheetId="1007">
        <row r="34">
          <cell r="B34">
            <v>93889</v>
          </cell>
        </row>
      </sheetData>
      <sheetData sheetId="1008">
        <row r="34">
          <cell r="B34">
            <v>93889</v>
          </cell>
        </row>
      </sheetData>
      <sheetData sheetId="1009">
        <row r="34">
          <cell r="B34">
            <v>93889</v>
          </cell>
        </row>
      </sheetData>
      <sheetData sheetId="1010">
        <row r="34">
          <cell r="B34">
            <v>93889</v>
          </cell>
        </row>
      </sheetData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>
        <row r="34">
          <cell r="B34">
            <v>93889</v>
          </cell>
        </row>
      </sheetData>
      <sheetData sheetId="1018">
        <row r="34">
          <cell r="B34">
            <v>93889</v>
          </cell>
        </row>
      </sheetData>
      <sheetData sheetId="1019">
        <row r="34">
          <cell r="B34">
            <v>93889</v>
          </cell>
        </row>
      </sheetData>
      <sheetData sheetId="1020">
        <row r="34">
          <cell r="B34">
            <v>93889</v>
          </cell>
        </row>
      </sheetData>
      <sheetData sheetId="1021">
        <row r="34">
          <cell r="B34">
            <v>93889</v>
          </cell>
        </row>
      </sheetData>
      <sheetData sheetId="1022" refreshError="1"/>
      <sheetData sheetId="1023">
        <row r="34">
          <cell r="B34">
            <v>93889</v>
          </cell>
        </row>
      </sheetData>
      <sheetData sheetId="1024">
        <row r="34">
          <cell r="B34">
            <v>93889</v>
          </cell>
        </row>
      </sheetData>
      <sheetData sheetId="1025">
        <row r="34">
          <cell r="B34">
            <v>93889</v>
          </cell>
        </row>
      </sheetData>
      <sheetData sheetId="1026">
        <row r="34">
          <cell r="B34">
            <v>93889</v>
          </cell>
        </row>
      </sheetData>
      <sheetData sheetId="1027">
        <row r="34">
          <cell r="B34">
            <v>93889</v>
          </cell>
        </row>
      </sheetData>
      <sheetData sheetId="1028">
        <row r="34">
          <cell r="B34">
            <v>93889</v>
          </cell>
        </row>
      </sheetData>
      <sheetData sheetId="1029">
        <row r="34">
          <cell r="B34">
            <v>93889</v>
          </cell>
        </row>
      </sheetData>
      <sheetData sheetId="1030">
        <row r="34">
          <cell r="B34">
            <v>93889</v>
          </cell>
        </row>
      </sheetData>
      <sheetData sheetId="1031">
        <row r="34">
          <cell r="B34">
            <v>93889</v>
          </cell>
        </row>
      </sheetData>
      <sheetData sheetId="1032">
        <row r="34">
          <cell r="B34">
            <v>93889</v>
          </cell>
        </row>
      </sheetData>
      <sheetData sheetId="1033">
        <row r="34">
          <cell r="B34">
            <v>93889</v>
          </cell>
        </row>
      </sheetData>
      <sheetData sheetId="1034">
        <row r="34">
          <cell r="B34">
            <v>93889</v>
          </cell>
        </row>
      </sheetData>
      <sheetData sheetId="1035">
        <row r="34">
          <cell r="B34">
            <v>93889</v>
          </cell>
        </row>
      </sheetData>
      <sheetData sheetId="1036">
        <row r="34">
          <cell r="B34">
            <v>93889</v>
          </cell>
        </row>
      </sheetData>
      <sheetData sheetId="1037">
        <row r="34">
          <cell r="B34">
            <v>93889</v>
          </cell>
        </row>
      </sheetData>
      <sheetData sheetId="1038">
        <row r="34">
          <cell r="B34">
            <v>93889</v>
          </cell>
        </row>
      </sheetData>
      <sheetData sheetId="1039">
        <row r="34">
          <cell r="B34">
            <v>93889</v>
          </cell>
        </row>
      </sheetData>
      <sheetData sheetId="1040">
        <row r="34">
          <cell r="B34">
            <v>93889</v>
          </cell>
        </row>
      </sheetData>
      <sheetData sheetId="1041">
        <row r="34">
          <cell r="B34">
            <v>93889</v>
          </cell>
        </row>
      </sheetData>
      <sheetData sheetId="1042">
        <row r="34">
          <cell r="B34">
            <v>93889</v>
          </cell>
        </row>
      </sheetData>
      <sheetData sheetId="1043">
        <row r="34">
          <cell r="B34">
            <v>93889</v>
          </cell>
        </row>
      </sheetData>
      <sheetData sheetId="1044">
        <row r="34">
          <cell r="B34">
            <v>93889</v>
          </cell>
        </row>
      </sheetData>
      <sheetData sheetId="1045">
        <row r="34">
          <cell r="B34">
            <v>93889</v>
          </cell>
        </row>
      </sheetData>
      <sheetData sheetId="1046">
        <row r="34">
          <cell r="B34">
            <v>93889</v>
          </cell>
        </row>
      </sheetData>
      <sheetData sheetId="1047">
        <row r="34">
          <cell r="B34">
            <v>93889</v>
          </cell>
        </row>
      </sheetData>
      <sheetData sheetId="1048">
        <row r="34">
          <cell r="B34">
            <v>93889</v>
          </cell>
        </row>
      </sheetData>
      <sheetData sheetId="1049">
        <row r="34">
          <cell r="B34">
            <v>93889</v>
          </cell>
        </row>
      </sheetData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34">
          <cell r="B34">
            <v>93889</v>
          </cell>
        </row>
      </sheetData>
      <sheetData sheetId="1074">
        <row r="34">
          <cell r="B34">
            <v>93889</v>
          </cell>
        </row>
      </sheetData>
      <sheetData sheetId="1075">
        <row r="34">
          <cell r="B34">
            <v>93889</v>
          </cell>
        </row>
      </sheetData>
      <sheetData sheetId="1076">
        <row r="34">
          <cell r="B34">
            <v>93889</v>
          </cell>
        </row>
      </sheetData>
      <sheetData sheetId="1077">
        <row r="34">
          <cell r="B34">
            <v>93889</v>
          </cell>
        </row>
      </sheetData>
      <sheetData sheetId="1078">
        <row r="34">
          <cell r="B34">
            <v>93889</v>
          </cell>
        </row>
      </sheetData>
      <sheetData sheetId="1079">
        <row r="34">
          <cell r="B34">
            <v>93889</v>
          </cell>
        </row>
      </sheetData>
      <sheetData sheetId="1080">
        <row r="34">
          <cell r="B34">
            <v>93889</v>
          </cell>
        </row>
      </sheetData>
      <sheetData sheetId="1081">
        <row r="34">
          <cell r="B34">
            <v>93889</v>
          </cell>
        </row>
      </sheetData>
      <sheetData sheetId="1082">
        <row r="34">
          <cell r="B34">
            <v>93889</v>
          </cell>
        </row>
      </sheetData>
      <sheetData sheetId="1083">
        <row r="34">
          <cell r="B34">
            <v>93889</v>
          </cell>
        </row>
      </sheetData>
      <sheetData sheetId="1084">
        <row r="34">
          <cell r="B34">
            <v>93889</v>
          </cell>
        </row>
      </sheetData>
      <sheetData sheetId="1085">
        <row r="34">
          <cell r="B34">
            <v>93889</v>
          </cell>
        </row>
      </sheetData>
      <sheetData sheetId="1086">
        <row r="34">
          <cell r="B34">
            <v>93889</v>
          </cell>
        </row>
      </sheetData>
      <sheetData sheetId="1087">
        <row r="34">
          <cell r="B34">
            <v>93889</v>
          </cell>
        </row>
      </sheetData>
      <sheetData sheetId="1088">
        <row r="34">
          <cell r="B34">
            <v>93889</v>
          </cell>
        </row>
      </sheetData>
      <sheetData sheetId="1089">
        <row r="34">
          <cell r="B34">
            <v>93889</v>
          </cell>
        </row>
      </sheetData>
      <sheetData sheetId="1090">
        <row r="34">
          <cell r="B34">
            <v>93889</v>
          </cell>
        </row>
      </sheetData>
      <sheetData sheetId="1091">
        <row r="34">
          <cell r="B34">
            <v>93889</v>
          </cell>
        </row>
      </sheetData>
      <sheetData sheetId="1092">
        <row r="34">
          <cell r="B34">
            <v>93889</v>
          </cell>
        </row>
      </sheetData>
      <sheetData sheetId="1093">
        <row r="34">
          <cell r="B34">
            <v>93889</v>
          </cell>
        </row>
      </sheetData>
      <sheetData sheetId="1094">
        <row r="34">
          <cell r="B34">
            <v>93889</v>
          </cell>
        </row>
      </sheetData>
      <sheetData sheetId="1095">
        <row r="34">
          <cell r="B34">
            <v>93889</v>
          </cell>
        </row>
      </sheetData>
      <sheetData sheetId="1096">
        <row r="34">
          <cell r="B34">
            <v>93889</v>
          </cell>
        </row>
      </sheetData>
      <sheetData sheetId="1097">
        <row r="34">
          <cell r="B34">
            <v>93889</v>
          </cell>
        </row>
      </sheetData>
      <sheetData sheetId="1098">
        <row r="34">
          <cell r="B34">
            <v>93889</v>
          </cell>
        </row>
      </sheetData>
      <sheetData sheetId="1099">
        <row r="34">
          <cell r="B34">
            <v>93889</v>
          </cell>
        </row>
      </sheetData>
      <sheetData sheetId="1100">
        <row r="34">
          <cell r="B34">
            <v>93889</v>
          </cell>
        </row>
      </sheetData>
      <sheetData sheetId="1101">
        <row r="34">
          <cell r="B34">
            <v>93889</v>
          </cell>
        </row>
      </sheetData>
      <sheetData sheetId="1102">
        <row r="34">
          <cell r="B34">
            <v>93889</v>
          </cell>
        </row>
      </sheetData>
      <sheetData sheetId="1103">
        <row r="34">
          <cell r="B34">
            <v>93889</v>
          </cell>
        </row>
      </sheetData>
      <sheetData sheetId="1104">
        <row r="34">
          <cell r="B34">
            <v>93889</v>
          </cell>
        </row>
      </sheetData>
      <sheetData sheetId="1105">
        <row r="34">
          <cell r="B34">
            <v>93889</v>
          </cell>
        </row>
      </sheetData>
      <sheetData sheetId="1106">
        <row r="34">
          <cell r="B34">
            <v>93889</v>
          </cell>
        </row>
      </sheetData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>
        <row r="34">
          <cell r="B34">
            <v>93889</v>
          </cell>
        </row>
      </sheetData>
      <sheetData sheetId="1130">
        <row r="34">
          <cell r="B34">
            <v>93889</v>
          </cell>
        </row>
      </sheetData>
      <sheetData sheetId="1131">
        <row r="34">
          <cell r="B34">
            <v>93889</v>
          </cell>
        </row>
      </sheetData>
      <sheetData sheetId="1132">
        <row r="34">
          <cell r="B34">
            <v>93889</v>
          </cell>
        </row>
      </sheetData>
      <sheetData sheetId="1133">
        <row r="34">
          <cell r="B34">
            <v>93889</v>
          </cell>
        </row>
      </sheetData>
      <sheetData sheetId="1134">
        <row r="34">
          <cell r="B34">
            <v>93889</v>
          </cell>
        </row>
      </sheetData>
      <sheetData sheetId="1135">
        <row r="34">
          <cell r="B34">
            <v>93889</v>
          </cell>
        </row>
      </sheetData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>
        <row r="34">
          <cell r="B34">
            <v>93889</v>
          </cell>
        </row>
      </sheetData>
      <sheetData sheetId="1143">
        <row r="34">
          <cell r="B34">
            <v>93889</v>
          </cell>
        </row>
      </sheetData>
      <sheetData sheetId="1144">
        <row r="34">
          <cell r="B34">
            <v>93889</v>
          </cell>
        </row>
      </sheetData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>
        <row r="34">
          <cell r="B34">
            <v>93889</v>
          </cell>
        </row>
      </sheetData>
      <sheetData sheetId="1274">
        <row r="34">
          <cell r="B34">
            <v>93889</v>
          </cell>
        </row>
      </sheetData>
      <sheetData sheetId="1275">
        <row r="34">
          <cell r="B34">
            <v>93889</v>
          </cell>
        </row>
      </sheetData>
      <sheetData sheetId="1276">
        <row r="34">
          <cell r="B34">
            <v>93889</v>
          </cell>
        </row>
      </sheetData>
      <sheetData sheetId="1277">
        <row r="34">
          <cell r="B34">
            <v>93889</v>
          </cell>
        </row>
      </sheetData>
      <sheetData sheetId="1278">
        <row r="34">
          <cell r="B34">
            <v>93889</v>
          </cell>
        </row>
      </sheetData>
      <sheetData sheetId="1279">
        <row r="34">
          <cell r="B34">
            <v>93889</v>
          </cell>
        </row>
      </sheetData>
      <sheetData sheetId="1280">
        <row r="34">
          <cell r="B34">
            <v>93889</v>
          </cell>
        </row>
      </sheetData>
      <sheetData sheetId="1281">
        <row r="34">
          <cell r="B34">
            <v>93889</v>
          </cell>
        </row>
      </sheetData>
      <sheetData sheetId="1282">
        <row r="34">
          <cell r="B34">
            <v>93889</v>
          </cell>
        </row>
      </sheetData>
      <sheetData sheetId="1283">
        <row r="34">
          <cell r="B34">
            <v>93889</v>
          </cell>
        </row>
      </sheetData>
      <sheetData sheetId="1284">
        <row r="34">
          <cell r="B34">
            <v>93889</v>
          </cell>
        </row>
      </sheetData>
      <sheetData sheetId="1285">
        <row r="34">
          <cell r="B34">
            <v>93889</v>
          </cell>
        </row>
      </sheetData>
      <sheetData sheetId="1286">
        <row r="34">
          <cell r="B34">
            <v>93889</v>
          </cell>
        </row>
      </sheetData>
      <sheetData sheetId="1287">
        <row r="34">
          <cell r="B34">
            <v>93889</v>
          </cell>
        </row>
      </sheetData>
      <sheetData sheetId="1288">
        <row r="34">
          <cell r="B34">
            <v>93889</v>
          </cell>
        </row>
      </sheetData>
      <sheetData sheetId="1289">
        <row r="34">
          <cell r="B34">
            <v>93889</v>
          </cell>
        </row>
      </sheetData>
      <sheetData sheetId="1290">
        <row r="34">
          <cell r="B34">
            <v>93889</v>
          </cell>
        </row>
      </sheetData>
      <sheetData sheetId="1291">
        <row r="34">
          <cell r="B34">
            <v>93889</v>
          </cell>
        </row>
      </sheetData>
      <sheetData sheetId="1292">
        <row r="34">
          <cell r="B34">
            <v>93889</v>
          </cell>
        </row>
      </sheetData>
      <sheetData sheetId="1293">
        <row r="34">
          <cell r="B34">
            <v>93889</v>
          </cell>
        </row>
      </sheetData>
      <sheetData sheetId="1294">
        <row r="34">
          <cell r="B34">
            <v>93889</v>
          </cell>
        </row>
      </sheetData>
      <sheetData sheetId="1295">
        <row r="34">
          <cell r="B34">
            <v>93889</v>
          </cell>
        </row>
      </sheetData>
      <sheetData sheetId="1296">
        <row r="34">
          <cell r="B34">
            <v>93889</v>
          </cell>
        </row>
      </sheetData>
      <sheetData sheetId="1297">
        <row r="34">
          <cell r="B34">
            <v>93889</v>
          </cell>
        </row>
      </sheetData>
      <sheetData sheetId="1298">
        <row r="34">
          <cell r="B34">
            <v>93889</v>
          </cell>
        </row>
      </sheetData>
      <sheetData sheetId="1299">
        <row r="34">
          <cell r="B34">
            <v>93889</v>
          </cell>
        </row>
      </sheetData>
      <sheetData sheetId="1300">
        <row r="34">
          <cell r="B34">
            <v>93889</v>
          </cell>
        </row>
      </sheetData>
      <sheetData sheetId="1301">
        <row r="34">
          <cell r="B34">
            <v>93889</v>
          </cell>
        </row>
      </sheetData>
      <sheetData sheetId="1302">
        <row r="34">
          <cell r="B34">
            <v>93889</v>
          </cell>
        </row>
      </sheetData>
      <sheetData sheetId="1303">
        <row r="34">
          <cell r="B34">
            <v>93889</v>
          </cell>
        </row>
      </sheetData>
      <sheetData sheetId="1304">
        <row r="34">
          <cell r="B34">
            <v>93889</v>
          </cell>
        </row>
      </sheetData>
      <sheetData sheetId="1305">
        <row r="34">
          <cell r="B34">
            <v>93889</v>
          </cell>
        </row>
      </sheetData>
      <sheetData sheetId="1306">
        <row r="34">
          <cell r="B34">
            <v>93889</v>
          </cell>
        </row>
      </sheetData>
      <sheetData sheetId="1307">
        <row r="34">
          <cell r="B34">
            <v>93889</v>
          </cell>
        </row>
      </sheetData>
      <sheetData sheetId="1308">
        <row r="34">
          <cell r="B34">
            <v>93889</v>
          </cell>
        </row>
      </sheetData>
      <sheetData sheetId="1309">
        <row r="34">
          <cell r="B34">
            <v>93889</v>
          </cell>
        </row>
      </sheetData>
      <sheetData sheetId="1310">
        <row r="34">
          <cell r="B34">
            <v>93889</v>
          </cell>
        </row>
      </sheetData>
      <sheetData sheetId="1311">
        <row r="34">
          <cell r="B34">
            <v>93889</v>
          </cell>
        </row>
      </sheetData>
      <sheetData sheetId="1312">
        <row r="34">
          <cell r="B34">
            <v>93889</v>
          </cell>
        </row>
      </sheetData>
      <sheetData sheetId="1313">
        <row r="34">
          <cell r="B34">
            <v>93889</v>
          </cell>
        </row>
      </sheetData>
      <sheetData sheetId="1314">
        <row r="34">
          <cell r="B34">
            <v>93889</v>
          </cell>
        </row>
      </sheetData>
      <sheetData sheetId="1315">
        <row r="34">
          <cell r="B34">
            <v>93889</v>
          </cell>
        </row>
      </sheetData>
      <sheetData sheetId="1316">
        <row r="34">
          <cell r="B34">
            <v>93889</v>
          </cell>
        </row>
      </sheetData>
      <sheetData sheetId="1317">
        <row r="34">
          <cell r="B34">
            <v>93889</v>
          </cell>
        </row>
      </sheetData>
      <sheetData sheetId="1318">
        <row r="34">
          <cell r="B34">
            <v>93889</v>
          </cell>
        </row>
      </sheetData>
      <sheetData sheetId="1319">
        <row r="34">
          <cell r="B34">
            <v>93889</v>
          </cell>
        </row>
      </sheetData>
      <sheetData sheetId="1320">
        <row r="34">
          <cell r="B34">
            <v>93889</v>
          </cell>
        </row>
      </sheetData>
      <sheetData sheetId="1321">
        <row r="34">
          <cell r="B34">
            <v>93889</v>
          </cell>
        </row>
      </sheetData>
      <sheetData sheetId="1322">
        <row r="34">
          <cell r="B34">
            <v>93889</v>
          </cell>
        </row>
      </sheetData>
      <sheetData sheetId="1323">
        <row r="34">
          <cell r="B34">
            <v>93889</v>
          </cell>
        </row>
      </sheetData>
      <sheetData sheetId="1324">
        <row r="34">
          <cell r="B34">
            <v>93889</v>
          </cell>
        </row>
      </sheetData>
      <sheetData sheetId="1325">
        <row r="34">
          <cell r="B34">
            <v>93889</v>
          </cell>
        </row>
      </sheetData>
      <sheetData sheetId="1326">
        <row r="34">
          <cell r="B34">
            <v>93889</v>
          </cell>
        </row>
      </sheetData>
      <sheetData sheetId="1327">
        <row r="34">
          <cell r="B34">
            <v>93889</v>
          </cell>
        </row>
      </sheetData>
      <sheetData sheetId="1328">
        <row r="34">
          <cell r="B34">
            <v>93889</v>
          </cell>
        </row>
      </sheetData>
      <sheetData sheetId="1329">
        <row r="34">
          <cell r="B34">
            <v>93889</v>
          </cell>
        </row>
      </sheetData>
      <sheetData sheetId="1330">
        <row r="34">
          <cell r="B34">
            <v>93889</v>
          </cell>
        </row>
      </sheetData>
      <sheetData sheetId="1331">
        <row r="34">
          <cell r="B34">
            <v>93889</v>
          </cell>
        </row>
      </sheetData>
      <sheetData sheetId="1332">
        <row r="34">
          <cell r="B34">
            <v>93889</v>
          </cell>
        </row>
      </sheetData>
      <sheetData sheetId="1333">
        <row r="34">
          <cell r="B34">
            <v>93889</v>
          </cell>
        </row>
      </sheetData>
      <sheetData sheetId="1334">
        <row r="34">
          <cell r="B34">
            <v>93889</v>
          </cell>
        </row>
      </sheetData>
      <sheetData sheetId="1335">
        <row r="34">
          <cell r="B34">
            <v>93889</v>
          </cell>
        </row>
      </sheetData>
      <sheetData sheetId="1336">
        <row r="34">
          <cell r="B34">
            <v>93889</v>
          </cell>
        </row>
      </sheetData>
      <sheetData sheetId="1337">
        <row r="34">
          <cell r="B34">
            <v>93889</v>
          </cell>
        </row>
      </sheetData>
      <sheetData sheetId="1338">
        <row r="34">
          <cell r="B34">
            <v>93889</v>
          </cell>
        </row>
      </sheetData>
      <sheetData sheetId="1339">
        <row r="34">
          <cell r="B34">
            <v>93889</v>
          </cell>
        </row>
      </sheetData>
      <sheetData sheetId="1340">
        <row r="34">
          <cell r="B34">
            <v>93889</v>
          </cell>
        </row>
      </sheetData>
      <sheetData sheetId="1341">
        <row r="34">
          <cell r="B34">
            <v>93889</v>
          </cell>
        </row>
      </sheetData>
      <sheetData sheetId="1342">
        <row r="34">
          <cell r="B34">
            <v>93889</v>
          </cell>
        </row>
      </sheetData>
      <sheetData sheetId="1343">
        <row r="34">
          <cell r="B34">
            <v>93889</v>
          </cell>
        </row>
      </sheetData>
      <sheetData sheetId="1344">
        <row r="34">
          <cell r="B34">
            <v>93889</v>
          </cell>
        </row>
      </sheetData>
      <sheetData sheetId="1345">
        <row r="34">
          <cell r="B34">
            <v>93889</v>
          </cell>
        </row>
      </sheetData>
      <sheetData sheetId="1346">
        <row r="34">
          <cell r="B34">
            <v>93889</v>
          </cell>
        </row>
      </sheetData>
      <sheetData sheetId="1347">
        <row r="34">
          <cell r="B34">
            <v>93889</v>
          </cell>
        </row>
      </sheetData>
      <sheetData sheetId="1348">
        <row r="34">
          <cell r="B34">
            <v>93889</v>
          </cell>
        </row>
      </sheetData>
      <sheetData sheetId="1349">
        <row r="34">
          <cell r="B34">
            <v>93889</v>
          </cell>
        </row>
      </sheetData>
      <sheetData sheetId="1350">
        <row r="34">
          <cell r="B34">
            <v>93889</v>
          </cell>
        </row>
      </sheetData>
      <sheetData sheetId="1351">
        <row r="34">
          <cell r="B34">
            <v>93889</v>
          </cell>
        </row>
      </sheetData>
      <sheetData sheetId="1352">
        <row r="34">
          <cell r="B34">
            <v>93889</v>
          </cell>
        </row>
      </sheetData>
      <sheetData sheetId="1353">
        <row r="34">
          <cell r="B34">
            <v>93889</v>
          </cell>
        </row>
      </sheetData>
      <sheetData sheetId="1354">
        <row r="34">
          <cell r="B34">
            <v>93889</v>
          </cell>
        </row>
      </sheetData>
      <sheetData sheetId="1355">
        <row r="34">
          <cell r="B34">
            <v>93889</v>
          </cell>
        </row>
      </sheetData>
      <sheetData sheetId="1356">
        <row r="34">
          <cell r="B34">
            <v>93889</v>
          </cell>
        </row>
      </sheetData>
      <sheetData sheetId="1357">
        <row r="34">
          <cell r="B34">
            <v>93889</v>
          </cell>
        </row>
      </sheetData>
      <sheetData sheetId="1358">
        <row r="34">
          <cell r="B34">
            <v>93889</v>
          </cell>
        </row>
      </sheetData>
      <sheetData sheetId="1359">
        <row r="34">
          <cell r="B34">
            <v>93889</v>
          </cell>
        </row>
      </sheetData>
      <sheetData sheetId="1360">
        <row r="34">
          <cell r="B34">
            <v>93889</v>
          </cell>
        </row>
      </sheetData>
      <sheetData sheetId="1361">
        <row r="34">
          <cell r="B34">
            <v>93889</v>
          </cell>
        </row>
      </sheetData>
      <sheetData sheetId="1362">
        <row r="34">
          <cell r="B34">
            <v>93889</v>
          </cell>
        </row>
      </sheetData>
      <sheetData sheetId="1363">
        <row r="34">
          <cell r="B34">
            <v>93889</v>
          </cell>
        </row>
      </sheetData>
      <sheetData sheetId="1364">
        <row r="34">
          <cell r="B34">
            <v>93889</v>
          </cell>
        </row>
      </sheetData>
      <sheetData sheetId="1365">
        <row r="34">
          <cell r="B34">
            <v>93889</v>
          </cell>
        </row>
      </sheetData>
      <sheetData sheetId="1366">
        <row r="34">
          <cell r="B34">
            <v>93889</v>
          </cell>
        </row>
      </sheetData>
      <sheetData sheetId="1367">
        <row r="34">
          <cell r="B34">
            <v>93889</v>
          </cell>
        </row>
      </sheetData>
      <sheetData sheetId="1368">
        <row r="34">
          <cell r="B34">
            <v>93889</v>
          </cell>
        </row>
      </sheetData>
      <sheetData sheetId="1369">
        <row r="34">
          <cell r="B34">
            <v>93889</v>
          </cell>
        </row>
      </sheetData>
      <sheetData sheetId="1370">
        <row r="34">
          <cell r="B34">
            <v>93889</v>
          </cell>
        </row>
      </sheetData>
      <sheetData sheetId="1371">
        <row r="34">
          <cell r="B34">
            <v>93889</v>
          </cell>
        </row>
      </sheetData>
      <sheetData sheetId="1372">
        <row r="34">
          <cell r="B34">
            <v>93889</v>
          </cell>
        </row>
      </sheetData>
      <sheetData sheetId="1373">
        <row r="34">
          <cell r="B34">
            <v>93889</v>
          </cell>
        </row>
      </sheetData>
      <sheetData sheetId="1374">
        <row r="34">
          <cell r="B34">
            <v>93889</v>
          </cell>
        </row>
      </sheetData>
      <sheetData sheetId="1375">
        <row r="34">
          <cell r="B34">
            <v>93889</v>
          </cell>
        </row>
      </sheetData>
      <sheetData sheetId="1376">
        <row r="34">
          <cell r="B34">
            <v>93889</v>
          </cell>
        </row>
      </sheetData>
      <sheetData sheetId="1377">
        <row r="34">
          <cell r="B34">
            <v>93889</v>
          </cell>
        </row>
      </sheetData>
      <sheetData sheetId="1378">
        <row r="34">
          <cell r="B34">
            <v>93889</v>
          </cell>
        </row>
      </sheetData>
      <sheetData sheetId="1379">
        <row r="34">
          <cell r="B34">
            <v>93889</v>
          </cell>
        </row>
      </sheetData>
      <sheetData sheetId="1380">
        <row r="34">
          <cell r="B34">
            <v>93889</v>
          </cell>
        </row>
      </sheetData>
      <sheetData sheetId="1381">
        <row r="34">
          <cell r="B34">
            <v>93889</v>
          </cell>
        </row>
      </sheetData>
      <sheetData sheetId="1382">
        <row r="34">
          <cell r="B34">
            <v>93889</v>
          </cell>
        </row>
      </sheetData>
      <sheetData sheetId="1383">
        <row r="34">
          <cell r="B34">
            <v>93889</v>
          </cell>
        </row>
      </sheetData>
      <sheetData sheetId="1384">
        <row r="34">
          <cell r="B34">
            <v>93889</v>
          </cell>
        </row>
      </sheetData>
      <sheetData sheetId="1385">
        <row r="34">
          <cell r="B34">
            <v>93889</v>
          </cell>
        </row>
      </sheetData>
      <sheetData sheetId="1386">
        <row r="34">
          <cell r="B34">
            <v>93889</v>
          </cell>
        </row>
      </sheetData>
      <sheetData sheetId="1387">
        <row r="34">
          <cell r="B34">
            <v>93889</v>
          </cell>
        </row>
      </sheetData>
      <sheetData sheetId="1388">
        <row r="34">
          <cell r="B34">
            <v>93889</v>
          </cell>
        </row>
      </sheetData>
      <sheetData sheetId="1389">
        <row r="34">
          <cell r="B34">
            <v>93889</v>
          </cell>
        </row>
      </sheetData>
      <sheetData sheetId="1390">
        <row r="34">
          <cell r="B34">
            <v>93889</v>
          </cell>
        </row>
      </sheetData>
      <sheetData sheetId="1391">
        <row r="34">
          <cell r="B34">
            <v>93889</v>
          </cell>
        </row>
      </sheetData>
      <sheetData sheetId="1392">
        <row r="34">
          <cell r="B34">
            <v>93889</v>
          </cell>
        </row>
      </sheetData>
      <sheetData sheetId="1393">
        <row r="34">
          <cell r="B34">
            <v>93889</v>
          </cell>
        </row>
      </sheetData>
      <sheetData sheetId="1394">
        <row r="34">
          <cell r="B34">
            <v>93889</v>
          </cell>
        </row>
      </sheetData>
      <sheetData sheetId="1395">
        <row r="34">
          <cell r="B34">
            <v>93889</v>
          </cell>
        </row>
      </sheetData>
      <sheetData sheetId="1396">
        <row r="34">
          <cell r="B34">
            <v>93889</v>
          </cell>
        </row>
      </sheetData>
      <sheetData sheetId="1397">
        <row r="34">
          <cell r="B34">
            <v>93889</v>
          </cell>
        </row>
      </sheetData>
      <sheetData sheetId="1398">
        <row r="34">
          <cell r="B34">
            <v>93889</v>
          </cell>
        </row>
      </sheetData>
      <sheetData sheetId="1399">
        <row r="34">
          <cell r="B34">
            <v>93889</v>
          </cell>
        </row>
      </sheetData>
      <sheetData sheetId="1400">
        <row r="34">
          <cell r="B34">
            <v>93889</v>
          </cell>
        </row>
      </sheetData>
      <sheetData sheetId="1401">
        <row r="34">
          <cell r="B34">
            <v>93889</v>
          </cell>
        </row>
      </sheetData>
      <sheetData sheetId="1402">
        <row r="34">
          <cell r="B34">
            <v>93889</v>
          </cell>
        </row>
      </sheetData>
      <sheetData sheetId="1403">
        <row r="34">
          <cell r="B34">
            <v>93889</v>
          </cell>
        </row>
      </sheetData>
      <sheetData sheetId="1404">
        <row r="34">
          <cell r="B34">
            <v>93889</v>
          </cell>
        </row>
      </sheetData>
      <sheetData sheetId="1405">
        <row r="34">
          <cell r="B34">
            <v>93889</v>
          </cell>
        </row>
      </sheetData>
      <sheetData sheetId="1406">
        <row r="34">
          <cell r="B34">
            <v>93889</v>
          </cell>
        </row>
      </sheetData>
      <sheetData sheetId="1407">
        <row r="34">
          <cell r="B34">
            <v>93889</v>
          </cell>
        </row>
      </sheetData>
      <sheetData sheetId="1408">
        <row r="34">
          <cell r="B34">
            <v>93889</v>
          </cell>
        </row>
      </sheetData>
      <sheetData sheetId="1409">
        <row r="34">
          <cell r="B34">
            <v>93889</v>
          </cell>
        </row>
      </sheetData>
      <sheetData sheetId="1410">
        <row r="34">
          <cell r="B34">
            <v>93889</v>
          </cell>
        </row>
      </sheetData>
      <sheetData sheetId="1411">
        <row r="34">
          <cell r="B34">
            <v>93889</v>
          </cell>
        </row>
      </sheetData>
      <sheetData sheetId="1412">
        <row r="34">
          <cell r="B34">
            <v>93889</v>
          </cell>
        </row>
      </sheetData>
      <sheetData sheetId="1413">
        <row r="34">
          <cell r="B34">
            <v>93889</v>
          </cell>
        </row>
      </sheetData>
      <sheetData sheetId="1414">
        <row r="34">
          <cell r="B34">
            <v>93889</v>
          </cell>
        </row>
      </sheetData>
      <sheetData sheetId="1415">
        <row r="34">
          <cell r="B34">
            <v>93889</v>
          </cell>
        </row>
      </sheetData>
      <sheetData sheetId="1416">
        <row r="34">
          <cell r="B34">
            <v>93889</v>
          </cell>
        </row>
      </sheetData>
      <sheetData sheetId="1417">
        <row r="34">
          <cell r="B34">
            <v>93889</v>
          </cell>
        </row>
      </sheetData>
      <sheetData sheetId="1418">
        <row r="34">
          <cell r="B34">
            <v>93889</v>
          </cell>
        </row>
      </sheetData>
      <sheetData sheetId="1419">
        <row r="34">
          <cell r="B34">
            <v>93889</v>
          </cell>
        </row>
      </sheetData>
      <sheetData sheetId="1420">
        <row r="34">
          <cell r="B34">
            <v>93889</v>
          </cell>
        </row>
      </sheetData>
      <sheetData sheetId="1421">
        <row r="34">
          <cell r="B34">
            <v>93889</v>
          </cell>
        </row>
      </sheetData>
      <sheetData sheetId="1422">
        <row r="34">
          <cell r="B34">
            <v>93889</v>
          </cell>
        </row>
      </sheetData>
      <sheetData sheetId="1423">
        <row r="34">
          <cell r="B34">
            <v>93889</v>
          </cell>
        </row>
      </sheetData>
      <sheetData sheetId="1424">
        <row r="34">
          <cell r="B34">
            <v>93889</v>
          </cell>
        </row>
      </sheetData>
      <sheetData sheetId="1425">
        <row r="34">
          <cell r="B34">
            <v>93889</v>
          </cell>
        </row>
      </sheetData>
      <sheetData sheetId="1426">
        <row r="34">
          <cell r="B34">
            <v>93889</v>
          </cell>
        </row>
      </sheetData>
      <sheetData sheetId="1427">
        <row r="34">
          <cell r="B34">
            <v>93889</v>
          </cell>
        </row>
      </sheetData>
      <sheetData sheetId="1428">
        <row r="34">
          <cell r="B34">
            <v>93889</v>
          </cell>
        </row>
      </sheetData>
      <sheetData sheetId="1429">
        <row r="34">
          <cell r="B34">
            <v>93889</v>
          </cell>
        </row>
      </sheetData>
      <sheetData sheetId="1430">
        <row r="34">
          <cell r="B34">
            <v>93889</v>
          </cell>
        </row>
      </sheetData>
      <sheetData sheetId="1431">
        <row r="34">
          <cell r="B34">
            <v>93889</v>
          </cell>
        </row>
      </sheetData>
      <sheetData sheetId="1432">
        <row r="34">
          <cell r="B34">
            <v>93889</v>
          </cell>
        </row>
      </sheetData>
      <sheetData sheetId="1433">
        <row r="34">
          <cell r="B34">
            <v>93889</v>
          </cell>
        </row>
      </sheetData>
      <sheetData sheetId="1434">
        <row r="34">
          <cell r="B34">
            <v>93889</v>
          </cell>
        </row>
      </sheetData>
      <sheetData sheetId="1435">
        <row r="34">
          <cell r="B34">
            <v>93889</v>
          </cell>
        </row>
      </sheetData>
      <sheetData sheetId="1436">
        <row r="34">
          <cell r="B34">
            <v>93889</v>
          </cell>
        </row>
      </sheetData>
      <sheetData sheetId="1437">
        <row r="34">
          <cell r="B34">
            <v>93889</v>
          </cell>
        </row>
      </sheetData>
      <sheetData sheetId="1438">
        <row r="34">
          <cell r="B34">
            <v>93889</v>
          </cell>
        </row>
      </sheetData>
      <sheetData sheetId="1439">
        <row r="34">
          <cell r="B34">
            <v>93889</v>
          </cell>
        </row>
      </sheetData>
      <sheetData sheetId="1440">
        <row r="34">
          <cell r="B34">
            <v>93889</v>
          </cell>
        </row>
      </sheetData>
      <sheetData sheetId="1441">
        <row r="34">
          <cell r="B34">
            <v>93889</v>
          </cell>
        </row>
      </sheetData>
      <sheetData sheetId="1442">
        <row r="34">
          <cell r="B34">
            <v>93889</v>
          </cell>
        </row>
      </sheetData>
      <sheetData sheetId="1443">
        <row r="34">
          <cell r="B34">
            <v>93889</v>
          </cell>
        </row>
      </sheetData>
      <sheetData sheetId="1444">
        <row r="34">
          <cell r="B34">
            <v>93889</v>
          </cell>
        </row>
      </sheetData>
      <sheetData sheetId="1445">
        <row r="34">
          <cell r="B34">
            <v>93889</v>
          </cell>
        </row>
      </sheetData>
      <sheetData sheetId="1446">
        <row r="34">
          <cell r="B34">
            <v>93889</v>
          </cell>
        </row>
      </sheetData>
      <sheetData sheetId="1447">
        <row r="34">
          <cell r="B34">
            <v>93889</v>
          </cell>
        </row>
      </sheetData>
      <sheetData sheetId="1448">
        <row r="34">
          <cell r="B34">
            <v>93889</v>
          </cell>
        </row>
      </sheetData>
      <sheetData sheetId="1449">
        <row r="34">
          <cell r="B34">
            <v>93889</v>
          </cell>
        </row>
      </sheetData>
      <sheetData sheetId="1450">
        <row r="34">
          <cell r="B34">
            <v>93889</v>
          </cell>
        </row>
      </sheetData>
      <sheetData sheetId="1451">
        <row r="34">
          <cell r="B34">
            <v>93889</v>
          </cell>
        </row>
      </sheetData>
      <sheetData sheetId="1452">
        <row r="34">
          <cell r="B34">
            <v>93889</v>
          </cell>
        </row>
      </sheetData>
      <sheetData sheetId="1453">
        <row r="34">
          <cell r="B34">
            <v>93889</v>
          </cell>
        </row>
      </sheetData>
      <sheetData sheetId="1454">
        <row r="34">
          <cell r="B34">
            <v>93889</v>
          </cell>
        </row>
      </sheetData>
      <sheetData sheetId="1455">
        <row r="34">
          <cell r="B34">
            <v>93889</v>
          </cell>
        </row>
      </sheetData>
      <sheetData sheetId="1456">
        <row r="34">
          <cell r="B34">
            <v>93889</v>
          </cell>
        </row>
      </sheetData>
      <sheetData sheetId="1457">
        <row r="34">
          <cell r="B34">
            <v>93889</v>
          </cell>
        </row>
      </sheetData>
      <sheetData sheetId="1458">
        <row r="34">
          <cell r="B34">
            <v>93889</v>
          </cell>
        </row>
      </sheetData>
      <sheetData sheetId="1459">
        <row r="34">
          <cell r="B34">
            <v>93889</v>
          </cell>
        </row>
      </sheetData>
      <sheetData sheetId="1460">
        <row r="34">
          <cell r="B34">
            <v>93889</v>
          </cell>
        </row>
      </sheetData>
      <sheetData sheetId="1461">
        <row r="34">
          <cell r="B34">
            <v>93889</v>
          </cell>
        </row>
      </sheetData>
      <sheetData sheetId="1462">
        <row r="34">
          <cell r="B34">
            <v>93889</v>
          </cell>
        </row>
      </sheetData>
      <sheetData sheetId="1463">
        <row r="34">
          <cell r="B34">
            <v>93889</v>
          </cell>
        </row>
      </sheetData>
      <sheetData sheetId="1464">
        <row r="34">
          <cell r="B34">
            <v>93889</v>
          </cell>
        </row>
      </sheetData>
      <sheetData sheetId="1465">
        <row r="34">
          <cell r="B34">
            <v>93889</v>
          </cell>
        </row>
      </sheetData>
      <sheetData sheetId="1466">
        <row r="34">
          <cell r="B34">
            <v>93889</v>
          </cell>
        </row>
      </sheetData>
      <sheetData sheetId="1467">
        <row r="34">
          <cell r="B34">
            <v>93889</v>
          </cell>
        </row>
      </sheetData>
      <sheetData sheetId="1468">
        <row r="34">
          <cell r="B34">
            <v>93889</v>
          </cell>
        </row>
      </sheetData>
      <sheetData sheetId="1469">
        <row r="34">
          <cell r="B34">
            <v>93889</v>
          </cell>
        </row>
      </sheetData>
      <sheetData sheetId="1470">
        <row r="34">
          <cell r="B34">
            <v>93889</v>
          </cell>
        </row>
      </sheetData>
      <sheetData sheetId="1471">
        <row r="34">
          <cell r="B34">
            <v>93889</v>
          </cell>
        </row>
      </sheetData>
      <sheetData sheetId="1472">
        <row r="34">
          <cell r="B34">
            <v>93889</v>
          </cell>
        </row>
      </sheetData>
      <sheetData sheetId="1473">
        <row r="34">
          <cell r="B34">
            <v>93889</v>
          </cell>
        </row>
      </sheetData>
      <sheetData sheetId="1474">
        <row r="34">
          <cell r="B34">
            <v>93889</v>
          </cell>
        </row>
      </sheetData>
      <sheetData sheetId="1475">
        <row r="34">
          <cell r="B34">
            <v>93889</v>
          </cell>
        </row>
      </sheetData>
      <sheetData sheetId="1476">
        <row r="34">
          <cell r="B34">
            <v>93889</v>
          </cell>
        </row>
      </sheetData>
      <sheetData sheetId="1477">
        <row r="34">
          <cell r="B34">
            <v>93889</v>
          </cell>
        </row>
      </sheetData>
      <sheetData sheetId="1478">
        <row r="34">
          <cell r="B34">
            <v>93889</v>
          </cell>
        </row>
      </sheetData>
      <sheetData sheetId="1479">
        <row r="34">
          <cell r="B34">
            <v>93889</v>
          </cell>
        </row>
      </sheetData>
      <sheetData sheetId="1480">
        <row r="34">
          <cell r="B34">
            <v>93889</v>
          </cell>
        </row>
      </sheetData>
      <sheetData sheetId="1481">
        <row r="34">
          <cell r="B34">
            <v>93889</v>
          </cell>
        </row>
      </sheetData>
      <sheetData sheetId="1482">
        <row r="34">
          <cell r="B34">
            <v>93889</v>
          </cell>
        </row>
      </sheetData>
      <sheetData sheetId="1483">
        <row r="34">
          <cell r="B34">
            <v>93889</v>
          </cell>
        </row>
      </sheetData>
      <sheetData sheetId="1484">
        <row r="34">
          <cell r="B34">
            <v>93889</v>
          </cell>
        </row>
      </sheetData>
      <sheetData sheetId="1485">
        <row r="34">
          <cell r="B34">
            <v>93889</v>
          </cell>
        </row>
      </sheetData>
      <sheetData sheetId="1486">
        <row r="34">
          <cell r="B34">
            <v>93889</v>
          </cell>
        </row>
      </sheetData>
      <sheetData sheetId="1487">
        <row r="34">
          <cell r="B34">
            <v>93889</v>
          </cell>
        </row>
      </sheetData>
      <sheetData sheetId="1488">
        <row r="34">
          <cell r="B34">
            <v>93889</v>
          </cell>
        </row>
      </sheetData>
      <sheetData sheetId="1489">
        <row r="34">
          <cell r="B34">
            <v>93889</v>
          </cell>
        </row>
      </sheetData>
      <sheetData sheetId="1490">
        <row r="34">
          <cell r="B34">
            <v>93889</v>
          </cell>
        </row>
      </sheetData>
      <sheetData sheetId="1491">
        <row r="34">
          <cell r="B34">
            <v>93889</v>
          </cell>
        </row>
      </sheetData>
      <sheetData sheetId="1492">
        <row r="34">
          <cell r="B34">
            <v>93889</v>
          </cell>
        </row>
      </sheetData>
      <sheetData sheetId="1493">
        <row r="34">
          <cell r="B34">
            <v>93889</v>
          </cell>
        </row>
      </sheetData>
      <sheetData sheetId="1494">
        <row r="34">
          <cell r="B34">
            <v>93889</v>
          </cell>
        </row>
      </sheetData>
      <sheetData sheetId="1495">
        <row r="34">
          <cell r="B34">
            <v>93889</v>
          </cell>
        </row>
      </sheetData>
      <sheetData sheetId="1496">
        <row r="34">
          <cell r="B34">
            <v>93889</v>
          </cell>
        </row>
      </sheetData>
      <sheetData sheetId="1497">
        <row r="34">
          <cell r="B34">
            <v>93889</v>
          </cell>
        </row>
      </sheetData>
      <sheetData sheetId="1498">
        <row r="34">
          <cell r="B34">
            <v>93889</v>
          </cell>
        </row>
      </sheetData>
      <sheetData sheetId="1499">
        <row r="34">
          <cell r="B34">
            <v>93889</v>
          </cell>
        </row>
      </sheetData>
      <sheetData sheetId="1500">
        <row r="34">
          <cell r="B34">
            <v>93889</v>
          </cell>
        </row>
      </sheetData>
      <sheetData sheetId="1501">
        <row r="34">
          <cell r="B34">
            <v>93889</v>
          </cell>
        </row>
      </sheetData>
      <sheetData sheetId="1502">
        <row r="34">
          <cell r="B34">
            <v>93889</v>
          </cell>
        </row>
      </sheetData>
      <sheetData sheetId="1503">
        <row r="34">
          <cell r="B34">
            <v>93889</v>
          </cell>
        </row>
      </sheetData>
      <sheetData sheetId="1504">
        <row r="34">
          <cell r="B34">
            <v>93889</v>
          </cell>
        </row>
      </sheetData>
      <sheetData sheetId="1505">
        <row r="34">
          <cell r="B34">
            <v>93889</v>
          </cell>
        </row>
      </sheetData>
      <sheetData sheetId="1506">
        <row r="34">
          <cell r="B34">
            <v>93889</v>
          </cell>
        </row>
      </sheetData>
      <sheetData sheetId="1507">
        <row r="34">
          <cell r="B34">
            <v>93889</v>
          </cell>
        </row>
      </sheetData>
      <sheetData sheetId="1508">
        <row r="34">
          <cell r="B34">
            <v>93889</v>
          </cell>
        </row>
      </sheetData>
      <sheetData sheetId="1509">
        <row r="34">
          <cell r="B34">
            <v>93889</v>
          </cell>
        </row>
      </sheetData>
      <sheetData sheetId="1510">
        <row r="34">
          <cell r="B34">
            <v>93889</v>
          </cell>
        </row>
      </sheetData>
      <sheetData sheetId="1511">
        <row r="34">
          <cell r="B34">
            <v>93889</v>
          </cell>
        </row>
      </sheetData>
      <sheetData sheetId="1512">
        <row r="34">
          <cell r="B34">
            <v>93889</v>
          </cell>
        </row>
      </sheetData>
      <sheetData sheetId="1513">
        <row r="34">
          <cell r="B34">
            <v>93889</v>
          </cell>
        </row>
      </sheetData>
      <sheetData sheetId="1514">
        <row r="34">
          <cell r="B34">
            <v>93889</v>
          </cell>
        </row>
      </sheetData>
      <sheetData sheetId="1515">
        <row r="34">
          <cell r="B34">
            <v>93889</v>
          </cell>
        </row>
      </sheetData>
      <sheetData sheetId="1516">
        <row r="34">
          <cell r="B34">
            <v>93889</v>
          </cell>
        </row>
      </sheetData>
      <sheetData sheetId="1517">
        <row r="34">
          <cell r="B34">
            <v>93889</v>
          </cell>
        </row>
      </sheetData>
      <sheetData sheetId="1518">
        <row r="34">
          <cell r="B34">
            <v>93889</v>
          </cell>
        </row>
      </sheetData>
      <sheetData sheetId="1519">
        <row r="34">
          <cell r="B34">
            <v>93889</v>
          </cell>
        </row>
      </sheetData>
      <sheetData sheetId="1520">
        <row r="34">
          <cell r="B34">
            <v>93889</v>
          </cell>
        </row>
      </sheetData>
      <sheetData sheetId="1521">
        <row r="34">
          <cell r="B34">
            <v>93889</v>
          </cell>
        </row>
      </sheetData>
      <sheetData sheetId="1522">
        <row r="34">
          <cell r="B34">
            <v>93889</v>
          </cell>
        </row>
      </sheetData>
      <sheetData sheetId="1523">
        <row r="34">
          <cell r="B34">
            <v>93889</v>
          </cell>
        </row>
      </sheetData>
      <sheetData sheetId="1524">
        <row r="34">
          <cell r="B34">
            <v>93889</v>
          </cell>
        </row>
      </sheetData>
      <sheetData sheetId="1525">
        <row r="34">
          <cell r="B34">
            <v>93889</v>
          </cell>
        </row>
      </sheetData>
      <sheetData sheetId="1526">
        <row r="34">
          <cell r="B34">
            <v>93889</v>
          </cell>
        </row>
      </sheetData>
      <sheetData sheetId="1527">
        <row r="34">
          <cell r="B34">
            <v>93889</v>
          </cell>
        </row>
      </sheetData>
      <sheetData sheetId="1528">
        <row r="34">
          <cell r="B34">
            <v>93889</v>
          </cell>
        </row>
      </sheetData>
      <sheetData sheetId="1529">
        <row r="34">
          <cell r="B34">
            <v>93889</v>
          </cell>
        </row>
      </sheetData>
      <sheetData sheetId="1530">
        <row r="34">
          <cell r="B34">
            <v>93889</v>
          </cell>
        </row>
      </sheetData>
      <sheetData sheetId="1531">
        <row r="34">
          <cell r="B34">
            <v>93889</v>
          </cell>
        </row>
      </sheetData>
      <sheetData sheetId="1532">
        <row r="34">
          <cell r="B34">
            <v>93889</v>
          </cell>
        </row>
      </sheetData>
      <sheetData sheetId="1533">
        <row r="34">
          <cell r="B34">
            <v>93889</v>
          </cell>
        </row>
      </sheetData>
      <sheetData sheetId="1534">
        <row r="34">
          <cell r="B34">
            <v>93889</v>
          </cell>
        </row>
      </sheetData>
      <sheetData sheetId="1535">
        <row r="34">
          <cell r="B34">
            <v>93889</v>
          </cell>
        </row>
      </sheetData>
      <sheetData sheetId="1536">
        <row r="34">
          <cell r="B34">
            <v>93889</v>
          </cell>
        </row>
      </sheetData>
      <sheetData sheetId="1537">
        <row r="34">
          <cell r="B34">
            <v>93889</v>
          </cell>
        </row>
      </sheetData>
      <sheetData sheetId="1538">
        <row r="34">
          <cell r="B34">
            <v>93889</v>
          </cell>
        </row>
      </sheetData>
      <sheetData sheetId="1539">
        <row r="34">
          <cell r="B34">
            <v>93889</v>
          </cell>
        </row>
      </sheetData>
      <sheetData sheetId="1540">
        <row r="34">
          <cell r="B34">
            <v>93889</v>
          </cell>
        </row>
      </sheetData>
      <sheetData sheetId="1541">
        <row r="34">
          <cell r="B34">
            <v>93889</v>
          </cell>
        </row>
      </sheetData>
      <sheetData sheetId="1542">
        <row r="34">
          <cell r="B34">
            <v>93889</v>
          </cell>
        </row>
      </sheetData>
      <sheetData sheetId="1543">
        <row r="34">
          <cell r="B34">
            <v>93889</v>
          </cell>
        </row>
      </sheetData>
      <sheetData sheetId="1544">
        <row r="34">
          <cell r="B34">
            <v>93889</v>
          </cell>
        </row>
      </sheetData>
      <sheetData sheetId="1545">
        <row r="34">
          <cell r="B34">
            <v>93889</v>
          </cell>
        </row>
      </sheetData>
      <sheetData sheetId="1546">
        <row r="34">
          <cell r="B34">
            <v>93889</v>
          </cell>
        </row>
      </sheetData>
      <sheetData sheetId="1547">
        <row r="34">
          <cell r="B34">
            <v>93889</v>
          </cell>
        </row>
      </sheetData>
      <sheetData sheetId="1548">
        <row r="34">
          <cell r="B34">
            <v>93889</v>
          </cell>
        </row>
      </sheetData>
      <sheetData sheetId="1549">
        <row r="34">
          <cell r="B34">
            <v>93889</v>
          </cell>
        </row>
      </sheetData>
      <sheetData sheetId="1550">
        <row r="34">
          <cell r="B34">
            <v>93889</v>
          </cell>
        </row>
      </sheetData>
      <sheetData sheetId="1551">
        <row r="34">
          <cell r="B34">
            <v>93889</v>
          </cell>
        </row>
      </sheetData>
      <sheetData sheetId="1552">
        <row r="34">
          <cell r="B34">
            <v>93889</v>
          </cell>
        </row>
      </sheetData>
      <sheetData sheetId="1553">
        <row r="34">
          <cell r="B34">
            <v>93889</v>
          </cell>
        </row>
      </sheetData>
      <sheetData sheetId="1554">
        <row r="34">
          <cell r="B34">
            <v>93889</v>
          </cell>
        </row>
      </sheetData>
      <sheetData sheetId="1555">
        <row r="34">
          <cell r="B34">
            <v>93889</v>
          </cell>
        </row>
      </sheetData>
      <sheetData sheetId="1556">
        <row r="34">
          <cell r="B34">
            <v>93889</v>
          </cell>
        </row>
      </sheetData>
      <sheetData sheetId="1557">
        <row r="34">
          <cell r="B34">
            <v>93889</v>
          </cell>
        </row>
      </sheetData>
      <sheetData sheetId="1558">
        <row r="34">
          <cell r="B34">
            <v>93889</v>
          </cell>
        </row>
      </sheetData>
      <sheetData sheetId="1559">
        <row r="34">
          <cell r="B34">
            <v>93889</v>
          </cell>
        </row>
      </sheetData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>
        <row r="34">
          <cell r="B34">
            <v>93889</v>
          </cell>
        </row>
      </sheetData>
      <sheetData sheetId="1600">
        <row r="34">
          <cell r="B34">
            <v>93889</v>
          </cell>
        </row>
      </sheetData>
      <sheetData sheetId="1601">
        <row r="34">
          <cell r="B34">
            <v>93889</v>
          </cell>
        </row>
      </sheetData>
      <sheetData sheetId="1602">
        <row r="34">
          <cell r="B34">
            <v>93889</v>
          </cell>
        </row>
      </sheetData>
      <sheetData sheetId="1603">
        <row r="34">
          <cell r="B34">
            <v>93889</v>
          </cell>
        </row>
      </sheetData>
      <sheetData sheetId="1604">
        <row r="34">
          <cell r="B34">
            <v>93889</v>
          </cell>
        </row>
      </sheetData>
      <sheetData sheetId="1605">
        <row r="34">
          <cell r="B34">
            <v>93889</v>
          </cell>
        </row>
      </sheetData>
      <sheetData sheetId="1606">
        <row r="34">
          <cell r="B34">
            <v>93889</v>
          </cell>
        </row>
      </sheetData>
      <sheetData sheetId="1607">
        <row r="34">
          <cell r="B34">
            <v>93889</v>
          </cell>
        </row>
      </sheetData>
      <sheetData sheetId="1608">
        <row r="34">
          <cell r="B34">
            <v>93889</v>
          </cell>
        </row>
      </sheetData>
      <sheetData sheetId="1609" refreshError="1"/>
      <sheetData sheetId="1610">
        <row r="34">
          <cell r="B34">
            <v>93889</v>
          </cell>
        </row>
      </sheetData>
      <sheetData sheetId="1611">
        <row r="34">
          <cell r="B34">
            <v>93889</v>
          </cell>
        </row>
      </sheetData>
      <sheetData sheetId="1612">
        <row r="34">
          <cell r="B34">
            <v>93889</v>
          </cell>
        </row>
      </sheetData>
      <sheetData sheetId="1613">
        <row r="34">
          <cell r="B34">
            <v>93889</v>
          </cell>
        </row>
      </sheetData>
      <sheetData sheetId="1614">
        <row r="34">
          <cell r="B34">
            <v>93889</v>
          </cell>
        </row>
      </sheetData>
      <sheetData sheetId="1615">
        <row r="34">
          <cell r="B34">
            <v>93889</v>
          </cell>
        </row>
      </sheetData>
      <sheetData sheetId="1616">
        <row r="34">
          <cell r="B34">
            <v>93889</v>
          </cell>
        </row>
      </sheetData>
      <sheetData sheetId="1617">
        <row r="34">
          <cell r="B34">
            <v>93889</v>
          </cell>
        </row>
      </sheetData>
      <sheetData sheetId="1618">
        <row r="34">
          <cell r="B34">
            <v>93889</v>
          </cell>
        </row>
      </sheetData>
      <sheetData sheetId="1619">
        <row r="34">
          <cell r="B34">
            <v>93889</v>
          </cell>
        </row>
      </sheetData>
      <sheetData sheetId="1620">
        <row r="34">
          <cell r="B34">
            <v>93889</v>
          </cell>
        </row>
      </sheetData>
      <sheetData sheetId="1621">
        <row r="34">
          <cell r="B34">
            <v>93889</v>
          </cell>
        </row>
      </sheetData>
      <sheetData sheetId="1622">
        <row r="34">
          <cell r="B34">
            <v>93889</v>
          </cell>
        </row>
      </sheetData>
      <sheetData sheetId="1623">
        <row r="34">
          <cell r="B34">
            <v>93889</v>
          </cell>
        </row>
      </sheetData>
      <sheetData sheetId="1624">
        <row r="34">
          <cell r="B34">
            <v>93889</v>
          </cell>
        </row>
      </sheetData>
      <sheetData sheetId="1625">
        <row r="34">
          <cell r="B34">
            <v>93889</v>
          </cell>
        </row>
      </sheetData>
      <sheetData sheetId="1626">
        <row r="34">
          <cell r="B34">
            <v>93889</v>
          </cell>
        </row>
      </sheetData>
      <sheetData sheetId="1627">
        <row r="34">
          <cell r="B34">
            <v>93889</v>
          </cell>
        </row>
      </sheetData>
      <sheetData sheetId="1628">
        <row r="34">
          <cell r="B34">
            <v>93889</v>
          </cell>
        </row>
      </sheetData>
      <sheetData sheetId="1629">
        <row r="34">
          <cell r="B34">
            <v>93889</v>
          </cell>
        </row>
      </sheetData>
      <sheetData sheetId="1630">
        <row r="34">
          <cell r="B34">
            <v>93889</v>
          </cell>
        </row>
      </sheetData>
      <sheetData sheetId="1631">
        <row r="34">
          <cell r="B34">
            <v>93889</v>
          </cell>
        </row>
      </sheetData>
      <sheetData sheetId="1632">
        <row r="34">
          <cell r="B34">
            <v>93889</v>
          </cell>
        </row>
      </sheetData>
      <sheetData sheetId="1633" refreshError="1"/>
      <sheetData sheetId="1634">
        <row r="34">
          <cell r="B34">
            <v>93889</v>
          </cell>
        </row>
      </sheetData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>
        <row r="34">
          <cell r="B34">
            <v>93889</v>
          </cell>
        </row>
      </sheetData>
      <sheetData sheetId="1687">
        <row r="34">
          <cell r="B34">
            <v>93889</v>
          </cell>
        </row>
      </sheetData>
      <sheetData sheetId="1688">
        <row r="34">
          <cell r="B34">
            <v>93889</v>
          </cell>
        </row>
      </sheetData>
      <sheetData sheetId="1689">
        <row r="34">
          <cell r="B34">
            <v>93889</v>
          </cell>
        </row>
      </sheetData>
      <sheetData sheetId="1690">
        <row r="34">
          <cell r="B34">
            <v>93889</v>
          </cell>
        </row>
      </sheetData>
      <sheetData sheetId="1691">
        <row r="34">
          <cell r="B34">
            <v>93889</v>
          </cell>
        </row>
      </sheetData>
      <sheetData sheetId="1692">
        <row r="34">
          <cell r="B34">
            <v>93889</v>
          </cell>
        </row>
      </sheetData>
      <sheetData sheetId="1693">
        <row r="34">
          <cell r="B34">
            <v>93889</v>
          </cell>
        </row>
      </sheetData>
      <sheetData sheetId="1694">
        <row r="34">
          <cell r="B34">
            <v>93889</v>
          </cell>
        </row>
      </sheetData>
      <sheetData sheetId="1695">
        <row r="34">
          <cell r="B34">
            <v>93889</v>
          </cell>
        </row>
      </sheetData>
      <sheetData sheetId="1696">
        <row r="34">
          <cell r="B34">
            <v>93889</v>
          </cell>
        </row>
      </sheetData>
      <sheetData sheetId="1697">
        <row r="34">
          <cell r="B34">
            <v>93889</v>
          </cell>
        </row>
      </sheetData>
      <sheetData sheetId="1698">
        <row r="34">
          <cell r="B34">
            <v>93889</v>
          </cell>
        </row>
      </sheetData>
      <sheetData sheetId="1699">
        <row r="34">
          <cell r="B34">
            <v>93889</v>
          </cell>
        </row>
      </sheetData>
      <sheetData sheetId="1700">
        <row r="34">
          <cell r="B34">
            <v>93889</v>
          </cell>
        </row>
      </sheetData>
      <sheetData sheetId="1701">
        <row r="34">
          <cell r="B34">
            <v>93889</v>
          </cell>
        </row>
      </sheetData>
      <sheetData sheetId="1702">
        <row r="34">
          <cell r="B34">
            <v>93889</v>
          </cell>
        </row>
      </sheetData>
      <sheetData sheetId="1703">
        <row r="34">
          <cell r="B34">
            <v>93889</v>
          </cell>
        </row>
      </sheetData>
      <sheetData sheetId="1704">
        <row r="34">
          <cell r="B34">
            <v>93889</v>
          </cell>
        </row>
      </sheetData>
      <sheetData sheetId="1705">
        <row r="34">
          <cell r="B34">
            <v>93889</v>
          </cell>
        </row>
      </sheetData>
      <sheetData sheetId="1706">
        <row r="34">
          <cell r="B34">
            <v>93889</v>
          </cell>
        </row>
      </sheetData>
      <sheetData sheetId="1707">
        <row r="34">
          <cell r="B34">
            <v>93889</v>
          </cell>
        </row>
      </sheetData>
      <sheetData sheetId="1708">
        <row r="34">
          <cell r="B34">
            <v>93889</v>
          </cell>
        </row>
      </sheetData>
      <sheetData sheetId="1709">
        <row r="34">
          <cell r="B34">
            <v>93889</v>
          </cell>
        </row>
      </sheetData>
      <sheetData sheetId="1710">
        <row r="34">
          <cell r="B34">
            <v>93889</v>
          </cell>
        </row>
      </sheetData>
      <sheetData sheetId="1711">
        <row r="34">
          <cell r="B34">
            <v>93889</v>
          </cell>
        </row>
      </sheetData>
      <sheetData sheetId="1712">
        <row r="34">
          <cell r="B34">
            <v>93889</v>
          </cell>
        </row>
      </sheetData>
      <sheetData sheetId="1713">
        <row r="34">
          <cell r="B34">
            <v>93889</v>
          </cell>
        </row>
      </sheetData>
      <sheetData sheetId="1714">
        <row r="34">
          <cell r="B34">
            <v>93889</v>
          </cell>
        </row>
      </sheetData>
      <sheetData sheetId="1715">
        <row r="34">
          <cell r="B34">
            <v>93889</v>
          </cell>
        </row>
      </sheetData>
      <sheetData sheetId="1716">
        <row r="34">
          <cell r="B34">
            <v>93889</v>
          </cell>
        </row>
      </sheetData>
      <sheetData sheetId="1717">
        <row r="34">
          <cell r="B34">
            <v>93889</v>
          </cell>
        </row>
      </sheetData>
      <sheetData sheetId="1718">
        <row r="34">
          <cell r="B34">
            <v>93889</v>
          </cell>
        </row>
      </sheetData>
      <sheetData sheetId="1719">
        <row r="34">
          <cell r="B34">
            <v>93889</v>
          </cell>
        </row>
      </sheetData>
      <sheetData sheetId="1720">
        <row r="34">
          <cell r="B34">
            <v>93889</v>
          </cell>
        </row>
      </sheetData>
      <sheetData sheetId="1721">
        <row r="34">
          <cell r="B34">
            <v>93889</v>
          </cell>
        </row>
      </sheetData>
      <sheetData sheetId="1722">
        <row r="34">
          <cell r="B34">
            <v>93889</v>
          </cell>
        </row>
      </sheetData>
      <sheetData sheetId="1723">
        <row r="34">
          <cell r="B34">
            <v>93889</v>
          </cell>
        </row>
      </sheetData>
      <sheetData sheetId="1724">
        <row r="34">
          <cell r="B34">
            <v>93889</v>
          </cell>
        </row>
      </sheetData>
      <sheetData sheetId="1725">
        <row r="34">
          <cell r="B34">
            <v>93889</v>
          </cell>
        </row>
      </sheetData>
      <sheetData sheetId="1726">
        <row r="34">
          <cell r="B34">
            <v>93889</v>
          </cell>
        </row>
      </sheetData>
      <sheetData sheetId="1727">
        <row r="34">
          <cell r="B34">
            <v>93889</v>
          </cell>
        </row>
      </sheetData>
      <sheetData sheetId="1728">
        <row r="34">
          <cell r="B34">
            <v>93889</v>
          </cell>
        </row>
      </sheetData>
      <sheetData sheetId="1729">
        <row r="34">
          <cell r="B34">
            <v>93889</v>
          </cell>
        </row>
      </sheetData>
      <sheetData sheetId="1730">
        <row r="34">
          <cell r="B34">
            <v>93889</v>
          </cell>
        </row>
      </sheetData>
      <sheetData sheetId="1731">
        <row r="34">
          <cell r="B34">
            <v>93889</v>
          </cell>
        </row>
      </sheetData>
      <sheetData sheetId="1732">
        <row r="34">
          <cell r="B34">
            <v>93889</v>
          </cell>
        </row>
      </sheetData>
      <sheetData sheetId="1733">
        <row r="34">
          <cell r="B34">
            <v>93889</v>
          </cell>
        </row>
      </sheetData>
      <sheetData sheetId="1734">
        <row r="34">
          <cell r="B34">
            <v>93889</v>
          </cell>
        </row>
      </sheetData>
      <sheetData sheetId="1735">
        <row r="34">
          <cell r="B34">
            <v>93889</v>
          </cell>
        </row>
      </sheetData>
      <sheetData sheetId="1736">
        <row r="34">
          <cell r="B34">
            <v>93889</v>
          </cell>
        </row>
      </sheetData>
      <sheetData sheetId="1737">
        <row r="34">
          <cell r="B34">
            <v>93889</v>
          </cell>
        </row>
      </sheetData>
      <sheetData sheetId="1738">
        <row r="34">
          <cell r="B34">
            <v>93889</v>
          </cell>
        </row>
      </sheetData>
      <sheetData sheetId="1739">
        <row r="34">
          <cell r="B34">
            <v>93889</v>
          </cell>
        </row>
      </sheetData>
      <sheetData sheetId="1740">
        <row r="34">
          <cell r="B34">
            <v>93889</v>
          </cell>
        </row>
      </sheetData>
      <sheetData sheetId="1741">
        <row r="34">
          <cell r="B34">
            <v>93889</v>
          </cell>
        </row>
      </sheetData>
      <sheetData sheetId="1742">
        <row r="34">
          <cell r="B34">
            <v>93889</v>
          </cell>
        </row>
      </sheetData>
      <sheetData sheetId="1743">
        <row r="34">
          <cell r="B34">
            <v>93889</v>
          </cell>
        </row>
      </sheetData>
      <sheetData sheetId="1744">
        <row r="34">
          <cell r="B34">
            <v>93889</v>
          </cell>
        </row>
      </sheetData>
      <sheetData sheetId="1745">
        <row r="34">
          <cell r="B34">
            <v>93889</v>
          </cell>
        </row>
      </sheetData>
      <sheetData sheetId="1746">
        <row r="34">
          <cell r="B34">
            <v>93889</v>
          </cell>
        </row>
      </sheetData>
      <sheetData sheetId="1747">
        <row r="34">
          <cell r="B34">
            <v>93889</v>
          </cell>
        </row>
      </sheetData>
      <sheetData sheetId="1748">
        <row r="34">
          <cell r="B34">
            <v>93889</v>
          </cell>
        </row>
      </sheetData>
      <sheetData sheetId="1749">
        <row r="34">
          <cell r="B34">
            <v>93889</v>
          </cell>
        </row>
      </sheetData>
      <sheetData sheetId="1750">
        <row r="34">
          <cell r="B34">
            <v>93889</v>
          </cell>
        </row>
      </sheetData>
      <sheetData sheetId="1751">
        <row r="34">
          <cell r="B34">
            <v>93889</v>
          </cell>
        </row>
      </sheetData>
      <sheetData sheetId="1752">
        <row r="34">
          <cell r="B34">
            <v>93889</v>
          </cell>
        </row>
      </sheetData>
      <sheetData sheetId="1753">
        <row r="34">
          <cell r="B34">
            <v>93889</v>
          </cell>
        </row>
      </sheetData>
      <sheetData sheetId="1754">
        <row r="34">
          <cell r="B34">
            <v>93889</v>
          </cell>
        </row>
      </sheetData>
      <sheetData sheetId="1755">
        <row r="34">
          <cell r="B34">
            <v>93889</v>
          </cell>
        </row>
      </sheetData>
      <sheetData sheetId="1756">
        <row r="34">
          <cell r="B34">
            <v>93889</v>
          </cell>
        </row>
      </sheetData>
      <sheetData sheetId="1757">
        <row r="34">
          <cell r="B34">
            <v>93889</v>
          </cell>
        </row>
      </sheetData>
      <sheetData sheetId="1758">
        <row r="34">
          <cell r="B34">
            <v>93889</v>
          </cell>
        </row>
      </sheetData>
      <sheetData sheetId="1759">
        <row r="34">
          <cell r="B34">
            <v>93889</v>
          </cell>
        </row>
      </sheetData>
      <sheetData sheetId="1760">
        <row r="34">
          <cell r="B34">
            <v>93889</v>
          </cell>
        </row>
      </sheetData>
      <sheetData sheetId="1761">
        <row r="34">
          <cell r="B34">
            <v>93889</v>
          </cell>
        </row>
      </sheetData>
      <sheetData sheetId="1762">
        <row r="34">
          <cell r="B34">
            <v>93889</v>
          </cell>
        </row>
      </sheetData>
      <sheetData sheetId="1763">
        <row r="34">
          <cell r="B34">
            <v>93889</v>
          </cell>
        </row>
      </sheetData>
      <sheetData sheetId="1764">
        <row r="34">
          <cell r="B34">
            <v>93889</v>
          </cell>
        </row>
      </sheetData>
      <sheetData sheetId="1765">
        <row r="34">
          <cell r="B34">
            <v>93889</v>
          </cell>
        </row>
      </sheetData>
      <sheetData sheetId="1766">
        <row r="34">
          <cell r="B34">
            <v>93889</v>
          </cell>
        </row>
      </sheetData>
      <sheetData sheetId="1767">
        <row r="34">
          <cell r="B34">
            <v>93889</v>
          </cell>
        </row>
      </sheetData>
      <sheetData sheetId="1768">
        <row r="34">
          <cell r="B34">
            <v>93889</v>
          </cell>
        </row>
      </sheetData>
      <sheetData sheetId="1769">
        <row r="34">
          <cell r="B34">
            <v>93889</v>
          </cell>
        </row>
      </sheetData>
      <sheetData sheetId="1770">
        <row r="34">
          <cell r="B34">
            <v>93889</v>
          </cell>
        </row>
      </sheetData>
      <sheetData sheetId="1771">
        <row r="34">
          <cell r="B34">
            <v>93889</v>
          </cell>
        </row>
      </sheetData>
      <sheetData sheetId="1772">
        <row r="34">
          <cell r="B34">
            <v>93889</v>
          </cell>
        </row>
      </sheetData>
      <sheetData sheetId="1773">
        <row r="34">
          <cell r="B34">
            <v>93889</v>
          </cell>
        </row>
      </sheetData>
      <sheetData sheetId="1774">
        <row r="34">
          <cell r="B34">
            <v>93889</v>
          </cell>
        </row>
      </sheetData>
      <sheetData sheetId="1775">
        <row r="34">
          <cell r="B34">
            <v>93889</v>
          </cell>
        </row>
      </sheetData>
      <sheetData sheetId="1776">
        <row r="34">
          <cell r="B34">
            <v>93889</v>
          </cell>
        </row>
      </sheetData>
      <sheetData sheetId="1777">
        <row r="34">
          <cell r="B34">
            <v>93889</v>
          </cell>
        </row>
      </sheetData>
      <sheetData sheetId="1778">
        <row r="34">
          <cell r="B34">
            <v>93889</v>
          </cell>
        </row>
      </sheetData>
      <sheetData sheetId="1779">
        <row r="34">
          <cell r="B34">
            <v>93889</v>
          </cell>
        </row>
      </sheetData>
      <sheetData sheetId="1780">
        <row r="34">
          <cell r="B34">
            <v>93889</v>
          </cell>
        </row>
      </sheetData>
      <sheetData sheetId="1781">
        <row r="34">
          <cell r="B34">
            <v>93889</v>
          </cell>
        </row>
      </sheetData>
      <sheetData sheetId="1782">
        <row r="34">
          <cell r="B34">
            <v>93889</v>
          </cell>
        </row>
      </sheetData>
      <sheetData sheetId="1783">
        <row r="34">
          <cell r="B34">
            <v>93889</v>
          </cell>
        </row>
      </sheetData>
      <sheetData sheetId="1784">
        <row r="34">
          <cell r="B34">
            <v>93889</v>
          </cell>
        </row>
      </sheetData>
      <sheetData sheetId="1785">
        <row r="34">
          <cell r="B34">
            <v>93889</v>
          </cell>
        </row>
      </sheetData>
      <sheetData sheetId="1786">
        <row r="34">
          <cell r="B34">
            <v>93889</v>
          </cell>
        </row>
      </sheetData>
      <sheetData sheetId="1787">
        <row r="34">
          <cell r="B34">
            <v>93889</v>
          </cell>
        </row>
      </sheetData>
      <sheetData sheetId="1788">
        <row r="34">
          <cell r="B34">
            <v>93889</v>
          </cell>
        </row>
      </sheetData>
      <sheetData sheetId="1789">
        <row r="34">
          <cell r="B34">
            <v>93889</v>
          </cell>
        </row>
      </sheetData>
      <sheetData sheetId="1790">
        <row r="34">
          <cell r="B34">
            <v>93889</v>
          </cell>
        </row>
      </sheetData>
      <sheetData sheetId="1791">
        <row r="34">
          <cell r="B34">
            <v>93889</v>
          </cell>
        </row>
      </sheetData>
      <sheetData sheetId="1792">
        <row r="34">
          <cell r="B34">
            <v>93889</v>
          </cell>
        </row>
      </sheetData>
      <sheetData sheetId="1793">
        <row r="34">
          <cell r="B34">
            <v>93889</v>
          </cell>
        </row>
      </sheetData>
      <sheetData sheetId="1794">
        <row r="34">
          <cell r="B34">
            <v>93889</v>
          </cell>
        </row>
      </sheetData>
      <sheetData sheetId="1795">
        <row r="34">
          <cell r="B34">
            <v>93889</v>
          </cell>
        </row>
      </sheetData>
      <sheetData sheetId="1796">
        <row r="34">
          <cell r="B34">
            <v>93889</v>
          </cell>
        </row>
      </sheetData>
      <sheetData sheetId="1797">
        <row r="34">
          <cell r="B34">
            <v>93889</v>
          </cell>
        </row>
      </sheetData>
      <sheetData sheetId="1798">
        <row r="34">
          <cell r="B34">
            <v>93889</v>
          </cell>
        </row>
      </sheetData>
      <sheetData sheetId="1799">
        <row r="34">
          <cell r="B34">
            <v>93889</v>
          </cell>
        </row>
      </sheetData>
      <sheetData sheetId="1800">
        <row r="34">
          <cell r="B34">
            <v>93889</v>
          </cell>
        </row>
      </sheetData>
      <sheetData sheetId="1801">
        <row r="34">
          <cell r="B34">
            <v>93889</v>
          </cell>
        </row>
      </sheetData>
      <sheetData sheetId="1802">
        <row r="34">
          <cell r="B34">
            <v>93889</v>
          </cell>
        </row>
      </sheetData>
      <sheetData sheetId="1803">
        <row r="34">
          <cell r="B34">
            <v>93889</v>
          </cell>
        </row>
      </sheetData>
      <sheetData sheetId="1804">
        <row r="34">
          <cell r="B34">
            <v>93889</v>
          </cell>
        </row>
      </sheetData>
      <sheetData sheetId="1805">
        <row r="34">
          <cell r="B34">
            <v>93889</v>
          </cell>
        </row>
      </sheetData>
      <sheetData sheetId="1806">
        <row r="34">
          <cell r="B34">
            <v>93889</v>
          </cell>
        </row>
      </sheetData>
      <sheetData sheetId="1807">
        <row r="34">
          <cell r="B34">
            <v>93889</v>
          </cell>
        </row>
      </sheetData>
      <sheetData sheetId="1808">
        <row r="34">
          <cell r="B34">
            <v>93889</v>
          </cell>
        </row>
      </sheetData>
      <sheetData sheetId="1809">
        <row r="34">
          <cell r="B34">
            <v>93889</v>
          </cell>
        </row>
      </sheetData>
      <sheetData sheetId="1810">
        <row r="34">
          <cell r="B34">
            <v>93889</v>
          </cell>
        </row>
      </sheetData>
      <sheetData sheetId="1811">
        <row r="34">
          <cell r="B34">
            <v>93889</v>
          </cell>
        </row>
      </sheetData>
      <sheetData sheetId="1812">
        <row r="34">
          <cell r="B34">
            <v>93889</v>
          </cell>
        </row>
      </sheetData>
      <sheetData sheetId="1813">
        <row r="34">
          <cell r="B34">
            <v>93889</v>
          </cell>
        </row>
      </sheetData>
      <sheetData sheetId="1814">
        <row r="34">
          <cell r="B34">
            <v>93889</v>
          </cell>
        </row>
      </sheetData>
      <sheetData sheetId="1815">
        <row r="34">
          <cell r="B34">
            <v>93889</v>
          </cell>
        </row>
      </sheetData>
      <sheetData sheetId="1816">
        <row r="34">
          <cell r="B34">
            <v>93889</v>
          </cell>
        </row>
      </sheetData>
      <sheetData sheetId="1817">
        <row r="34">
          <cell r="B34">
            <v>93889</v>
          </cell>
        </row>
      </sheetData>
      <sheetData sheetId="1818">
        <row r="34">
          <cell r="B34">
            <v>93889</v>
          </cell>
        </row>
      </sheetData>
      <sheetData sheetId="1819">
        <row r="34">
          <cell r="B34">
            <v>93889</v>
          </cell>
        </row>
      </sheetData>
      <sheetData sheetId="1820">
        <row r="34">
          <cell r="B34">
            <v>93889</v>
          </cell>
        </row>
      </sheetData>
      <sheetData sheetId="1821">
        <row r="34">
          <cell r="B34">
            <v>93889</v>
          </cell>
        </row>
      </sheetData>
      <sheetData sheetId="1822">
        <row r="34">
          <cell r="B34">
            <v>93889</v>
          </cell>
        </row>
      </sheetData>
      <sheetData sheetId="1823">
        <row r="34">
          <cell r="B34">
            <v>93889</v>
          </cell>
        </row>
      </sheetData>
      <sheetData sheetId="1824">
        <row r="34">
          <cell r="B34">
            <v>93889</v>
          </cell>
        </row>
      </sheetData>
      <sheetData sheetId="1825">
        <row r="34">
          <cell r="B34">
            <v>93889</v>
          </cell>
        </row>
      </sheetData>
      <sheetData sheetId="1826">
        <row r="34">
          <cell r="B34">
            <v>93889</v>
          </cell>
        </row>
      </sheetData>
      <sheetData sheetId="1827">
        <row r="34">
          <cell r="B34">
            <v>93889</v>
          </cell>
        </row>
      </sheetData>
      <sheetData sheetId="1828">
        <row r="34">
          <cell r="B34">
            <v>93889</v>
          </cell>
        </row>
      </sheetData>
      <sheetData sheetId="1829">
        <row r="34">
          <cell r="B34">
            <v>93889</v>
          </cell>
        </row>
      </sheetData>
      <sheetData sheetId="1830">
        <row r="34">
          <cell r="B34">
            <v>93889</v>
          </cell>
        </row>
      </sheetData>
      <sheetData sheetId="1831">
        <row r="34">
          <cell r="B34">
            <v>93889</v>
          </cell>
        </row>
      </sheetData>
      <sheetData sheetId="1832">
        <row r="34">
          <cell r="B34">
            <v>93889</v>
          </cell>
        </row>
      </sheetData>
      <sheetData sheetId="1833">
        <row r="34">
          <cell r="B34">
            <v>93889</v>
          </cell>
        </row>
      </sheetData>
      <sheetData sheetId="1834">
        <row r="34">
          <cell r="B34">
            <v>93889</v>
          </cell>
        </row>
      </sheetData>
      <sheetData sheetId="1835">
        <row r="34">
          <cell r="B34">
            <v>93889</v>
          </cell>
        </row>
      </sheetData>
      <sheetData sheetId="1836">
        <row r="34">
          <cell r="B34">
            <v>93889</v>
          </cell>
        </row>
      </sheetData>
      <sheetData sheetId="1837">
        <row r="34">
          <cell r="B34">
            <v>93889</v>
          </cell>
        </row>
      </sheetData>
      <sheetData sheetId="1838">
        <row r="34">
          <cell r="B34">
            <v>93889</v>
          </cell>
        </row>
      </sheetData>
      <sheetData sheetId="1839">
        <row r="34">
          <cell r="B34">
            <v>93889</v>
          </cell>
        </row>
      </sheetData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>
        <row r="34">
          <cell r="B34">
            <v>93889</v>
          </cell>
        </row>
      </sheetData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>
        <row r="34">
          <cell r="B34">
            <v>93889</v>
          </cell>
        </row>
      </sheetData>
      <sheetData sheetId="2043">
        <row r="34">
          <cell r="B34">
            <v>93889</v>
          </cell>
        </row>
      </sheetData>
      <sheetData sheetId="2044">
        <row r="34">
          <cell r="B34">
            <v>93889</v>
          </cell>
        </row>
      </sheetData>
      <sheetData sheetId="2045">
        <row r="34">
          <cell r="B34">
            <v>93889</v>
          </cell>
        </row>
      </sheetData>
      <sheetData sheetId="2046">
        <row r="34">
          <cell r="B34">
            <v>93889</v>
          </cell>
        </row>
      </sheetData>
      <sheetData sheetId="2047">
        <row r="34">
          <cell r="B34">
            <v>93889</v>
          </cell>
        </row>
      </sheetData>
      <sheetData sheetId="2048">
        <row r="34">
          <cell r="B34">
            <v>93889</v>
          </cell>
        </row>
      </sheetData>
      <sheetData sheetId="2049">
        <row r="34">
          <cell r="B34">
            <v>93889</v>
          </cell>
        </row>
      </sheetData>
      <sheetData sheetId="2050">
        <row r="34">
          <cell r="B34">
            <v>93889</v>
          </cell>
        </row>
      </sheetData>
      <sheetData sheetId="2051">
        <row r="34">
          <cell r="B34">
            <v>93889</v>
          </cell>
        </row>
      </sheetData>
      <sheetData sheetId="2052">
        <row r="34">
          <cell r="B34">
            <v>93889</v>
          </cell>
        </row>
      </sheetData>
      <sheetData sheetId="2053">
        <row r="34">
          <cell r="B34">
            <v>93889</v>
          </cell>
        </row>
      </sheetData>
      <sheetData sheetId="2054">
        <row r="34">
          <cell r="B34">
            <v>93889</v>
          </cell>
        </row>
      </sheetData>
      <sheetData sheetId="2055">
        <row r="34">
          <cell r="B34">
            <v>93889</v>
          </cell>
        </row>
      </sheetData>
      <sheetData sheetId="2056">
        <row r="34">
          <cell r="B34">
            <v>93889</v>
          </cell>
        </row>
      </sheetData>
      <sheetData sheetId="2057">
        <row r="34">
          <cell r="B34">
            <v>93889</v>
          </cell>
        </row>
      </sheetData>
      <sheetData sheetId="2058">
        <row r="34">
          <cell r="B34">
            <v>93889</v>
          </cell>
        </row>
      </sheetData>
      <sheetData sheetId="2059">
        <row r="34">
          <cell r="B34">
            <v>93889</v>
          </cell>
        </row>
      </sheetData>
      <sheetData sheetId="2060">
        <row r="34">
          <cell r="B34">
            <v>93889</v>
          </cell>
        </row>
      </sheetData>
      <sheetData sheetId="2061">
        <row r="34">
          <cell r="B34">
            <v>93889</v>
          </cell>
        </row>
      </sheetData>
      <sheetData sheetId="2062">
        <row r="34">
          <cell r="B34">
            <v>93889</v>
          </cell>
        </row>
      </sheetData>
      <sheetData sheetId="2063">
        <row r="34">
          <cell r="B34">
            <v>93889</v>
          </cell>
        </row>
      </sheetData>
      <sheetData sheetId="2064">
        <row r="34">
          <cell r="B34">
            <v>93889</v>
          </cell>
        </row>
      </sheetData>
      <sheetData sheetId="2065">
        <row r="34">
          <cell r="B34">
            <v>93889</v>
          </cell>
        </row>
      </sheetData>
      <sheetData sheetId="2066">
        <row r="34">
          <cell r="B34">
            <v>93889</v>
          </cell>
        </row>
      </sheetData>
      <sheetData sheetId="2067">
        <row r="34">
          <cell r="B34">
            <v>93889</v>
          </cell>
        </row>
      </sheetData>
      <sheetData sheetId="2068">
        <row r="34">
          <cell r="B34">
            <v>93889</v>
          </cell>
        </row>
      </sheetData>
      <sheetData sheetId="2069">
        <row r="34">
          <cell r="B34">
            <v>93889</v>
          </cell>
        </row>
      </sheetData>
      <sheetData sheetId="2070">
        <row r="34">
          <cell r="B34">
            <v>93889</v>
          </cell>
        </row>
      </sheetData>
      <sheetData sheetId="2071">
        <row r="34">
          <cell r="B34">
            <v>93889</v>
          </cell>
        </row>
      </sheetData>
      <sheetData sheetId="2072">
        <row r="34">
          <cell r="B34">
            <v>93889</v>
          </cell>
        </row>
      </sheetData>
      <sheetData sheetId="2073">
        <row r="34">
          <cell r="B34">
            <v>93889</v>
          </cell>
        </row>
      </sheetData>
      <sheetData sheetId="2074">
        <row r="34">
          <cell r="B34">
            <v>93889</v>
          </cell>
        </row>
      </sheetData>
      <sheetData sheetId="2075">
        <row r="34">
          <cell r="B34">
            <v>93889</v>
          </cell>
        </row>
      </sheetData>
      <sheetData sheetId="2076">
        <row r="34">
          <cell r="B34">
            <v>93889</v>
          </cell>
        </row>
      </sheetData>
      <sheetData sheetId="2077">
        <row r="34">
          <cell r="B34">
            <v>93889</v>
          </cell>
        </row>
      </sheetData>
      <sheetData sheetId="2078">
        <row r="34">
          <cell r="B34">
            <v>93889</v>
          </cell>
        </row>
      </sheetData>
      <sheetData sheetId="2079">
        <row r="34">
          <cell r="B34">
            <v>93889</v>
          </cell>
        </row>
      </sheetData>
      <sheetData sheetId="2080">
        <row r="34">
          <cell r="B34">
            <v>93889</v>
          </cell>
        </row>
      </sheetData>
      <sheetData sheetId="2081">
        <row r="34">
          <cell r="B34">
            <v>93889</v>
          </cell>
        </row>
      </sheetData>
      <sheetData sheetId="2082">
        <row r="34">
          <cell r="B34">
            <v>93889</v>
          </cell>
        </row>
      </sheetData>
      <sheetData sheetId="2083">
        <row r="34">
          <cell r="B34">
            <v>93889</v>
          </cell>
        </row>
      </sheetData>
      <sheetData sheetId="2084">
        <row r="34">
          <cell r="B34">
            <v>93889</v>
          </cell>
        </row>
      </sheetData>
      <sheetData sheetId="2085">
        <row r="34">
          <cell r="B34">
            <v>93889</v>
          </cell>
        </row>
      </sheetData>
      <sheetData sheetId="2086">
        <row r="34">
          <cell r="B34">
            <v>93889</v>
          </cell>
        </row>
      </sheetData>
      <sheetData sheetId="2087">
        <row r="34">
          <cell r="B34">
            <v>93889</v>
          </cell>
        </row>
      </sheetData>
      <sheetData sheetId="2088">
        <row r="34">
          <cell r="B34">
            <v>93889</v>
          </cell>
        </row>
      </sheetData>
      <sheetData sheetId="2089">
        <row r="34">
          <cell r="B34">
            <v>93889</v>
          </cell>
        </row>
      </sheetData>
      <sheetData sheetId="2090">
        <row r="34">
          <cell r="B34">
            <v>93889</v>
          </cell>
        </row>
      </sheetData>
      <sheetData sheetId="2091">
        <row r="34">
          <cell r="B34">
            <v>93889</v>
          </cell>
        </row>
      </sheetData>
      <sheetData sheetId="2092">
        <row r="34">
          <cell r="B34">
            <v>93889</v>
          </cell>
        </row>
      </sheetData>
      <sheetData sheetId="2093">
        <row r="34">
          <cell r="B34">
            <v>93889</v>
          </cell>
        </row>
      </sheetData>
      <sheetData sheetId="2094">
        <row r="34">
          <cell r="B34">
            <v>93889</v>
          </cell>
        </row>
      </sheetData>
      <sheetData sheetId="2095" refreshError="1"/>
      <sheetData sheetId="2096" refreshError="1"/>
      <sheetData sheetId="2097">
        <row r="34">
          <cell r="B34">
            <v>93889</v>
          </cell>
        </row>
      </sheetData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>
        <row r="34">
          <cell r="B34">
            <v>93889</v>
          </cell>
        </row>
      </sheetData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>
        <row r="34">
          <cell r="B34">
            <v>93889</v>
          </cell>
        </row>
      </sheetData>
      <sheetData sheetId="2124">
        <row r="34">
          <cell r="B34">
            <v>93889</v>
          </cell>
        </row>
      </sheetData>
      <sheetData sheetId="2125">
        <row r="34">
          <cell r="B34">
            <v>93889</v>
          </cell>
        </row>
      </sheetData>
      <sheetData sheetId="2126">
        <row r="34">
          <cell r="B34">
            <v>93889</v>
          </cell>
        </row>
      </sheetData>
      <sheetData sheetId="2127">
        <row r="34">
          <cell r="B34">
            <v>93889</v>
          </cell>
        </row>
      </sheetData>
      <sheetData sheetId="2128">
        <row r="34">
          <cell r="B34">
            <v>93889</v>
          </cell>
        </row>
      </sheetData>
      <sheetData sheetId="2129">
        <row r="34">
          <cell r="B34">
            <v>93889</v>
          </cell>
        </row>
      </sheetData>
      <sheetData sheetId="2130">
        <row r="34">
          <cell r="B34">
            <v>93889</v>
          </cell>
        </row>
      </sheetData>
      <sheetData sheetId="2131">
        <row r="34">
          <cell r="B34">
            <v>93889</v>
          </cell>
        </row>
      </sheetData>
      <sheetData sheetId="2132">
        <row r="34">
          <cell r="B34">
            <v>93889</v>
          </cell>
        </row>
      </sheetData>
      <sheetData sheetId="2133">
        <row r="34">
          <cell r="B34">
            <v>93889</v>
          </cell>
        </row>
      </sheetData>
      <sheetData sheetId="2134">
        <row r="34">
          <cell r="B34">
            <v>93889</v>
          </cell>
        </row>
      </sheetData>
      <sheetData sheetId="2135">
        <row r="34">
          <cell r="B34">
            <v>93889</v>
          </cell>
        </row>
      </sheetData>
      <sheetData sheetId="2136">
        <row r="34">
          <cell r="B34">
            <v>93889</v>
          </cell>
        </row>
      </sheetData>
      <sheetData sheetId="2137">
        <row r="34">
          <cell r="B34">
            <v>93889</v>
          </cell>
        </row>
      </sheetData>
      <sheetData sheetId="2138">
        <row r="34">
          <cell r="B34">
            <v>93889</v>
          </cell>
        </row>
      </sheetData>
      <sheetData sheetId="2139">
        <row r="34">
          <cell r="B34">
            <v>93889</v>
          </cell>
        </row>
      </sheetData>
      <sheetData sheetId="2140">
        <row r="34">
          <cell r="B34">
            <v>93889</v>
          </cell>
        </row>
      </sheetData>
      <sheetData sheetId="2141">
        <row r="34">
          <cell r="B34">
            <v>93889</v>
          </cell>
        </row>
      </sheetData>
      <sheetData sheetId="2142">
        <row r="34">
          <cell r="B34">
            <v>93889</v>
          </cell>
        </row>
      </sheetData>
      <sheetData sheetId="2143">
        <row r="34">
          <cell r="B34">
            <v>93889</v>
          </cell>
        </row>
      </sheetData>
      <sheetData sheetId="2144">
        <row r="34">
          <cell r="B34">
            <v>93889</v>
          </cell>
        </row>
      </sheetData>
      <sheetData sheetId="2145">
        <row r="34">
          <cell r="B34">
            <v>93889</v>
          </cell>
        </row>
      </sheetData>
      <sheetData sheetId="2146">
        <row r="34">
          <cell r="B34">
            <v>93889</v>
          </cell>
        </row>
      </sheetData>
      <sheetData sheetId="2147">
        <row r="34">
          <cell r="B34">
            <v>93889</v>
          </cell>
        </row>
      </sheetData>
      <sheetData sheetId="2148">
        <row r="34">
          <cell r="B34">
            <v>93889</v>
          </cell>
        </row>
      </sheetData>
      <sheetData sheetId="2149">
        <row r="34">
          <cell r="B34">
            <v>93889</v>
          </cell>
        </row>
      </sheetData>
      <sheetData sheetId="2150">
        <row r="34">
          <cell r="B34">
            <v>93889</v>
          </cell>
        </row>
      </sheetData>
      <sheetData sheetId="2151">
        <row r="34">
          <cell r="B34">
            <v>93889</v>
          </cell>
        </row>
      </sheetData>
      <sheetData sheetId="2152">
        <row r="34">
          <cell r="B34">
            <v>93889</v>
          </cell>
        </row>
      </sheetData>
      <sheetData sheetId="2153">
        <row r="34">
          <cell r="B34">
            <v>93889</v>
          </cell>
        </row>
      </sheetData>
      <sheetData sheetId="2154">
        <row r="34">
          <cell r="B34">
            <v>93889</v>
          </cell>
        </row>
      </sheetData>
      <sheetData sheetId="2155">
        <row r="34">
          <cell r="B34">
            <v>93889</v>
          </cell>
        </row>
      </sheetData>
      <sheetData sheetId="2156">
        <row r="34">
          <cell r="B34">
            <v>93889</v>
          </cell>
        </row>
      </sheetData>
      <sheetData sheetId="2157">
        <row r="34">
          <cell r="B34">
            <v>93889</v>
          </cell>
        </row>
      </sheetData>
      <sheetData sheetId="2158">
        <row r="34">
          <cell r="B34">
            <v>93889</v>
          </cell>
        </row>
      </sheetData>
      <sheetData sheetId="2159">
        <row r="34">
          <cell r="B34">
            <v>93889</v>
          </cell>
        </row>
      </sheetData>
      <sheetData sheetId="2160">
        <row r="34">
          <cell r="B34">
            <v>93889</v>
          </cell>
        </row>
      </sheetData>
      <sheetData sheetId="2161">
        <row r="34">
          <cell r="B34">
            <v>93889</v>
          </cell>
        </row>
      </sheetData>
      <sheetData sheetId="2162">
        <row r="34">
          <cell r="B34">
            <v>93889</v>
          </cell>
        </row>
      </sheetData>
      <sheetData sheetId="2163">
        <row r="34">
          <cell r="B34">
            <v>93889</v>
          </cell>
        </row>
      </sheetData>
      <sheetData sheetId="2164">
        <row r="34">
          <cell r="B34">
            <v>93889</v>
          </cell>
        </row>
      </sheetData>
      <sheetData sheetId="2165">
        <row r="34">
          <cell r="B34">
            <v>93889</v>
          </cell>
        </row>
      </sheetData>
      <sheetData sheetId="2166">
        <row r="34">
          <cell r="B34">
            <v>93889</v>
          </cell>
        </row>
      </sheetData>
      <sheetData sheetId="2167">
        <row r="34">
          <cell r="B34">
            <v>93889</v>
          </cell>
        </row>
      </sheetData>
      <sheetData sheetId="2168">
        <row r="34">
          <cell r="B34">
            <v>93889</v>
          </cell>
        </row>
      </sheetData>
      <sheetData sheetId="2169">
        <row r="34">
          <cell r="B34">
            <v>93889</v>
          </cell>
        </row>
      </sheetData>
      <sheetData sheetId="2170">
        <row r="34">
          <cell r="B34">
            <v>93889</v>
          </cell>
        </row>
      </sheetData>
      <sheetData sheetId="2171">
        <row r="34">
          <cell r="B34">
            <v>93889</v>
          </cell>
        </row>
      </sheetData>
      <sheetData sheetId="2172">
        <row r="34">
          <cell r="B34">
            <v>93889</v>
          </cell>
        </row>
      </sheetData>
      <sheetData sheetId="2173">
        <row r="34">
          <cell r="B34">
            <v>93889</v>
          </cell>
        </row>
      </sheetData>
      <sheetData sheetId="2174">
        <row r="34">
          <cell r="B34">
            <v>93889</v>
          </cell>
        </row>
      </sheetData>
      <sheetData sheetId="2175">
        <row r="34">
          <cell r="B34">
            <v>93889</v>
          </cell>
        </row>
      </sheetData>
      <sheetData sheetId="2176">
        <row r="34">
          <cell r="B34">
            <v>93889</v>
          </cell>
        </row>
      </sheetData>
      <sheetData sheetId="2177">
        <row r="34">
          <cell r="B34">
            <v>93889</v>
          </cell>
        </row>
      </sheetData>
      <sheetData sheetId="2178">
        <row r="34">
          <cell r="B34">
            <v>93889</v>
          </cell>
        </row>
      </sheetData>
      <sheetData sheetId="2179">
        <row r="34">
          <cell r="B34">
            <v>93889</v>
          </cell>
        </row>
      </sheetData>
      <sheetData sheetId="2180">
        <row r="34">
          <cell r="B34">
            <v>93889</v>
          </cell>
        </row>
      </sheetData>
      <sheetData sheetId="2181">
        <row r="34">
          <cell r="B34">
            <v>93889</v>
          </cell>
        </row>
      </sheetData>
      <sheetData sheetId="2182">
        <row r="34">
          <cell r="B34">
            <v>93889</v>
          </cell>
        </row>
      </sheetData>
      <sheetData sheetId="2183">
        <row r="34">
          <cell r="B34">
            <v>93889</v>
          </cell>
        </row>
      </sheetData>
      <sheetData sheetId="2184">
        <row r="34">
          <cell r="B34">
            <v>93889</v>
          </cell>
        </row>
      </sheetData>
      <sheetData sheetId="2185">
        <row r="34">
          <cell r="B34">
            <v>93889</v>
          </cell>
        </row>
      </sheetData>
      <sheetData sheetId="2186">
        <row r="34">
          <cell r="B34">
            <v>93889</v>
          </cell>
        </row>
      </sheetData>
      <sheetData sheetId="2187">
        <row r="34">
          <cell r="B34">
            <v>93889</v>
          </cell>
        </row>
      </sheetData>
      <sheetData sheetId="2188">
        <row r="34">
          <cell r="B34">
            <v>93889</v>
          </cell>
        </row>
      </sheetData>
      <sheetData sheetId="2189">
        <row r="34">
          <cell r="B34">
            <v>93889</v>
          </cell>
        </row>
      </sheetData>
      <sheetData sheetId="2190">
        <row r="34">
          <cell r="B34">
            <v>93889</v>
          </cell>
        </row>
      </sheetData>
      <sheetData sheetId="2191">
        <row r="34">
          <cell r="B34">
            <v>93889</v>
          </cell>
        </row>
      </sheetData>
      <sheetData sheetId="2192">
        <row r="34">
          <cell r="B34">
            <v>93889</v>
          </cell>
        </row>
      </sheetData>
      <sheetData sheetId="2193">
        <row r="34">
          <cell r="B34">
            <v>93889</v>
          </cell>
        </row>
      </sheetData>
      <sheetData sheetId="2194">
        <row r="34">
          <cell r="B34">
            <v>93889</v>
          </cell>
        </row>
      </sheetData>
      <sheetData sheetId="2195">
        <row r="34">
          <cell r="B34">
            <v>93889</v>
          </cell>
        </row>
      </sheetData>
      <sheetData sheetId="2196">
        <row r="34">
          <cell r="B34">
            <v>93889</v>
          </cell>
        </row>
      </sheetData>
      <sheetData sheetId="2197">
        <row r="34">
          <cell r="B34">
            <v>93889</v>
          </cell>
        </row>
      </sheetData>
      <sheetData sheetId="2198">
        <row r="34">
          <cell r="B34">
            <v>93889</v>
          </cell>
        </row>
      </sheetData>
      <sheetData sheetId="2199">
        <row r="34">
          <cell r="B34">
            <v>93889</v>
          </cell>
        </row>
      </sheetData>
      <sheetData sheetId="2200">
        <row r="34">
          <cell r="B34">
            <v>93889</v>
          </cell>
        </row>
      </sheetData>
      <sheetData sheetId="2201">
        <row r="34">
          <cell r="B34">
            <v>93889</v>
          </cell>
        </row>
      </sheetData>
      <sheetData sheetId="2202">
        <row r="34">
          <cell r="B34">
            <v>93889</v>
          </cell>
        </row>
      </sheetData>
      <sheetData sheetId="2203">
        <row r="34">
          <cell r="B34">
            <v>93889</v>
          </cell>
        </row>
      </sheetData>
      <sheetData sheetId="2204">
        <row r="34">
          <cell r="B34">
            <v>93889</v>
          </cell>
        </row>
      </sheetData>
      <sheetData sheetId="2205">
        <row r="34">
          <cell r="B34">
            <v>93889</v>
          </cell>
        </row>
      </sheetData>
      <sheetData sheetId="2206">
        <row r="34">
          <cell r="B34">
            <v>93889</v>
          </cell>
        </row>
      </sheetData>
      <sheetData sheetId="2207">
        <row r="34">
          <cell r="B34">
            <v>93889</v>
          </cell>
        </row>
      </sheetData>
      <sheetData sheetId="2208">
        <row r="34">
          <cell r="B34">
            <v>93889</v>
          </cell>
        </row>
      </sheetData>
      <sheetData sheetId="2209">
        <row r="34">
          <cell r="B34">
            <v>93889</v>
          </cell>
        </row>
      </sheetData>
      <sheetData sheetId="2210">
        <row r="34">
          <cell r="B34">
            <v>93889</v>
          </cell>
        </row>
      </sheetData>
      <sheetData sheetId="2211">
        <row r="34">
          <cell r="B34">
            <v>93889</v>
          </cell>
        </row>
      </sheetData>
      <sheetData sheetId="2212">
        <row r="34">
          <cell r="B34">
            <v>93889</v>
          </cell>
        </row>
      </sheetData>
      <sheetData sheetId="2213">
        <row r="34">
          <cell r="B34">
            <v>93889</v>
          </cell>
        </row>
      </sheetData>
      <sheetData sheetId="2214">
        <row r="34">
          <cell r="B34">
            <v>93889</v>
          </cell>
        </row>
      </sheetData>
      <sheetData sheetId="2215">
        <row r="34">
          <cell r="B34">
            <v>93889</v>
          </cell>
        </row>
      </sheetData>
      <sheetData sheetId="2216">
        <row r="34">
          <cell r="B34">
            <v>93889</v>
          </cell>
        </row>
      </sheetData>
      <sheetData sheetId="2217">
        <row r="34">
          <cell r="B34">
            <v>93889</v>
          </cell>
        </row>
      </sheetData>
      <sheetData sheetId="2218">
        <row r="34">
          <cell r="B34">
            <v>93889</v>
          </cell>
        </row>
      </sheetData>
      <sheetData sheetId="2219">
        <row r="34">
          <cell r="B34">
            <v>93889</v>
          </cell>
        </row>
      </sheetData>
      <sheetData sheetId="2220">
        <row r="34">
          <cell r="B34">
            <v>93889</v>
          </cell>
        </row>
      </sheetData>
      <sheetData sheetId="2221">
        <row r="34">
          <cell r="B34">
            <v>93889</v>
          </cell>
        </row>
      </sheetData>
      <sheetData sheetId="2222">
        <row r="34">
          <cell r="B34">
            <v>93889</v>
          </cell>
        </row>
      </sheetData>
      <sheetData sheetId="2223">
        <row r="34">
          <cell r="B34">
            <v>93889</v>
          </cell>
        </row>
      </sheetData>
      <sheetData sheetId="2224">
        <row r="34">
          <cell r="B34">
            <v>93889</v>
          </cell>
        </row>
      </sheetData>
      <sheetData sheetId="2225">
        <row r="34">
          <cell r="B34">
            <v>93889</v>
          </cell>
        </row>
      </sheetData>
      <sheetData sheetId="2226">
        <row r="34">
          <cell r="B34">
            <v>93889</v>
          </cell>
        </row>
      </sheetData>
      <sheetData sheetId="2227">
        <row r="34">
          <cell r="B34">
            <v>93889</v>
          </cell>
        </row>
      </sheetData>
      <sheetData sheetId="2228">
        <row r="34">
          <cell r="B34">
            <v>93889</v>
          </cell>
        </row>
      </sheetData>
      <sheetData sheetId="2229">
        <row r="34">
          <cell r="B34">
            <v>93889</v>
          </cell>
        </row>
      </sheetData>
      <sheetData sheetId="2230">
        <row r="34">
          <cell r="B34">
            <v>93889</v>
          </cell>
        </row>
      </sheetData>
      <sheetData sheetId="2231">
        <row r="34">
          <cell r="B34">
            <v>93889</v>
          </cell>
        </row>
      </sheetData>
      <sheetData sheetId="2232">
        <row r="34">
          <cell r="B34">
            <v>93889</v>
          </cell>
        </row>
      </sheetData>
      <sheetData sheetId="2233">
        <row r="34">
          <cell r="B34">
            <v>93889</v>
          </cell>
        </row>
      </sheetData>
      <sheetData sheetId="2234">
        <row r="34">
          <cell r="B34">
            <v>93889</v>
          </cell>
        </row>
      </sheetData>
      <sheetData sheetId="2235">
        <row r="34">
          <cell r="B34">
            <v>93889</v>
          </cell>
        </row>
      </sheetData>
      <sheetData sheetId="2236">
        <row r="34">
          <cell r="B34">
            <v>93889</v>
          </cell>
        </row>
      </sheetData>
      <sheetData sheetId="2237">
        <row r="34">
          <cell r="B34">
            <v>93889</v>
          </cell>
        </row>
      </sheetData>
      <sheetData sheetId="2238">
        <row r="34">
          <cell r="B34">
            <v>93889</v>
          </cell>
        </row>
      </sheetData>
      <sheetData sheetId="2239">
        <row r="34">
          <cell r="B34">
            <v>93889</v>
          </cell>
        </row>
      </sheetData>
      <sheetData sheetId="2240">
        <row r="34">
          <cell r="B34">
            <v>93889</v>
          </cell>
        </row>
      </sheetData>
      <sheetData sheetId="2241">
        <row r="34">
          <cell r="B34">
            <v>93889</v>
          </cell>
        </row>
      </sheetData>
      <sheetData sheetId="2242">
        <row r="34">
          <cell r="B34">
            <v>93889</v>
          </cell>
        </row>
      </sheetData>
      <sheetData sheetId="2243">
        <row r="34">
          <cell r="B34">
            <v>93889</v>
          </cell>
        </row>
      </sheetData>
      <sheetData sheetId="2244">
        <row r="34">
          <cell r="B34">
            <v>93889</v>
          </cell>
        </row>
      </sheetData>
      <sheetData sheetId="2245">
        <row r="34">
          <cell r="B34">
            <v>93889</v>
          </cell>
        </row>
      </sheetData>
      <sheetData sheetId="2246">
        <row r="34">
          <cell r="B34">
            <v>93889</v>
          </cell>
        </row>
      </sheetData>
      <sheetData sheetId="2247">
        <row r="34">
          <cell r="B34">
            <v>93889</v>
          </cell>
        </row>
      </sheetData>
      <sheetData sheetId="2248">
        <row r="34">
          <cell r="B34">
            <v>93889</v>
          </cell>
        </row>
      </sheetData>
      <sheetData sheetId="2249">
        <row r="34">
          <cell r="B34">
            <v>93889</v>
          </cell>
        </row>
      </sheetData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>
        <row r="34">
          <cell r="B34">
            <v>93889</v>
          </cell>
        </row>
      </sheetData>
      <sheetData sheetId="2277">
        <row r="34">
          <cell r="B34">
            <v>93889</v>
          </cell>
        </row>
      </sheetData>
      <sheetData sheetId="2278">
        <row r="34">
          <cell r="B34">
            <v>93889</v>
          </cell>
        </row>
      </sheetData>
      <sheetData sheetId="2279">
        <row r="34">
          <cell r="B34">
            <v>93889</v>
          </cell>
        </row>
      </sheetData>
      <sheetData sheetId="2280">
        <row r="34">
          <cell r="B34">
            <v>93889</v>
          </cell>
        </row>
      </sheetData>
      <sheetData sheetId="2281">
        <row r="34">
          <cell r="B34">
            <v>93889</v>
          </cell>
        </row>
      </sheetData>
      <sheetData sheetId="2282">
        <row r="34">
          <cell r="B34">
            <v>93889</v>
          </cell>
        </row>
      </sheetData>
      <sheetData sheetId="2283">
        <row r="34">
          <cell r="B34">
            <v>93889</v>
          </cell>
        </row>
      </sheetData>
      <sheetData sheetId="2284">
        <row r="34">
          <cell r="B34">
            <v>93889</v>
          </cell>
        </row>
      </sheetData>
      <sheetData sheetId="2285">
        <row r="34">
          <cell r="B34">
            <v>93889</v>
          </cell>
        </row>
      </sheetData>
      <sheetData sheetId="2286">
        <row r="34">
          <cell r="B34">
            <v>93889</v>
          </cell>
        </row>
      </sheetData>
      <sheetData sheetId="2287">
        <row r="34">
          <cell r="B34">
            <v>93889</v>
          </cell>
        </row>
      </sheetData>
      <sheetData sheetId="2288">
        <row r="34">
          <cell r="B34">
            <v>93889</v>
          </cell>
        </row>
      </sheetData>
      <sheetData sheetId="2289">
        <row r="34">
          <cell r="B34">
            <v>93889</v>
          </cell>
        </row>
      </sheetData>
      <sheetData sheetId="2290">
        <row r="34">
          <cell r="B34">
            <v>93889</v>
          </cell>
        </row>
      </sheetData>
      <sheetData sheetId="2291">
        <row r="34">
          <cell r="B34">
            <v>93889</v>
          </cell>
        </row>
      </sheetData>
      <sheetData sheetId="2292">
        <row r="34">
          <cell r="B34">
            <v>93889</v>
          </cell>
        </row>
      </sheetData>
      <sheetData sheetId="2293">
        <row r="34">
          <cell r="B34">
            <v>93889</v>
          </cell>
        </row>
      </sheetData>
      <sheetData sheetId="2294">
        <row r="34">
          <cell r="B34">
            <v>93889</v>
          </cell>
        </row>
      </sheetData>
      <sheetData sheetId="2295">
        <row r="34">
          <cell r="B34">
            <v>93889</v>
          </cell>
        </row>
      </sheetData>
      <sheetData sheetId="2296">
        <row r="34">
          <cell r="B34">
            <v>93889</v>
          </cell>
        </row>
      </sheetData>
      <sheetData sheetId="2297">
        <row r="34">
          <cell r="B34">
            <v>93889</v>
          </cell>
        </row>
      </sheetData>
      <sheetData sheetId="2298">
        <row r="34">
          <cell r="B34">
            <v>93889</v>
          </cell>
        </row>
      </sheetData>
      <sheetData sheetId="2299">
        <row r="34">
          <cell r="B34">
            <v>93889</v>
          </cell>
        </row>
      </sheetData>
      <sheetData sheetId="2300">
        <row r="34">
          <cell r="B34">
            <v>93889</v>
          </cell>
        </row>
      </sheetData>
      <sheetData sheetId="2301">
        <row r="34">
          <cell r="B34">
            <v>93889</v>
          </cell>
        </row>
      </sheetData>
      <sheetData sheetId="2302">
        <row r="34">
          <cell r="B34">
            <v>93889</v>
          </cell>
        </row>
      </sheetData>
      <sheetData sheetId="2303">
        <row r="34">
          <cell r="B34">
            <v>93889</v>
          </cell>
        </row>
      </sheetData>
      <sheetData sheetId="2304">
        <row r="34">
          <cell r="B34">
            <v>93889</v>
          </cell>
        </row>
      </sheetData>
      <sheetData sheetId="2305">
        <row r="34">
          <cell r="B34">
            <v>93889</v>
          </cell>
        </row>
      </sheetData>
      <sheetData sheetId="2306">
        <row r="34">
          <cell r="B34">
            <v>93889</v>
          </cell>
        </row>
      </sheetData>
      <sheetData sheetId="2307">
        <row r="34">
          <cell r="B34">
            <v>93889</v>
          </cell>
        </row>
      </sheetData>
      <sheetData sheetId="2308">
        <row r="34">
          <cell r="B34">
            <v>93889</v>
          </cell>
        </row>
      </sheetData>
      <sheetData sheetId="2309">
        <row r="34">
          <cell r="B34">
            <v>93889</v>
          </cell>
        </row>
      </sheetData>
      <sheetData sheetId="2310">
        <row r="34">
          <cell r="B34">
            <v>93889</v>
          </cell>
        </row>
      </sheetData>
      <sheetData sheetId="2311">
        <row r="34">
          <cell r="B34">
            <v>93889</v>
          </cell>
        </row>
      </sheetData>
      <sheetData sheetId="2312">
        <row r="34">
          <cell r="B34">
            <v>93889</v>
          </cell>
        </row>
      </sheetData>
      <sheetData sheetId="2313">
        <row r="34">
          <cell r="B34">
            <v>93889</v>
          </cell>
        </row>
      </sheetData>
      <sheetData sheetId="2314">
        <row r="34">
          <cell r="B34">
            <v>93889</v>
          </cell>
        </row>
      </sheetData>
      <sheetData sheetId="2315">
        <row r="34">
          <cell r="B34">
            <v>93889</v>
          </cell>
        </row>
      </sheetData>
      <sheetData sheetId="2316">
        <row r="34">
          <cell r="B34">
            <v>93889</v>
          </cell>
        </row>
      </sheetData>
      <sheetData sheetId="2317">
        <row r="34">
          <cell r="B34">
            <v>93889</v>
          </cell>
        </row>
      </sheetData>
      <sheetData sheetId="2318">
        <row r="34">
          <cell r="B34">
            <v>93889</v>
          </cell>
        </row>
      </sheetData>
      <sheetData sheetId="2319">
        <row r="34">
          <cell r="B34">
            <v>93889</v>
          </cell>
        </row>
      </sheetData>
      <sheetData sheetId="2320">
        <row r="34">
          <cell r="B34">
            <v>93889</v>
          </cell>
        </row>
      </sheetData>
      <sheetData sheetId="2321">
        <row r="34">
          <cell r="B34">
            <v>93889</v>
          </cell>
        </row>
      </sheetData>
      <sheetData sheetId="2322">
        <row r="34">
          <cell r="B34">
            <v>93889</v>
          </cell>
        </row>
      </sheetData>
      <sheetData sheetId="2323">
        <row r="34">
          <cell r="B34">
            <v>93889</v>
          </cell>
        </row>
      </sheetData>
      <sheetData sheetId="2324">
        <row r="34">
          <cell r="B34">
            <v>93889</v>
          </cell>
        </row>
      </sheetData>
      <sheetData sheetId="2325">
        <row r="34">
          <cell r="B34">
            <v>93889</v>
          </cell>
        </row>
      </sheetData>
      <sheetData sheetId="2326">
        <row r="34">
          <cell r="B34">
            <v>93889</v>
          </cell>
        </row>
      </sheetData>
      <sheetData sheetId="2327">
        <row r="34">
          <cell r="B34">
            <v>93889</v>
          </cell>
        </row>
      </sheetData>
      <sheetData sheetId="2328">
        <row r="34">
          <cell r="B34">
            <v>93889</v>
          </cell>
        </row>
      </sheetData>
      <sheetData sheetId="2329">
        <row r="34">
          <cell r="B34">
            <v>93889</v>
          </cell>
        </row>
      </sheetData>
      <sheetData sheetId="2330">
        <row r="34">
          <cell r="B34">
            <v>93889</v>
          </cell>
        </row>
      </sheetData>
      <sheetData sheetId="2331">
        <row r="34">
          <cell r="B34">
            <v>93889</v>
          </cell>
        </row>
      </sheetData>
      <sheetData sheetId="2332">
        <row r="34">
          <cell r="B34">
            <v>93889</v>
          </cell>
        </row>
      </sheetData>
      <sheetData sheetId="2333">
        <row r="34">
          <cell r="B34">
            <v>93889</v>
          </cell>
        </row>
      </sheetData>
      <sheetData sheetId="2334">
        <row r="34">
          <cell r="B34">
            <v>93889</v>
          </cell>
        </row>
      </sheetData>
      <sheetData sheetId="2335">
        <row r="34">
          <cell r="B34">
            <v>93889</v>
          </cell>
        </row>
      </sheetData>
      <sheetData sheetId="2336">
        <row r="34">
          <cell r="B34">
            <v>93889</v>
          </cell>
        </row>
      </sheetData>
      <sheetData sheetId="2337">
        <row r="34">
          <cell r="B34">
            <v>93889</v>
          </cell>
        </row>
      </sheetData>
      <sheetData sheetId="2338">
        <row r="34">
          <cell r="B34">
            <v>93889</v>
          </cell>
        </row>
      </sheetData>
      <sheetData sheetId="2339">
        <row r="34">
          <cell r="B34">
            <v>93889</v>
          </cell>
        </row>
      </sheetData>
      <sheetData sheetId="2340">
        <row r="34">
          <cell r="B34">
            <v>93889</v>
          </cell>
        </row>
      </sheetData>
      <sheetData sheetId="2341">
        <row r="34">
          <cell r="B34">
            <v>93889</v>
          </cell>
        </row>
      </sheetData>
      <sheetData sheetId="2342">
        <row r="34">
          <cell r="B34">
            <v>93889</v>
          </cell>
        </row>
      </sheetData>
      <sheetData sheetId="2343">
        <row r="34">
          <cell r="B34">
            <v>93889</v>
          </cell>
        </row>
      </sheetData>
      <sheetData sheetId="2344">
        <row r="34">
          <cell r="B34">
            <v>93889</v>
          </cell>
        </row>
      </sheetData>
      <sheetData sheetId="2345">
        <row r="34">
          <cell r="B34">
            <v>93889</v>
          </cell>
        </row>
      </sheetData>
      <sheetData sheetId="2346">
        <row r="34">
          <cell r="B34">
            <v>93889</v>
          </cell>
        </row>
      </sheetData>
      <sheetData sheetId="2347">
        <row r="34">
          <cell r="B34">
            <v>93889</v>
          </cell>
        </row>
      </sheetData>
      <sheetData sheetId="2348">
        <row r="34">
          <cell r="B34">
            <v>93889</v>
          </cell>
        </row>
      </sheetData>
      <sheetData sheetId="2349">
        <row r="34">
          <cell r="B34">
            <v>93889</v>
          </cell>
        </row>
      </sheetData>
      <sheetData sheetId="2350">
        <row r="34">
          <cell r="B34">
            <v>93889</v>
          </cell>
        </row>
      </sheetData>
      <sheetData sheetId="2351">
        <row r="34">
          <cell r="B34">
            <v>93889</v>
          </cell>
        </row>
      </sheetData>
      <sheetData sheetId="2352">
        <row r="34">
          <cell r="B34">
            <v>93889</v>
          </cell>
        </row>
      </sheetData>
      <sheetData sheetId="2353">
        <row r="34">
          <cell r="B34">
            <v>93889</v>
          </cell>
        </row>
      </sheetData>
      <sheetData sheetId="2354">
        <row r="34">
          <cell r="B34">
            <v>93889</v>
          </cell>
        </row>
      </sheetData>
      <sheetData sheetId="2355">
        <row r="34">
          <cell r="B34">
            <v>93889</v>
          </cell>
        </row>
      </sheetData>
      <sheetData sheetId="2356">
        <row r="34">
          <cell r="B34">
            <v>93889</v>
          </cell>
        </row>
      </sheetData>
      <sheetData sheetId="2357">
        <row r="34">
          <cell r="B34">
            <v>93889</v>
          </cell>
        </row>
      </sheetData>
      <sheetData sheetId="2358">
        <row r="34">
          <cell r="B34">
            <v>93889</v>
          </cell>
        </row>
      </sheetData>
      <sheetData sheetId="2359">
        <row r="34">
          <cell r="B34">
            <v>93889</v>
          </cell>
        </row>
      </sheetData>
      <sheetData sheetId="2360"/>
      <sheetData sheetId="2361">
        <row r="34">
          <cell r="B34">
            <v>93889</v>
          </cell>
        </row>
      </sheetData>
      <sheetData sheetId="2362">
        <row r="34">
          <cell r="B34">
            <v>93889</v>
          </cell>
        </row>
      </sheetData>
      <sheetData sheetId="2363">
        <row r="34">
          <cell r="B34">
            <v>93889</v>
          </cell>
        </row>
      </sheetData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>
        <row r="34">
          <cell r="B34">
            <v>93889</v>
          </cell>
        </row>
      </sheetData>
      <sheetData sheetId="2374"/>
      <sheetData sheetId="2375">
        <row r="34">
          <cell r="B34">
            <v>93889</v>
          </cell>
        </row>
      </sheetData>
      <sheetData sheetId="2376">
        <row r="34">
          <cell r="B34">
            <v>93889</v>
          </cell>
        </row>
      </sheetData>
      <sheetData sheetId="2377">
        <row r="34">
          <cell r="B34">
            <v>93889</v>
          </cell>
        </row>
      </sheetData>
      <sheetData sheetId="2378"/>
      <sheetData sheetId="2379">
        <row r="34">
          <cell r="B34">
            <v>93889</v>
          </cell>
        </row>
      </sheetData>
      <sheetData sheetId="2380">
        <row r="34">
          <cell r="B34">
            <v>93889</v>
          </cell>
        </row>
      </sheetData>
      <sheetData sheetId="2381">
        <row r="34">
          <cell r="B34">
            <v>93889</v>
          </cell>
        </row>
      </sheetData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/>
      <sheetData sheetId="2437"/>
      <sheetData sheetId="2438"/>
      <sheetData sheetId="2439">
        <row r="34">
          <cell r="B34">
            <v>93889</v>
          </cell>
        </row>
      </sheetData>
      <sheetData sheetId="2440">
        <row r="34">
          <cell r="B34">
            <v>93889</v>
          </cell>
        </row>
      </sheetData>
      <sheetData sheetId="2441">
        <row r="34">
          <cell r="B34">
            <v>93889</v>
          </cell>
        </row>
      </sheetData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>
        <row r="34">
          <cell r="B34">
            <v>93889</v>
          </cell>
        </row>
      </sheetData>
      <sheetData sheetId="2463">
        <row r="34">
          <cell r="B34">
            <v>93889</v>
          </cell>
        </row>
      </sheetData>
      <sheetData sheetId="2464">
        <row r="34">
          <cell r="B34">
            <v>93889</v>
          </cell>
        </row>
      </sheetData>
      <sheetData sheetId="2465"/>
      <sheetData sheetId="2466"/>
      <sheetData sheetId="2467"/>
      <sheetData sheetId="2468"/>
      <sheetData sheetId="2469"/>
      <sheetData sheetId="2470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>
        <row r="34">
          <cell r="B34">
            <v>93889</v>
          </cell>
        </row>
      </sheetData>
      <sheetData sheetId="2529"/>
      <sheetData sheetId="2530">
        <row r="34">
          <cell r="B34">
            <v>93889</v>
          </cell>
        </row>
      </sheetData>
      <sheetData sheetId="2531">
        <row r="34">
          <cell r="B34">
            <v>93889</v>
          </cell>
        </row>
      </sheetData>
      <sheetData sheetId="2532"/>
      <sheetData sheetId="2533"/>
      <sheetData sheetId="2534"/>
      <sheetData sheetId="2535"/>
      <sheetData sheetId="2536"/>
      <sheetData sheetId="2537"/>
      <sheetData sheetId="2538">
        <row r="34">
          <cell r="B34">
            <v>93889</v>
          </cell>
        </row>
      </sheetData>
      <sheetData sheetId="2539"/>
      <sheetData sheetId="2540"/>
      <sheetData sheetId="2541"/>
      <sheetData sheetId="2542">
        <row r="34">
          <cell r="B34">
            <v>93889</v>
          </cell>
        </row>
      </sheetData>
      <sheetData sheetId="2543">
        <row r="34">
          <cell r="B34">
            <v>93889</v>
          </cell>
        </row>
      </sheetData>
      <sheetData sheetId="2544">
        <row r="34">
          <cell r="B34">
            <v>93889</v>
          </cell>
        </row>
      </sheetData>
      <sheetData sheetId="2545">
        <row r="34">
          <cell r="B34">
            <v>93889</v>
          </cell>
        </row>
      </sheetData>
      <sheetData sheetId="2546">
        <row r="34">
          <cell r="B34">
            <v>93889</v>
          </cell>
        </row>
      </sheetData>
      <sheetData sheetId="2547">
        <row r="34">
          <cell r="B34">
            <v>93889</v>
          </cell>
        </row>
      </sheetData>
      <sheetData sheetId="2548">
        <row r="34">
          <cell r="B34">
            <v>93889</v>
          </cell>
        </row>
      </sheetData>
      <sheetData sheetId="2549">
        <row r="34">
          <cell r="B34">
            <v>93889</v>
          </cell>
        </row>
      </sheetData>
      <sheetData sheetId="2550">
        <row r="34">
          <cell r="B34">
            <v>93889</v>
          </cell>
        </row>
      </sheetData>
      <sheetData sheetId="2551">
        <row r="34">
          <cell r="B34">
            <v>93889</v>
          </cell>
        </row>
      </sheetData>
      <sheetData sheetId="2552">
        <row r="34">
          <cell r="B34">
            <v>93889</v>
          </cell>
        </row>
      </sheetData>
      <sheetData sheetId="2553">
        <row r="34">
          <cell r="B34">
            <v>93889</v>
          </cell>
        </row>
      </sheetData>
      <sheetData sheetId="2554">
        <row r="34">
          <cell r="B34">
            <v>93889</v>
          </cell>
        </row>
      </sheetData>
      <sheetData sheetId="2555">
        <row r="34">
          <cell r="B34">
            <v>93889</v>
          </cell>
        </row>
      </sheetData>
      <sheetData sheetId="2556">
        <row r="34">
          <cell r="B34">
            <v>93889</v>
          </cell>
        </row>
      </sheetData>
      <sheetData sheetId="2557">
        <row r="34">
          <cell r="B34">
            <v>93889</v>
          </cell>
        </row>
      </sheetData>
      <sheetData sheetId="2558">
        <row r="34">
          <cell r="B34">
            <v>93889</v>
          </cell>
        </row>
      </sheetData>
      <sheetData sheetId="2559">
        <row r="34">
          <cell r="B34">
            <v>93889</v>
          </cell>
        </row>
      </sheetData>
      <sheetData sheetId="2560">
        <row r="34">
          <cell r="B34">
            <v>93889</v>
          </cell>
        </row>
      </sheetData>
      <sheetData sheetId="2561">
        <row r="34">
          <cell r="B34">
            <v>93889</v>
          </cell>
        </row>
      </sheetData>
      <sheetData sheetId="2562">
        <row r="34">
          <cell r="B34">
            <v>93889</v>
          </cell>
        </row>
      </sheetData>
      <sheetData sheetId="2563">
        <row r="34">
          <cell r="B34">
            <v>93889</v>
          </cell>
        </row>
      </sheetData>
      <sheetData sheetId="2564">
        <row r="34">
          <cell r="B34">
            <v>93889</v>
          </cell>
        </row>
      </sheetData>
      <sheetData sheetId="2565">
        <row r="34">
          <cell r="B34">
            <v>93889</v>
          </cell>
        </row>
      </sheetData>
      <sheetData sheetId="2566">
        <row r="34">
          <cell r="B34">
            <v>93889</v>
          </cell>
        </row>
      </sheetData>
      <sheetData sheetId="2567">
        <row r="34">
          <cell r="B34">
            <v>93889</v>
          </cell>
        </row>
      </sheetData>
      <sheetData sheetId="2568">
        <row r="34">
          <cell r="B34">
            <v>93889</v>
          </cell>
        </row>
      </sheetData>
      <sheetData sheetId="2569">
        <row r="34">
          <cell r="B34">
            <v>93889</v>
          </cell>
        </row>
      </sheetData>
      <sheetData sheetId="2570">
        <row r="34">
          <cell r="B34">
            <v>93889</v>
          </cell>
        </row>
      </sheetData>
      <sheetData sheetId="2571">
        <row r="34">
          <cell r="B34">
            <v>93889</v>
          </cell>
        </row>
      </sheetData>
      <sheetData sheetId="2572">
        <row r="34">
          <cell r="B34">
            <v>93889</v>
          </cell>
        </row>
      </sheetData>
      <sheetData sheetId="2573">
        <row r="34">
          <cell r="B34">
            <v>93889</v>
          </cell>
        </row>
      </sheetData>
      <sheetData sheetId="2574">
        <row r="34">
          <cell r="B34">
            <v>93889</v>
          </cell>
        </row>
      </sheetData>
      <sheetData sheetId="2575">
        <row r="34">
          <cell r="B34">
            <v>93889</v>
          </cell>
        </row>
      </sheetData>
      <sheetData sheetId="2576">
        <row r="34">
          <cell r="B34">
            <v>93889</v>
          </cell>
        </row>
      </sheetData>
      <sheetData sheetId="2577">
        <row r="34">
          <cell r="B34">
            <v>93889</v>
          </cell>
        </row>
      </sheetData>
      <sheetData sheetId="2578">
        <row r="34">
          <cell r="B34">
            <v>93889</v>
          </cell>
        </row>
      </sheetData>
      <sheetData sheetId="2579">
        <row r="34">
          <cell r="B34">
            <v>93889</v>
          </cell>
        </row>
      </sheetData>
      <sheetData sheetId="2580">
        <row r="34">
          <cell r="B34">
            <v>93889</v>
          </cell>
        </row>
      </sheetData>
      <sheetData sheetId="2581">
        <row r="34">
          <cell r="B34">
            <v>93889</v>
          </cell>
        </row>
      </sheetData>
      <sheetData sheetId="2582">
        <row r="34">
          <cell r="B34">
            <v>93889</v>
          </cell>
        </row>
      </sheetData>
      <sheetData sheetId="2583">
        <row r="34">
          <cell r="B34">
            <v>93889</v>
          </cell>
        </row>
      </sheetData>
      <sheetData sheetId="2584">
        <row r="34">
          <cell r="B34">
            <v>93889</v>
          </cell>
        </row>
      </sheetData>
      <sheetData sheetId="2585">
        <row r="34">
          <cell r="B34">
            <v>93889</v>
          </cell>
        </row>
      </sheetData>
      <sheetData sheetId="2586">
        <row r="34">
          <cell r="B34">
            <v>93889</v>
          </cell>
        </row>
      </sheetData>
      <sheetData sheetId="2587">
        <row r="34">
          <cell r="B34">
            <v>93889</v>
          </cell>
        </row>
      </sheetData>
      <sheetData sheetId="2588">
        <row r="34">
          <cell r="B34">
            <v>93889</v>
          </cell>
        </row>
      </sheetData>
      <sheetData sheetId="2589">
        <row r="34">
          <cell r="B34">
            <v>93889</v>
          </cell>
        </row>
      </sheetData>
      <sheetData sheetId="2590">
        <row r="34">
          <cell r="B34">
            <v>93889</v>
          </cell>
        </row>
      </sheetData>
      <sheetData sheetId="2591">
        <row r="34">
          <cell r="B34">
            <v>93889</v>
          </cell>
        </row>
      </sheetData>
      <sheetData sheetId="2592">
        <row r="34">
          <cell r="B34">
            <v>93889</v>
          </cell>
        </row>
      </sheetData>
      <sheetData sheetId="2593">
        <row r="34">
          <cell r="B34">
            <v>93889</v>
          </cell>
        </row>
      </sheetData>
      <sheetData sheetId="2594">
        <row r="34">
          <cell r="B34">
            <v>93889</v>
          </cell>
        </row>
      </sheetData>
      <sheetData sheetId="2595">
        <row r="34">
          <cell r="B34">
            <v>93889</v>
          </cell>
        </row>
      </sheetData>
      <sheetData sheetId="2596">
        <row r="34">
          <cell r="B34">
            <v>93889</v>
          </cell>
        </row>
      </sheetData>
      <sheetData sheetId="2597">
        <row r="34">
          <cell r="B34">
            <v>93889</v>
          </cell>
        </row>
      </sheetData>
      <sheetData sheetId="2598">
        <row r="34">
          <cell r="B34">
            <v>93889</v>
          </cell>
        </row>
      </sheetData>
      <sheetData sheetId="2599">
        <row r="34">
          <cell r="B34">
            <v>93889</v>
          </cell>
        </row>
      </sheetData>
      <sheetData sheetId="2600">
        <row r="34">
          <cell r="B34">
            <v>93889</v>
          </cell>
        </row>
      </sheetData>
      <sheetData sheetId="2601">
        <row r="34">
          <cell r="B34">
            <v>93889</v>
          </cell>
        </row>
      </sheetData>
      <sheetData sheetId="2602">
        <row r="34">
          <cell r="B34">
            <v>93889</v>
          </cell>
        </row>
      </sheetData>
      <sheetData sheetId="2603">
        <row r="34">
          <cell r="B34">
            <v>93889</v>
          </cell>
        </row>
      </sheetData>
      <sheetData sheetId="2604">
        <row r="34">
          <cell r="B34">
            <v>93889</v>
          </cell>
        </row>
      </sheetData>
      <sheetData sheetId="2605">
        <row r="34">
          <cell r="B34">
            <v>93889</v>
          </cell>
        </row>
      </sheetData>
      <sheetData sheetId="2606">
        <row r="34">
          <cell r="B34">
            <v>93889</v>
          </cell>
        </row>
      </sheetData>
      <sheetData sheetId="2607">
        <row r="34">
          <cell r="B34">
            <v>93889</v>
          </cell>
        </row>
      </sheetData>
      <sheetData sheetId="2608">
        <row r="34">
          <cell r="B34">
            <v>93889</v>
          </cell>
        </row>
      </sheetData>
      <sheetData sheetId="2609">
        <row r="34">
          <cell r="B34">
            <v>93889</v>
          </cell>
        </row>
      </sheetData>
      <sheetData sheetId="2610">
        <row r="34">
          <cell r="B34">
            <v>93889</v>
          </cell>
        </row>
      </sheetData>
      <sheetData sheetId="2611">
        <row r="34">
          <cell r="B34">
            <v>93889</v>
          </cell>
        </row>
      </sheetData>
      <sheetData sheetId="2612">
        <row r="34">
          <cell r="B34">
            <v>93889</v>
          </cell>
        </row>
      </sheetData>
      <sheetData sheetId="2613">
        <row r="34">
          <cell r="B34">
            <v>93889</v>
          </cell>
        </row>
      </sheetData>
      <sheetData sheetId="2614">
        <row r="34">
          <cell r="B34">
            <v>93889</v>
          </cell>
        </row>
      </sheetData>
      <sheetData sheetId="2615">
        <row r="34">
          <cell r="B34">
            <v>93889</v>
          </cell>
        </row>
      </sheetData>
      <sheetData sheetId="2616">
        <row r="34">
          <cell r="B34">
            <v>93889</v>
          </cell>
        </row>
      </sheetData>
      <sheetData sheetId="2617">
        <row r="34">
          <cell r="B34">
            <v>93889</v>
          </cell>
        </row>
      </sheetData>
      <sheetData sheetId="2618">
        <row r="34">
          <cell r="B34">
            <v>93889</v>
          </cell>
        </row>
      </sheetData>
      <sheetData sheetId="2619">
        <row r="34">
          <cell r="B34">
            <v>93889</v>
          </cell>
        </row>
      </sheetData>
      <sheetData sheetId="2620">
        <row r="34">
          <cell r="B34">
            <v>93889</v>
          </cell>
        </row>
      </sheetData>
      <sheetData sheetId="2621">
        <row r="34">
          <cell r="B34">
            <v>93889</v>
          </cell>
        </row>
      </sheetData>
      <sheetData sheetId="2622">
        <row r="34">
          <cell r="B34">
            <v>93889</v>
          </cell>
        </row>
      </sheetData>
      <sheetData sheetId="2623">
        <row r="34">
          <cell r="B34">
            <v>93889</v>
          </cell>
        </row>
      </sheetData>
      <sheetData sheetId="2624">
        <row r="34">
          <cell r="B34">
            <v>93889</v>
          </cell>
        </row>
      </sheetData>
      <sheetData sheetId="2625">
        <row r="34">
          <cell r="B34">
            <v>93889</v>
          </cell>
        </row>
      </sheetData>
      <sheetData sheetId="2626">
        <row r="34">
          <cell r="B34">
            <v>93889</v>
          </cell>
        </row>
      </sheetData>
      <sheetData sheetId="2627">
        <row r="34">
          <cell r="B34">
            <v>93889</v>
          </cell>
        </row>
      </sheetData>
      <sheetData sheetId="2628">
        <row r="34">
          <cell r="B34">
            <v>93889</v>
          </cell>
        </row>
      </sheetData>
      <sheetData sheetId="2629">
        <row r="34">
          <cell r="B34">
            <v>93889</v>
          </cell>
        </row>
      </sheetData>
      <sheetData sheetId="2630">
        <row r="34">
          <cell r="B34">
            <v>93889</v>
          </cell>
        </row>
      </sheetData>
      <sheetData sheetId="2631">
        <row r="34">
          <cell r="B34">
            <v>93889</v>
          </cell>
        </row>
      </sheetData>
      <sheetData sheetId="2632">
        <row r="34">
          <cell r="B34">
            <v>93889</v>
          </cell>
        </row>
      </sheetData>
      <sheetData sheetId="2633">
        <row r="34">
          <cell r="B34">
            <v>93889</v>
          </cell>
        </row>
      </sheetData>
      <sheetData sheetId="2634">
        <row r="34">
          <cell r="B34">
            <v>93889</v>
          </cell>
        </row>
      </sheetData>
      <sheetData sheetId="2635">
        <row r="34">
          <cell r="B34">
            <v>93889</v>
          </cell>
        </row>
      </sheetData>
      <sheetData sheetId="2636">
        <row r="34">
          <cell r="B34">
            <v>93889</v>
          </cell>
        </row>
      </sheetData>
      <sheetData sheetId="2637">
        <row r="34">
          <cell r="B34">
            <v>93889</v>
          </cell>
        </row>
      </sheetData>
      <sheetData sheetId="2638">
        <row r="34">
          <cell r="B34">
            <v>93889</v>
          </cell>
        </row>
      </sheetData>
      <sheetData sheetId="2639">
        <row r="34">
          <cell r="B34">
            <v>93889</v>
          </cell>
        </row>
      </sheetData>
      <sheetData sheetId="2640">
        <row r="34">
          <cell r="B34">
            <v>93889</v>
          </cell>
        </row>
      </sheetData>
      <sheetData sheetId="2641">
        <row r="34">
          <cell r="B34">
            <v>93889</v>
          </cell>
        </row>
      </sheetData>
      <sheetData sheetId="2642">
        <row r="34">
          <cell r="B34">
            <v>93889</v>
          </cell>
        </row>
      </sheetData>
      <sheetData sheetId="2643">
        <row r="34">
          <cell r="B34">
            <v>93889</v>
          </cell>
        </row>
      </sheetData>
      <sheetData sheetId="2644">
        <row r="34">
          <cell r="B34">
            <v>93889</v>
          </cell>
        </row>
      </sheetData>
      <sheetData sheetId="2645">
        <row r="34">
          <cell r="B34">
            <v>93889</v>
          </cell>
        </row>
      </sheetData>
      <sheetData sheetId="2646">
        <row r="34">
          <cell r="B34">
            <v>93889</v>
          </cell>
        </row>
      </sheetData>
      <sheetData sheetId="2647">
        <row r="34">
          <cell r="B34">
            <v>93889</v>
          </cell>
        </row>
      </sheetData>
      <sheetData sheetId="2648">
        <row r="34">
          <cell r="B34">
            <v>93889</v>
          </cell>
        </row>
      </sheetData>
      <sheetData sheetId="2649">
        <row r="34">
          <cell r="B34">
            <v>93889</v>
          </cell>
        </row>
      </sheetData>
      <sheetData sheetId="2650">
        <row r="34">
          <cell r="B34">
            <v>93889</v>
          </cell>
        </row>
      </sheetData>
      <sheetData sheetId="2651">
        <row r="34">
          <cell r="B34">
            <v>93889</v>
          </cell>
        </row>
      </sheetData>
      <sheetData sheetId="2652">
        <row r="34">
          <cell r="B34">
            <v>93889</v>
          </cell>
        </row>
      </sheetData>
      <sheetData sheetId="2653">
        <row r="34">
          <cell r="B34">
            <v>93889</v>
          </cell>
        </row>
      </sheetData>
      <sheetData sheetId="2654">
        <row r="34">
          <cell r="B34">
            <v>93889</v>
          </cell>
        </row>
      </sheetData>
      <sheetData sheetId="2655">
        <row r="34">
          <cell r="B34">
            <v>93889</v>
          </cell>
        </row>
      </sheetData>
      <sheetData sheetId="2656">
        <row r="34">
          <cell r="B34">
            <v>93889</v>
          </cell>
        </row>
      </sheetData>
      <sheetData sheetId="2657">
        <row r="34">
          <cell r="B34">
            <v>93889</v>
          </cell>
        </row>
      </sheetData>
      <sheetData sheetId="2658">
        <row r="34">
          <cell r="B34">
            <v>93889</v>
          </cell>
        </row>
      </sheetData>
      <sheetData sheetId="2659">
        <row r="34">
          <cell r="B34">
            <v>93889</v>
          </cell>
        </row>
      </sheetData>
      <sheetData sheetId="2660">
        <row r="34">
          <cell r="B34">
            <v>93889</v>
          </cell>
        </row>
      </sheetData>
      <sheetData sheetId="2661">
        <row r="34">
          <cell r="B34">
            <v>93889</v>
          </cell>
        </row>
      </sheetData>
      <sheetData sheetId="2662">
        <row r="34">
          <cell r="B34">
            <v>93889</v>
          </cell>
        </row>
      </sheetData>
      <sheetData sheetId="2663">
        <row r="34">
          <cell r="B34">
            <v>93889</v>
          </cell>
        </row>
      </sheetData>
      <sheetData sheetId="2664">
        <row r="34">
          <cell r="B34">
            <v>93889</v>
          </cell>
        </row>
      </sheetData>
      <sheetData sheetId="2665">
        <row r="34">
          <cell r="B34">
            <v>93889</v>
          </cell>
        </row>
      </sheetData>
      <sheetData sheetId="2666">
        <row r="34">
          <cell r="B34">
            <v>93889</v>
          </cell>
        </row>
      </sheetData>
      <sheetData sheetId="2667">
        <row r="34">
          <cell r="B34">
            <v>93889</v>
          </cell>
        </row>
      </sheetData>
      <sheetData sheetId="2668">
        <row r="34">
          <cell r="B34">
            <v>93889</v>
          </cell>
        </row>
      </sheetData>
      <sheetData sheetId="2669">
        <row r="34">
          <cell r="B34">
            <v>93889</v>
          </cell>
        </row>
      </sheetData>
      <sheetData sheetId="2670">
        <row r="34">
          <cell r="B34">
            <v>93889</v>
          </cell>
        </row>
      </sheetData>
      <sheetData sheetId="2671">
        <row r="34">
          <cell r="B34">
            <v>93889</v>
          </cell>
        </row>
      </sheetData>
      <sheetData sheetId="2672">
        <row r="34">
          <cell r="B34">
            <v>93889</v>
          </cell>
        </row>
      </sheetData>
      <sheetData sheetId="2673">
        <row r="34">
          <cell r="B34">
            <v>93889</v>
          </cell>
        </row>
      </sheetData>
      <sheetData sheetId="2674">
        <row r="34">
          <cell r="B34">
            <v>93889</v>
          </cell>
        </row>
      </sheetData>
      <sheetData sheetId="2675">
        <row r="34">
          <cell r="B34">
            <v>93889</v>
          </cell>
        </row>
      </sheetData>
      <sheetData sheetId="2676">
        <row r="34">
          <cell r="B34">
            <v>93889</v>
          </cell>
        </row>
      </sheetData>
      <sheetData sheetId="2677">
        <row r="34">
          <cell r="B34">
            <v>93889</v>
          </cell>
        </row>
      </sheetData>
      <sheetData sheetId="2678">
        <row r="34">
          <cell r="B34">
            <v>93889</v>
          </cell>
        </row>
      </sheetData>
      <sheetData sheetId="2679">
        <row r="34">
          <cell r="B34">
            <v>93889</v>
          </cell>
        </row>
      </sheetData>
      <sheetData sheetId="2680">
        <row r="34">
          <cell r="B34">
            <v>93889</v>
          </cell>
        </row>
      </sheetData>
      <sheetData sheetId="2681">
        <row r="34">
          <cell r="B34">
            <v>93889</v>
          </cell>
        </row>
      </sheetData>
      <sheetData sheetId="2682">
        <row r="34">
          <cell r="B34">
            <v>93889</v>
          </cell>
        </row>
      </sheetData>
      <sheetData sheetId="2683">
        <row r="34">
          <cell r="B34">
            <v>93889</v>
          </cell>
        </row>
      </sheetData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/>
      <sheetData sheetId="2816"/>
      <sheetData sheetId="2817" refreshError="1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 PRSHN"/>
      <sheetName val="#Non PT"/>
      <sheetName val="dt pe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#A-1"/>
      <sheetName val="sum"/>
      <sheetName val="."/>
      <sheetName val="SPM1"/>
      <sheetName val="SPM2"/>
      <sheetName val="T"/>
      <sheetName val="I "/>
      <sheetName val="1721-A1"/>
      <sheetName val="II"/>
      <sheetName val="D-BP"/>
      <sheetName val="D-BPF"/>
      <sheetName val="BP-F"/>
      <sheetName val="BP-TF"/>
      <sheetName val="e-T"/>
      <sheetName val="e-ms"/>
      <sheetName val="e-th"/>
      <sheetName val="KOR"/>
      <sheetName val="Ex_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(2)"/>
      <sheetName val="COVER-1"/>
      <sheetName val="Sheet1"/>
      <sheetName val="COVER-2"/>
      <sheetName val="COVER-3"/>
      <sheetName val="MENU"/>
      <sheetName val="DATA-1"/>
      <sheetName val="dhelikan"/>
      <sheetName val="INDUK-23"/>
      <sheetName val="BPOT-23"/>
      <sheetName val="DAF-BP23"/>
      <sheetName val="REKAP"/>
      <sheetName val="1-SEWA"/>
      <sheetName val="2-SEWA"/>
      <sheetName val="3-SEWA"/>
      <sheetName val="4-SEWA"/>
      <sheetName val="5-SEWA"/>
      <sheetName val="6-SEWA"/>
      <sheetName val="7-SEWA"/>
      <sheetName val="8-SEWA"/>
      <sheetName val="9-SEWA"/>
      <sheetName val="10-SEWA"/>
      <sheetName val="11-SEWA"/>
      <sheetName val="12-SEWA"/>
      <sheetName val="SSP-1"/>
      <sheetName val="SSP-X"/>
      <sheetName val="data-21-A"/>
      <sheetName val="STD GAJI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l"/>
    </sheetNames>
    <sheetDataSet>
      <sheetData sheetId="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K2003"/>
      <sheetName val="REKONSILIASI"/>
      <sheetName val="Sale FA"/>
      <sheetName val="summary"/>
      <sheetName val="Depr 2003 (re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771"/>
      <sheetName val="2"/>
      <sheetName val="1771-1"/>
      <sheetName val="1771-II OK"/>
      <sheetName val="code"/>
      <sheetName val="1771-III"/>
      <sheetName val="PPh22import"/>
      <sheetName val="1771-III (2)"/>
      <sheetName val="1771-III (3)"/>
      <sheetName val="1771-IV"/>
      <sheetName val="1771-V"/>
      <sheetName val="1771-VI"/>
      <sheetName val="LAMPIRAN 1b"/>
      <sheetName val="LAMPIRAN  2b"/>
      <sheetName val="LAMPIRAN  3b"/>
      <sheetName val="LAMPIRAN 4b"/>
      <sheetName val="GL"/>
      <sheetName val="FC2"/>
      <sheetName val="kkpangsuran25"/>
      <sheetName val="daftar mobil"/>
      <sheetName val="reason"/>
      <sheetName val="BS"/>
      <sheetName val="IS2004"/>
      <sheetName val="INCOME STATEMENT"/>
      <sheetName val="Sheet1"/>
      <sheetName val="Exit Tax"/>
      <sheetName val="BIKmedical"/>
      <sheetName val="Credit-22"/>
      <sheetName val="Table Array"/>
      <sheetName val="Valuation"/>
      <sheetName val="KODE"/>
      <sheetName val="LOOKUP"/>
      <sheetName val="DWP"/>
      <sheetName val="TM"/>
      <sheetName val="Irregular Income"/>
      <sheetName val="FE-1770.P1"/>
      <sheetName val="Pro-Base"/>
      <sheetName val="Fixset"/>
      <sheetName val="Scenario"/>
      <sheetName val="DATA"/>
      <sheetName val="TERM OF PAYMENT"/>
      <sheetName val="Ex-Rate"/>
      <sheetName val="Marshal"/>
      <sheetName val="F1771-II"/>
      <sheetName val="F1771-III"/>
      <sheetName val="GeneralInfo"/>
      <sheetName val="Identitas"/>
      <sheetName val="A-GL-SUMMARY"/>
      <sheetName val="NP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"/>
      <sheetName val="Index"/>
      <sheetName val="PLN-2"/>
      <sheetName val="PLN-1"/>
      <sheetName val="Invoice U2"/>
      <sheetName val="Invoice U1"/>
      <sheetName val="BA Ind"/>
      <sheetName val="BA Eng"/>
      <sheetName val="BA-1"/>
      <sheetName val="C-1"/>
      <sheetName val="C-2"/>
      <sheetName val="D-1"/>
      <sheetName val="D-2"/>
      <sheetName val="C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0">
          <cell r="E10">
            <v>0.99560000000000004</v>
          </cell>
          <cell r="F10">
            <v>80911205.734069705</v>
          </cell>
          <cell r="H10">
            <v>80739023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 BA"/>
      <sheetName val="Index web"/>
      <sheetName val="Index"/>
      <sheetName val="PLN"/>
      <sheetName val="Invoice"/>
      <sheetName val="BA2 Ind"/>
      <sheetName val="BA2 Eng"/>
      <sheetName val="BA1"/>
      <sheetName val="C1"/>
      <sheetName val="D1"/>
      <sheetName val="C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771(1)"/>
      <sheetName val="1771(2)"/>
      <sheetName val="1771-I"/>
      <sheetName val="1771-II (2)"/>
      <sheetName val="1771-II"/>
      <sheetName val="1771-III"/>
      <sheetName val="1771-IV"/>
      <sheetName val="1771-V"/>
      <sheetName val="1771-VI"/>
      <sheetName val="I"/>
      <sheetName val="III"/>
      <sheetName val="angsuran 25"/>
      <sheetName val="BS"/>
      <sheetName val="FC2"/>
      <sheetName val="IS Summary"/>
      <sheetName val="IS"/>
      <sheetName val="kkpangsuran25"/>
      <sheetName val="selling"/>
      <sheetName val="administrasi"/>
      <sheetName val="1"/>
      <sheetName val="2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3"/>
      <sheetName val="4"/>
      <sheetName val="4.1"/>
      <sheetName val="4.2"/>
      <sheetName val="alasan"/>
      <sheetName val="ledger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 wp "/>
      <sheetName val="1771"/>
      <sheetName val="1771-2"/>
      <sheetName val="1771-I"/>
      <sheetName val="1771-II"/>
      <sheetName val="1771-III"/>
      <sheetName val="1771-III_ 2"/>
      <sheetName val="1771-IV"/>
      <sheetName val="1771-V"/>
      <sheetName val="1771-VI"/>
      <sheetName val="penyusutan"/>
      <sheetName val="hub istimewa"/>
      <sheetName val="kkpangsuran25"/>
      <sheetName val="FC2"/>
      <sheetName val="alasan"/>
      <sheetName val="Adminitrative expense"/>
      <sheetName val="Selling Expense"/>
      <sheetName val="FS"/>
      <sheetName val="IS Summary (2)"/>
      <sheetName val="GL"/>
      <sheetName val="summary"/>
      <sheetName val="LISTOFQUESTION"/>
      <sheetName val="fiskalluar negeri"/>
      <sheetName val="BS"/>
      <sheetName val="Balancesheet04"/>
      <sheetName val="ELEMEN"/>
      <sheetName val="FS (2)"/>
      <sheetName val="1"/>
      <sheetName val="2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3"/>
      <sheetName val="4"/>
      <sheetName val="4.1"/>
      <sheetName val="ledger02"/>
      <sheetName val="INCOME STATEMENT"/>
      <sheetName val="Credit-22"/>
      <sheetName val="Table Array"/>
      <sheetName val="Valuation"/>
      <sheetName val="KODE"/>
      <sheetName val="LOOKUP"/>
      <sheetName val="DWP"/>
      <sheetName val="TM"/>
      <sheetName val="Irregular Income"/>
      <sheetName val="FE-1770.P1"/>
      <sheetName val="Pro-Base"/>
      <sheetName val="GeneralInfo"/>
      <sheetName val="Marshal"/>
      <sheetName val="GL 546111"/>
      <sheetName val="Module2"/>
      <sheetName val="Setup Data"/>
      <sheetName val="CRA-Detail"/>
      <sheetName val="EX RATE"/>
      <sheetName val="DES 02"/>
      <sheetName val="Cover"/>
      <sheetName val="SoFP"/>
      <sheetName val="SoCI"/>
      <sheetName val="EQ"/>
      <sheetName val="Final CH"/>
      <sheetName val="Notes"/>
      <sheetName val="WBS"/>
      <sheetName val="WPL"/>
      <sheetName val="AJE-RJE"/>
      <sheetName val="CODE"/>
      <sheetName val="BSLPL DEC 2013"/>
      <sheetName val="TB DEC-Update"/>
      <sheetName val="TB DEC"/>
      <sheetName val="TB NOV"/>
      <sheetName val="TB OCT"/>
      <sheetName val="TB"/>
      <sheetName val="MA 1"/>
      <sheetName val="MA 2"/>
      <sheetName val="TE"/>
      <sheetName val="DT"/>
      <sheetName val="EB"/>
      <sheetName val="PREPAID"/>
      <sheetName val="Sheet1"/>
      <sheetName val="Sheet3"/>
      <sheetName val="Sheet2"/>
      <sheetName val="Sheet5"/>
      <sheetName val="Sheet4"/>
      <sheetName val="Biaya Departe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M4" t="str">
            <v>Korfis Amount</v>
          </cell>
        </row>
        <row r="5">
          <cell r="M5">
            <v>0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-215016</v>
          </cell>
        </row>
        <row r="543">
          <cell r="M543">
            <v>-196540</v>
          </cell>
        </row>
        <row r="544">
          <cell r="M544">
            <v>-167359</v>
          </cell>
        </row>
        <row r="545">
          <cell r="M545">
            <v>-57900</v>
          </cell>
        </row>
        <row r="546">
          <cell r="M546">
            <v>57900</v>
          </cell>
        </row>
        <row r="547">
          <cell r="M547">
            <v>-57900</v>
          </cell>
        </row>
        <row r="548">
          <cell r="M548">
            <v>-66450</v>
          </cell>
        </row>
        <row r="549">
          <cell r="M549">
            <v>-210960</v>
          </cell>
        </row>
        <row r="550">
          <cell r="M550">
            <v>-430828</v>
          </cell>
        </row>
        <row r="551">
          <cell r="M551">
            <v>430828</v>
          </cell>
        </row>
        <row r="552">
          <cell r="M552">
            <v>-430838</v>
          </cell>
        </row>
        <row r="553">
          <cell r="M553">
            <v>-4433</v>
          </cell>
        </row>
        <row r="554">
          <cell r="M554">
            <v>-449066</v>
          </cell>
        </row>
        <row r="555">
          <cell r="M555">
            <v>-420240</v>
          </cell>
        </row>
        <row r="556">
          <cell r="M556">
            <v>-234236</v>
          </cell>
        </row>
        <row r="557">
          <cell r="M557">
            <v>-33159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  <row r="725">
          <cell r="M725">
            <v>0</v>
          </cell>
        </row>
        <row r="726">
          <cell r="M726">
            <v>0</v>
          </cell>
        </row>
        <row r="727">
          <cell r="M727">
            <v>0</v>
          </cell>
        </row>
        <row r="728">
          <cell r="M728">
            <v>0</v>
          </cell>
        </row>
        <row r="729">
          <cell r="M729">
            <v>0</v>
          </cell>
        </row>
        <row r="730">
          <cell r="M730">
            <v>0</v>
          </cell>
        </row>
        <row r="731">
          <cell r="M731">
            <v>0</v>
          </cell>
        </row>
        <row r="732">
          <cell r="M732">
            <v>0</v>
          </cell>
        </row>
        <row r="733">
          <cell r="M733">
            <v>0</v>
          </cell>
        </row>
        <row r="734">
          <cell r="M734">
            <v>0</v>
          </cell>
        </row>
        <row r="735">
          <cell r="M735">
            <v>0</v>
          </cell>
        </row>
        <row r="736">
          <cell r="M736">
            <v>0</v>
          </cell>
        </row>
        <row r="737">
          <cell r="M737">
            <v>0</v>
          </cell>
        </row>
        <row r="738">
          <cell r="M738">
            <v>0</v>
          </cell>
        </row>
        <row r="739">
          <cell r="M739">
            <v>0</v>
          </cell>
        </row>
        <row r="740">
          <cell r="M740">
            <v>0</v>
          </cell>
        </row>
        <row r="741">
          <cell r="M741">
            <v>0</v>
          </cell>
        </row>
        <row r="742">
          <cell r="M742">
            <v>0</v>
          </cell>
        </row>
        <row r="743">
          <cell r="M743">
            <v>0</v>
          </cell>
        </row>
        <row r="744">
          <cell r="M744">
            <v>0</v>
          </cell>
        </row>
        <row r="745">
          <cell r="M745">
            <v>0</v>
          </cell>
        </row>
        <row r="746">
          <cell r="M746">
            <v>0</v>
          </cell>
        </row>
        <row r="747">
          <cell r="M747">
            <v>0</v>
          </cell>
        </row>
        <row r="748">
          <cell r="M748">
            <v>0</v>
          </cell>
        </row>
        <row r="749">
          <cell r="M749">
            <v>0</v>
          </cell>
        </row>
        <row r="750">
          <cell r="M750">
            <v>0</v>
          </cell>
        </row>
        <row r="751">
          <cell r="M751">
            <v>0</v>
          </cell>
        </row>
        <row r="752">
          <cell r="M752">
            <v>0</v>
          </cell>
        </row>
        <row r="753">
          <cell r="M753">
            <v>0</v>
          </cell>
        </row>
        <row r="754">
          <cell r="M754">
            <v>0</v>
          </cell>
        </row>
        <row r="755">
          <cell r="M755">
            <v>0</v>
          </cell>
        </row>
        <row r="756">
          <cell r="M756">
            <v>0</v>
          </cell>
        </row>
        <row r="757">
          <cell r="M757">
            <v>0</v>
          </cell>
        </row>
        <row r="758">
          <cell r="M758">
            <v>0</v>
          </cell>
        </row>
        <row r="759">
          <cell r="M759">
            <v>0</v>
          </cell>
        </row>
        <row r="760">
          <cell r="M760">
            <v>0</v>
          </cell>
        </row>
        <row r="761">
          <cell r="M761">
            <v>0</v>
          </cell>
        </row>
        <row r="762">
          <cell r="M762">
            <v>0</v>
          </cell>
        </row>
        <row r="763">
          <cell r="M763">
            <v>0</v>
          </cell>
        </row>
        <row r="764">
          <cell r="M764">
            <v>0</v>
          </cell>
        </row>
        <row r="765">
          <cell r="M765">
            <v>0</v>
          </cell>
        </row>
        <row r="766">
          <cell r="M766">
            <v>0</v>
          </cell>
        </row>
        <row r="767">
          <cell r="M767">
            <v>0</v>
          </cell>
        </row>
        <row r="768">
          <cell r="M768">
            <v>0</v>
          </cell>
        </row>
        <row r="769">
          <cell r="M769">
            <v>0</v>
          </cell>
        </row>
        <row r="770">
          <cell r="M770">
            <v>0</v>
          </cell>
        </row>
        <row r="771">
          <cell r="M771">
            <v>0</v>
          </cell>
        </row>
        <row r="772">
          <cell r="M772">
            <v>0</v>
          </cell>
        </row>
        <row r="773">
          <cell r="M773">
            <v>0</v>
          </cell>
        </row>
        <row r="774">
          <cell r="M774">
            <v>0</v>
          </cell>
        </row>
        <row r="775">
          <cell r="M775">
            <v>0</v>
          </cell>
        </row>
        <row r="776">
          <cell r="M776">
            <v>0</v>
          </cell>
        </row>
        <row r="777">
          <cell r="M777">
            <v>0</v>
          </cell>
        </row>
        <row r="778">
          <cell r="M778">
            <v>0</v>
          </cell>
        </row>
        <row r="779">
          <cell r="M779">
            <v>0</v>
          </cell>
        </row>
        <row r="780">
          <cell r="M780">
            <v>0</v>
          </cell>
        </row>
        <row r="781">
          <cell r="M781">
            <v>0</v>
          </cell>
        </row>
        <row r="782">
          <cell r="M782">
            <v>0</v>
          </cell>
        </row>
        <row r="783">
          <cell r="M783">
            <v>0</v>
          </cell>
        </row>
        <row r="784">
          <cell r="M784">
            <v>0</v>
          </cell>
        </row>
        <row r="785">
          <cell r="M785">
            <v>0</v>
          </cell>
        </row>
        <row r="786">
          <cell r="M786">
            <v>0</v>
          </cell>
        </row>
        <row r="787">
          <cell r="M787">
            <v>0</v>
          </cell>
        </row>
        <row r="788">
          <cell r="M788">
            <v>0</v>
          </cell>
        </row>
        <row r="789">
          <cell r="M789">
            <v>0</v>
          </cell>
        </row>
        <row r="790">
          <cell r="M790">
            <v>0</v>
          </cell>
        </row>
        <row r="791">
          <cell r="M791">
            <v>0</v>
          </cell>
        </row>
        <row r="792">
          <cell r="M792">
            <v>0</v>
          </cell>
        </row>
        <row r="793">
          <cell r="M793">
            <v>0</v>
          </cell>
        </row>
        <row r="794">
          <cell r="M794">
            <v>0</v>
          </cell>
        </row>
        <row r="795">
          <cell r="M795">
            <v>0</v>
          </cell>
        </row>
        <row r="796">
          <cell r="M796">
            <v>0</v>
          </cell>
        </row>
        <row r="797">
          <cell r="M797">
            <v>0</v>
          </cell>
        </row>
        <row r="798">
          <cell r="M798">
            <v>0</v>
          </cell>
        </row>
        <row r="799">
          <cell r="M799">
            <v>0</v>
          </cell>
        </row>
        <row r="800">
          <cell r="M800">
            <v>0</v>
          </cell>
        </row>
        <row r="801">
          <cell r="M801">
            <v>0</v>
          </cell>
        </row>
        <row r="802">
          <cell r="M802">
            <v>0</v>
          </cell>
        </row>
        <row r="803">
          <cell r="M803">
            <v>0</v>
          </cell>
        </row>
        <row r="804">
          <cell r="M804">
            <v>0</v>
          </cell>
        </row>
        <row r="805">
          <cell r="M805">
            <v>0</v>
          </cell>
        </row>
        <row r="806">
          <cell r="M806">
            <v>0</v>
          </cell>
        </row>
        <row r="807">
          <cell r="M807">
            <v>0</v>
          </cell>
        </row>
        <row r="808">
          <cell r="M808">
            <v>0</v>
          </cell>
        </row>
        <row r="809">
          <cell r="M809">
            <v>0</v>
          </cell>
        </row>
        <row r="810">
          <cell r="M810">
            <v>0</v>
          </cell>
        </row>
        <row r="811">
          <cell r="M811">
            <v>0</v>
          </cell>
        </row>
        <row r="812">
          <cell r="M812">
            <v>0</v>
          </cell>
        </row>
        <row r="813">
          <cell r="M813">
            <v>0</v>
          </cell>
        </row>
        <row r="814">
          <cell r="M814">
            <v>0</v>
          </cell>
        </row>
        <row r="815">
          <cell r="M815">
            <v>0</v>
          </cell>
        </row>
        <row r="816">
          <cell r="M816">
            <v>0</v>
          </cell>
        </row>
        <row r="817">
          <cell r="M817">
            <v>0</v>
          </cell>
        </row>
        <row r="818">
          <cell r="M818">
            <v>0</v>
          </cell>
        </row>
        <row r="819">
          <cell r="M819">
            <v>0</v>
          </cell>
        </row>
        <row r="820">
          <cell r="M820">
            <v>0</v>
          </cell>
        </row>
        <row r="821">
          <cell r="M821">
            <v>0</v>
          </cell>
        </row>
        <row r="822">
          <cell r="M822">
            <v>0</v>
          </cell>
        </row>
        <row r="823">
          <cell r="M823">
            <v>0</v>
          </cell>
        </row>
        <row r="824">
          <cell r="M824">
            <v>0</v>
          </cell>
        </row>
        <row r="825">
          <cell r="M825">
            <v>0</v>
          </cell>
        </row>
        <row r="826">
          <cell r="M826">
            <v>0</v>
          </cell>
        </row>
        <row r="827">
          <cell r="M827">
            <v>0</v>
          </cell>
        </row>
        <row r="828">
          <cell r="M828">
            <v>0</v>
          </cell>
        </row>
        <row r="829">
          <cell r="M829">
            <v>0</v>
          </cell>
        </row>
        <row r="830">
          <cell r="M830">
            <v>0</v>
          </cell>
        </row>
        <row r="831">
          <cell r="M831">
            <v>0</v>
          </cell>
        </row>
        <row r="832">
          <cell r="M832">
            <v>0</v>
          </cell>
        </row>
        <row r="833">
          <cell r="M833">
            <v>0</v>
          </cell>
        </row>
        <row r="834">
          <cell r="M834">
            <v>0</v>
          </cell>
        </row>
        <row r="835">
          <cell r="M835">
            <v>0</v>
          </cell>
        </row>
        <row r="836">
          <cell r="M836">
            <v>0</v>
          </cell>
        </row>
        <row r="837">
          <cell r="M837">
            <v>0</v>
          </cell>
        </row>
        <row r="838">
          <cell r="M838">
            <v>0</v>
          </cell>
        </row>
        <row r="839">
          <cell r="M839">
            <v>0</v>
          </cell>
        </row>
        <row r="840">
          <cell r="M840">
            <v>0</v>
          </cell>
        </row>
        <row r="841">
          <cell r="M841">
            <v>0</v>
          </cell>
        </row>
        <row r="842">
          <cell r="M842">
            <v>0</v>
          </cell>
        </row>
        <row r="843">
          <cell r="M843">
            <v>0</v>
          </cell>
        </row>
        <row r="844">
          <cell r="M844">
            <v>20076328</v>
          </cell>
        </row>
        <row r="845">
          <cell r="M845">
            <v>6828970</v>
          </cell>
        </row>
        <row r="846">
          <cell r="M846">
            <v>1562842.7</v>
          </cell>
        </row>
        <row r="847">
          <cell r="M847">
            <v>8691077.2699999996</v>
          </cell>
        </row>
        <row r="848">
          <cell r="M848">
            <v>-8691077.2699999996</v>
          </cell>
        </row>
        <row r="849">
          <cell r="M849">
            <v>-8691077</v>
          </cell>
        </row>
        <row r="850">
          <cell r="M850">
            <v>8691077</v>
          </cell>
        </row>
        <row r="851">
          <cell r="M851">
            <v>24510811</v>
          </cell>
        </row>
        <row r="852">
          <cell r="M852">
            <v>76725288.790000007</v>
          </cell>
        </row>
        <row r="853">
          <cell r="M853">
            <v>28401692</v>
          </cell>
        </row>
        <row r="854">
          <cell r="M854">
            <v>15661092</v>
          </cell>
        </row>
        <row r="855">
          <cell r="M855">
            <v>10865698</v>
          </cell>
        </row>
        <row r="856">
          <cell r="M856">
            <v>-10865698</v>
          </cell>
        </row>
        <row r="857">
          <cell r="M857">
            <v>9200698</v>
          </cell>
        </row>
        <row r="858">
          <cell r="M858">
            <v>12380628</v>
          </cell>
        </row>
        <row r="859">
          <cell r="M859">
            <v>5626547</v>
          </cell>
        </row>
        <row r="860">
          <cell r="M860">
            <v>-269523959</v>
          </cell>
        </row>
        <row r="861">
          <cell r="M861">
            <v>18666397</v>
          </cell>
        </row>
        <row r="862">
          <cell r="M862">
            <v>0</v>
          </cell>
        </row>
        <row r="863">
          <cell r="M863">
            <v>0</v>
          </cell>
        </row>
        <row r="864">
          <cell r="M864">
            <v>0</v>
          </cell>
        </row>
        <row r="865">
          <cell r="M865">
            <v>0</v>
          </cell>
        </row>
        <row r="866">
          <cell r="M866">
            <v>0</v>
          </cell>
        </row>
        <row r="867">
          <cell r="M867">
            <v>0</v>
          </cell>
        </row>
        <row r="868">
          <cell r="M868">
            <v>0</v>
          </cell>
        </row>
        <row r="869">
          <cell r="M869">
            <v>0</v>
          </cell>
        </row>
        <row r="870">
          <cell r="M870">
            <v>0</v>
          </cell>
        </row>
        <row r="871">
          <cell r="M871">
            <v>0</v>
          </cell>
        </row>
        <row r="872">
          <cell r="M872">
            <v>0</v>
          </cell>
        </row>
        <row r="873">
          <cell r="M873">
            <v>0</v>
          </cell>
        </row>
        <row r="874">
          <cell r="M874">
            <v>0</v>
          </cell>
        </row>
        <row r="875">
          <cell r="M875">
            <v>0</v>
          </cell>
        </row>
        <row r="876">
          <cell r="M876">
            <v>0</v>
          </cell>
        </row>
        <row r="877">
          <cell r="M877">
            <v>0</v>
          </cell>
        </row>
        <row r="878">
          <cell r="M878">
            <v>0</v>
          </cell>
        </row>
        <row r="879">
          <cell r="M879">
            <v>0</v>
          </cell>
        </row>
        <row r="880">
          <cell r="M880">
            <v>0</v>
          </cell>
        </row>
        <row r="881">
          <cell r="M881">
            <v>0</v>
          </cell>
        </row>
        <row r="882">
          <cell r="M882">
            <v>0</v>
          </cell>
        </row>
        <row r="883">
          <cell r="M883">
            <v>0</v>
          </cell>
        </row>
        <row r="884">
          <cell r="M884">
            <v>0</v>
          </cell>
        </row>
        <row r="885">
          <cell r="M885">
            <v>0</v>
          </cell>
        </row>
        <row r="886">
          <cell r="M886">
            <v>0</v>
          </cell>
        </row>
        <row r="887">
          <cell r="M887">
            <v>0</v>
          </cell>
        </row>
        <row r="888">
          <cell r="M888">
            <v>0</v>
          </cell>
        </row>
        <row r="889">
          <cell r="M889">
            <v>0</v>
          </cell>
        </row>
        <row r="890">
          <cell r="M890">
            <v>0</v>
          </cell>
        </row>
        <row r="891">
          <cell r="M891">
            <v>0</v>
          </cell>
        </row>
        <row r="892">
          <cell r="M892">
            <v>0</v>
          </cell>
        </row>
        <row r="893">
          <cell r="M893">
            <v>0</v>
          </cell>
        </row>
        <row r="894">
          <cell r="M894">
            <v>0</v>
          </cell>
        </row>
        <row r="895">
          <cell r="M895">
            <v>0</v>
          </cell>
        </row>
        <row r="896">
          <cell r="M896">
            <v>0</v>
          </cell>
        </row>
        <row r="897">
          <cell r="M897">
            <v>0</v>
          </cell>
        </row>
        <row r="898">
          <cell r="M898">
            <v>0</v>
          </cell>
        </row>
        <row r="899">
          <cell r="M899">
            <v>0</v>
          </cell>
        </row>
        <row r="900">
          <cell r="M900">
            <v>0</v>
          </cell>
        </row>
        <row r="901">
          <cell r="M901">
            <v>0</v>
          </cell>
        </row>
        <row r="902">
          <cell r="M902">
            <v>0</v>
          </cell>
        </row>
        <row r="903">
          <cell r="M903">
            <v>0</v>
          </cell>
        </row>
        <row r="904">
          <cell r="M904">
            <v>0</v>
          </cell>
        </row>
        <row r="905">
          <cell r="M905">
            <v>0</v>
          </cell>
        </row>
        <row r="906">
          <cell r="M906">
            <v>0</v>
          </cell>
        </row>
        <row r="907">
          <cell r="M907">
            <v>0</v>
          </cell>
        </row>
        <row r="908">
          <cell r="M908">
            <v>0</v>
          </cell>
        </row>
        <row r="909">
          <cell r="M909">
            <v>0</v>
          </cell>
        </row>
        <row r="910">
          <cell r="M910">
            <v>0</v>
          </cell>
        </row>
        <row r="911">
          <cell r="M911">
            <v>0</v>
          </cell>
        </row>
        <row r="912">
          <cell r="M912">
            <v>0</v>
          </cell>
        </row>
        <row r="913">
          <cell r="M913">
            <v>0</v>
          </cell>
        </row>
        <row r="914">
          <cell r="M914">
            <v>0</v>
          </cell>
        </row>
        <row r="915">
          <cell r="M915">
            <v>0</v>
          </cell>
        </row>
        <row r="916">
          <cell r="M916">
            <v>0</v>
          </cell>
        </row>
        <row r="917">
          <cell r="M917">
            <v>0</v>
          </cell>
        </row>
        <row r="918">
          <cell r="M918">
            <v>0</v>
          </cell>
        </row>
        <row r="919">
          <cell r="M919">
            <v>0</v>
          </cell>
        </row>
        <row r="920">
          <cell r="M920">
            <v>0</v>
          </cell>
        </row>
        <row r="921">
          <cell r="M921">
            <v>0</v>
          </cell>
        </row>
        <row r="922">
          <cell r="M922">
            <v>0</v>
          </cell>
        </row>
        <row r="923">
          <cell r="M923">
            <v>0</v>
          </cell>
        </row>
        <row r="924">
          <cell r="M924">
            <v>0</v>
          </cell>
        </row>
        <row r="925">
          <cell r="M925">
            <v>0</v>
          </cell>
        </row>
        <row r="926">
          <cell r="M926">
            <v>0</v>
          </cell>
        </row>
        <row r="927">
          <cell r="M927">
            <v>0</v>
          </cell>
        </row>
        <row r="928">
          <cell r="M928">
            <v>0</v>
          </cell>
        </row>
        <row r="929">
          <cell r="M929">
            <v>0</v>
          </cell>
        </row>
        <row r="930">
          <cell r="M930">
            <v>0</v>
          </cell>
        </row>
        <row r="931">
          <cell r="M931">
            <v>0</v>
          </cell>
        </row>
        <row r="932">
          <cell r="M932">
            <v>0</v>
          </cell>
        </row>
        <row r="933">
          <cell r="M933">
            <v>0</v>
          </cell>
        </row>
        <row r="934">
          <cell r="M934">
            <v>0</v>
          </cell>
        </row>
        <row r="935">
          <cell r="M935">
            <v>0</v>
          </cell>
        </row>
        <row r="936">
          <cell r="M936">
            <v>0</v>
          </cell>
        </row>
        <row r="937">
          <cell r="M937">
            <v>0</v>
          </cell>
        </row>
        <row r="938">
          <cell r="M938">
            <v>0</v>
          </cell>
        </row>
        <row r="939">
          <cell r="M939">
            <v>0</v>
          </cell>
        </row>
        <row r="940">
          <cell r="M940">
            <v>0</v>
          </cell>
        </row>
        <row r="941">
          <cell r="M941">
            <v>0</v>
          </cell>
        </row>
        <row r="942">
          <cell r="M942">
            <v>0</v>
          </cell>
        </row>
        <row r="943">
          <cell r="M943">
            <v>0</v>
          </cell>
        </row>
        <row r="944">
          <cell r="M944">
            <v>0</v>
          </cell>
        </row>
        <row r="945">
          <cell r="M945">
            <v>0</v>
          </cell>
        </row>
        <row r="946">
          <cell r="M946">
            <v>0</v>
          </cell>
        </row>
        <row r="947">
          <cell r="M947">
            <v>0</v>
          </cell>
        </row>
        <row r="948">
          <cell r="M948">
            <v>0</v>
          </cell>
        </row>
        <row r="949">
          <cell r="M949">
            <v>0</v>
          </cell>
        </row>
        <row r="950">
          <cell r="M950">
            <v>0</v>
          </cell>
        </row>
        <row r="951">
          <cell r="M951">
            <v>0</v>
          </cell>
        </row>
        <row r="952">
          <cell r="M952">
            <v>0</v>
          </cell>
        </row>
        <row r="953">
          <cell r="M953">
            <v>0</v>
          </cell>
        </row>
        <row r="954">
          <cell r="M954">
            <v>0</v>
          </cell>
        </row>
        <row r="955">
          <cell r="M955">
            <v>0</v>
          </cell>
        </row>
        <row r="956">
          <cell r="M956">
            <v>0</v>
          </cell>
        </row>
        <row r="957">
          <cell r="M957">
            <v>0</v>
          </cell>
        </row>
        <row r="958">
          <cell r="M958">
            <v>0</v>
          </cell>
        </row>
        <row r="959">
          <cell r="M959">
            <v>0</v>
          </cell>
        </row>
        <row r="960">
          <cell r="M960">
            <v>0</v>
          </cell>
        </row>
        <row r="961">
          <cell r="M961">
            <v>0</v>
          </cell>
        </row>
        <row r="962">
          <cell r="M962">
            <v>0</v>
          </cell>
        </row>
        <row r="963">
          <cell r="M963">
            <v>0</v>
          </cell>
        </row>
        <row r="964">
          <cell r="M964">
            <v>0</v>
          </cell>
        </row>
        <row r="965">
          <cell r="M965">
            <v>0</v>
          </cell>
        </row>
        <row r="966">
          <cell r="M966">
            <v>0</v>
          </cell>
        </row>
        <row r="967">
          <cell r="M967">
            <v>0</v>
          </cell>
        </row>
        <row r="968">
          <cell r="M968">
            <v>0</v>
          </cell>
        </row>
        <row r="969">
          <cell r="M969">
            <v>0</v>
          </cell>
        </row>
        <row r="970">
          <cell r="M970">
            <v>0</v>
          </cell>
        </row>
        <row r="971">
          <cell r="M971">
            <v>0</v>
          </cell>
        </row>
        <row r="972">
          <cell r="M972">
            <v>0</v>
          </cell>
        </row>
        <row r="973">
          <cell r="M973">
            <v>0</v>
          </cell>
        </row>
        <row r="974">
          <cell r="M974">
            <v>0</v>
          </cell>
        </row>
        <row r="975">
          <cell r="M975">
            <v>0</v>
          </cell>
        </row>
        <row r="976">
          <cell r="M976">
            <v>0</v>
          </cell>
        </row>
        <row r="977">
          <cell r="M977">
            <v>0</v>
          </cell>
        </row>
        <row r="978">
          <cell r="M978">
            <v>0</v>
          </cell>
        </row>
        <row r="979">
          <cell r="M979">
            <v>0</v>
          </cell>
        </row>
        <row r="980">
          <cell r="M980">
            <v>0</v>
          </cell>
        </row>
        <row r="981">
          <cell r="M981">
            <v>0</v>
          </cell>
        </row>
        <row r="982">
          <cell r="M982">
            <v>0</v>
          </cell>
        </row>
        <row r="983">
          <cell r="M983">
            <v>0</v>
          </cell>
        </row>
        <row r="984">
          <cell r="M984">
            <v>0</v>
          </cell>
        </row>
        <row r="985">
          <cell r="M985">
            <v>0</v>
          </cell>
        </row>
        <row r="986">
          <cell r="M986">
            <v>0</v>
          </cell>
        </row>
        <row r="987">
          <cell r="M987">
            <v>0</v>
          </cell>
        </row>
        <row r="988">
          <cell r="M988">
            <v>0</v>
          </cell>
        </row>
        <row r="989">
          <cell r="M989">
            <v>0</v>
          </cell>
        </row>
        <row r="990">
          <cell r="M990">
            <v>0</v>
          </cell>
        </row>
        <row r="991">
          <cell r="M991">
            <v>0</v>
          </cell>
        </row>
        <row r="992">
          <cell r="M992">
            <v>0</v>
          </cell>
        </row>
        <row r="993">
          <cell r="M993">
            <v>0</v>
          </cell>
        </row>
        <row r="994">
          <cell r="M994">
            <v>0</v>
          </cell>
        </row>
        <row r="995">
          <cell r="M995">
            <v>0</v>
          </cell>
        </row>
        <row r="996">
          <cell r="M996">
            <v>0</v>
          </cell>
        </row>
        <row r="997">
          <cell r="M997">
            <v>0</v>
          </cell>
        </row>
        <row r="998">
          <cell r="M998">
            <v>0</v>
          </cell>
        </row>
        <row r="999">
          <cell r="M999">
            <v>0</v>
          </cell>
        </row>
        <row r="1000">
          <cell r="M1000">
            <v>0</v>
          </cell>
        </row>
        <row r="1001">
          <cell r="M1001">
            <v>0</v>
          </cell>
        </row>
        <row r="1002">
          <cell r="M1002">
            <v>0</v>
          </cell>
        </row>
        <row r="1003">
          <cell r="M1003">
            <v>0</v>
          </cell>
        </row>
        <row r="1004">
          <cell r="M1004">
            <v>0</v>
          </cell>
        </row>
        <row r="1005">
          <cell r="M1005">
            <v>0</v>
          </cell>
        </row>
        <row r="1006">
          <cell r="M1006">
            <v>0</v>
          </cell>
        </row>
        <row r="1007">
          <cell r="M1007">
            <v>0</v>
          </cell>
        </row>
        <row r="1008">
          <cell r="M1008">
            <v>0</v>
          </cell>
        </row>
        <row r="1009">
          <cell r="M1009">
            <v>0</v>
          </cell>
        </row>
        <row r="1010">
          <cell r="M1010">
            <v>0</v>
          </cell>
        </row>
        <row r="1011">
          <cell r="M1011">
            <v>0</v>
          </cell>
        </row>
        <row r="1012">
          <cell r="M1012">
            <v>0</v>
          </cell>
        </row>
        <row r="1013">
          <cell r="M1013">
            <v>0</v>
          </cell>
        </row>
        <row r="1014">
          <cell r="M1014">
            <v>0</v>
          </cell>
        </row>
        <row r="1015">
          <cell r="M1015">
            <v>0</v>
          </cell>
        </row>
        <row r="1016">
          <cell r="M1016">
            <v>0</v>
          </cell>
        </row>
        <row r="1017">
          <cell r="M1017">
            <v>0</v>
          </cell>
        </row>
        <row r="1018">
          <cell r="M1018">
            <v>0</v>
          </cell>
        </row>
        <row r="1019">
          <cell r="M1019">
            <v>0</v>
          </cell>
        </row>
        <row r="1020">
          <cell r="M1020">
            <v>0</v>
          </cell>
        </row>
        <row r="1021">
          <cell r="M1021">
            <v>0</v>
          </cell>
        </row>
        <row r="1022">
          <cell r="M1022">
            <v>2669812.5</v>
          </cell>
        </row>
        <row r="1023">
          <cell r="M1023">
            <v>2669812.5</v>
          </cell>
        </row>
        <row r="1024">
          <cell r="M1024">
            <v>-2669812.5</v>
          </cell>
        </row>
        <row r="1025">
          <cell r="M1025">
            <v>2669812.5</v>
          </cell>
        </row>
        <row r="1026">
          <cell r="M1026">
            <v>2669812.5</v>
          </cell>
        </row>
        <row r="1027">
          <cell r="M1027">
            <v>2669812.5</v>
          </cell>
        </row>
        <row r="1028">
          <cell r="M1028">
            <v>2669812.5</v>
          </cell>
        </row>
        <row r="1029">
          <cell r="M1029">
            <v>2669812</v>
          </cell>
        </row>
        <row r="1030">
          <cell r="M1030">
            <v>2669813</v>
          </cell>
        </row>
        <row r="1031">
          <cell r="M1031">
            <v>-2669813</v>
          </cell>
        </row>
        <row r="1032">
          <cell r="M1032">
            <v>2669813</v>
          </cell>
        </row>
        <row r="1033">
          <cell r="M1033">
            <v>-2669812</v>
          </cell>
        </row>
        <row r="1034">
          <cell r="M1034">
            <v>2669812</v>
          </cell>
        </row>
        <row r="1035">
          <cell r="M1035">
            <v>2669813</v>
          </cell>
        </row>
        <row r="1036">
          <cell r="M1036">
            <v>2669813</v>
          </cell>
        </row>
        <row r="1037">
          <cell r="M1037">
            <v>2669813</v>
          </cell>
        </row>
        <row r="1038">
          <cell r="M1038">
            <v>-10040572.916666666</v>
          </cell>
        </row>
        <row r="1039">
          <cell r="M1039">
            <v>4290831</v>
          </cell>
        </row>
        <row r="1040">
          <cell r="M1040">
            <v>0</v>
          </cell>
        </row>
        <row r="1041">
          <cell r="M1041">
            <v>1000000</v>
          </cell>
        </row>
        <row r="1042">
          <cell r="M1042">
            <v>100000</v>
          </cell>
        </row>
        <row r="1043">
          <cell r="M1043">
            <v>200000</v>
          </cell>
        </row>
        <row r="1044">
          <cell r="M1044">
            <v>100000</v>
          </cell>
        </row>
        <row r="1045">
          <cell r="M1045">
            <v>0</v>
          </cell>
        </row>
        <row r="1046">
          <cell r="M1046">
            <v>0</v>
          </cell>
        </row>
        <row r="1047">
          <cell r="M1047">
            <v>0</v>
          </cell>
        </row>
        <row r="1048">
          <cell r="M1048">
            <v>0</v>
          </cell>
        </row>
        <row r="1049">
          <cell r="M1049">
            <v>0</v>
          </cell>
        </row>
        <row r="1050">
          <cell r="M1050">
            <v>0</v>
          </cell>
        </row>
        <row r="1051">
          <cell r="M1051">
            <v>0</v>
          </cell>
        </row>
        <row r="1052">
          <cell r="M1052">
            <v>0</v>
          </cell>
        </row>
        <row r="1053">
          <cell r="M1053">
            <v>0</v>
          </cell>
        </row>
        <row r="1054">
          <cell r="M1054">
            <v>0</v>
          </cell>
        </row>
        <row r="1055">
          <cell r="M1055">
            <v>0</v>
          </cell>
        </row>
        <row r="1056">
          <cell r="M1056">
            <v>0</v>
          </cell>
        </row>
        <row r="1057">
          <cell r="M1057">
            <v>0</v>
          </cell>
        </row>
        <row r="1058">
          <cell r="M1058">
            <v>0</v>
          </cell>
        </row>
        <row r="1059">
          <cell r="M1059">
            <v>0</v>
          </cell>
        </row>
        <row r="1060">
          <cell r="M1060">
            <v>0</v>
          </cell>
        </row>
        <row r="1061">
          <cell r="M1061">
            <v>0</v>
          </cell>
        </row>
        <row r="1062">
          <cell r="M1062">
            <v>0</v>
          </cell>
        </row>
        <row r="1063">
          <cell r="M1063">
            <v>0</v>
          </cell>
        </row>
        <row r="1064">
          <cell r="M1064">
            <v>0</v>
          </cell>
        </row>
        <row r="1065">
          <cell r="M1065">
            <v>0</v>
          </cell>
        </row>
        <row r="1066">
          <cell r="M1066">
            <v>0</v>
          </cell>
        </row>
        <row r="1067">
          <cell r="M1067">
            <v>0</v>
          </cell>
        </row>
        <row r="1068">
          <cell r="M1068">
            <v>0</v>
          </cell>
        </row>
        <row r="1069">
          <cell r="M1069">
            <v>0</v>
          </cell>
        </row>
        <row r="1070">
          <cell r="M1070">
            <v>0</v>
          </cell>
        </row>
        <row r="1071">
          <cell r="M1071">
            <v>0</v>
          </cell>
        </row>
        <row r="1072">
          <cell r="M1072">
            <v>0</v>
          </cell>
        </row>
        <row r="1073">
          <cell r="M1073">
            <v>0</v>
          </cell>
        </row>
        <row r="1074">
          <cell r="M1074">
            <v>0</v>
          </cell>
        </row>
        <row r="1075">
          <cell r="M1075">
            <v>0</v>
          </cell>
        </row>
        <row r="1076">
          <cell r="M1076">
            <v>0</v>
          </cell>
        </row>
        <row r="1077">
          <cell r="M1077">
            <v>0</v>
          </cell>
        </row>
        <row r="1078">
          <cell r="M1078">
            <v>0</v>
          </cell>
        </row>
        <row r="1079">
          <cell r="M1079">
            <v>0</v>
          </cell>
        </row>
        <row r="1080">
          <cell r="M1080">
            <v>0</v>
          </cell>
        </row>
        <row r="1081">
          <cell r="M1081">
            <v>0</v>
          </cell>
        </row>
        <row r="1082">
          <cell r="M1082">
            <v>0</v>
          </cell>
        </row>
        <row r="1083">
          <cell r="M1083">
            <v>0</v>
          </cell>
        </row>
        <row r="1084">
          <cell r="M1084">
            <v>0</v>
          </cell>
        </row>
        <row r="1085">
          <cell r="M1085">
            <v>0</v>
          </cell>
        </row>
        <row r="1086">
          <cell r="M1086">
            <v>0</v>
          </cell>
        </row>
        <row r="1087">
          <cell r="M1087">
            <v>0</v>
          </cell>
        </row>
        <row r="1088">
          <cell r="M1088">
            <v>0</v>
          </cell>
        </row>
        <row r="1089">
          <cell r="M1089">
            <v>0</v>
          </cell>
        </row>
        <row r="1090">
          <cell r="M1090">
            <v>0</v>
          </cell>
        </row>
        <row r="1091">
          <cell r="M1091">
            <v>0</v>
          </cell>
        </row>
        <row r="1092">
          <cell r="M1092">
            <v>0</v>
          </cell>
        </row>
        <row r="1093">
          <cell r="M1093">
            <v>0</v>
          </cell>
        </row>
        <row r="1094">
          <cell r="M1094">
            <v>0</v>
          </cell>
        </row>
        <row r="1095">
          <cell r="M1095">
            <v>0</v>
          </cell>
        </row>
        <row r="1096">
          <cell r="M1096">
            <v>0</v>
          </cell>
        </row>
        <row r="1097">
          <cell r="M1097">
            <v>0</v>
          </cell>
        </row>
        <row r="1098">
          <cell r="M1098">
            <v>0</v>
          </cell>
        </row>
        <row r="1099">
          <cell r="M1099">
            <v>0</v>
          </cell>
        </row>
        <row r="1100">
          <cell r="M1100">
            <v>0</v>
          </cell>
        </row>
        <row r="1101">
          <cell r="M1101">
            <v>0</v>
          </cell>
        </row>
        <row r="1102">
          <cell r="M1102">
            <v>0</v>
          </cell>
        </row>
        <row r="1103">
          <cell r="M1103">
            <v>0</v>
          </cell>
        </row>
        <row r="1104">
          <cell r="M1104">
            <v>0</v>
          </cell>
        </row>
        <row r="1105">
          <cell r="M1105">
            <v>0</v>
          </cell>
        </row>
        <row r="1106">
          <cell r="M1106">
            <v>0</v>
          </cell>
        </row>
        <row r="1107">
          <cell r="M1107">
            <v>0</v>
          </cell>
        </row>
        <row r="1108">
          <cell r="M1108">
            <v>0</v>
          </cell>
        </row>
        <row r="1109">
          <cell r="M1109">
            <v>0</v>
          </cell>
        </row>
        <row r="1110">
          <cell r="M1110">
            <v>0</v>
          </cell>
        </row>
        <row r="1111">
          <cell r="M1111">
            <v>0</v>
          </cell>
        </row>
        <row r="1112">
          <cell r="M1112">
            <v>0</v>
          </cell>
        </row>
        <row r="1113">
          <cell r="M1113">
            <v>0</v>
          </cell>
        </row>
        <row r="1114">
          <cell r="M1114">
            <v>0</v>
          </cell>
        </row>
        <row r="1115">
          <cell r="M1115">
            <v>0</v>
          </cell>
        </row>
        <row r="1116">
          <cell r="M1116">
            <v>0</v>
          </cell>
        </row>
        <row r="1117">
          <cell r="M1117">
            <v>0</v>
          </cell>
        </row>
        <row r="1118">
          <cell r="M1118">
            <v>0</v>
          </cell>
        </row>
        <row r="1119">
          <cell r="M1119">
            <v>0</v>
          </cell>
        </row>
        <row r="1120">
          <cell r="M1120">
            <v>0</v>
          </cell>
        </row>
        <row r="1121">
          <cell r="M1121">
            <v>0</v>
          </cell>
        </row>
        <row r="1122">
          <cell r="M1122">
            <v>0</v>
          </cell>
        </row>
        <row r="1123">
          <cell r="M1123">
            <v>0</v>
          </cell>
        </row>
        <row r="1124">
          <cell r="M1124">
            <v>0</v>
          </cell>
        </row>
        <row r="1125">
          <cell r="M1125">
            <v>0</v>
          </cell>
        </row>
        <row r="1126">
          <cell r="M1126">
            <v>0</v>
          </cell>
        </row>
        <row r="1127">
          <cell r="M1127">
            <v>0</v>
          </cell>
        </row>
        <row r="1128">
          <cell r="M1128">
            <v>0</v>
          </cell>
        </row>
        <row r="1129">
          <cell r="M1129">
            <v>0</v>
          </cell>
        </row>
        <row r="1130">
          <cell r="M1130">
            <v>0</v>
          </cell>
        </row>
        <row r="1131">
          <cell r="M1131">
            <v>0</v>
          </cell>
        </row>
        <row r="1132">
          <cell r="M1132">
            <v>0</v>
          </cell>
        </row>
        <row r="1133">
          <cell r="M1133">
            <v>0</v>
          </cell>
        </row>
        <row r="1134">
          <cell r="M1134">
            <v>0</v>
          </cell>
        </row>
        <row r="1135">
          <cell r="M1135">
            <v>0</v>
          </cell>
        </row>
        <row r="1136">
          <cell r="M1136">
            <v>0</v>
          </cell>
        </row>
        <row r="1137">
          <cell r="M1137">
            <v>0</v>
          </cell>
        </row>
        <row r="1138">
          <cell r="M1138">
            <v>0</v>
          </cell>
        </row>
        <row r="1139">
          <cell r="M1139">
            <v>0</v>
          </cell>
        </row>
        <row r="1140">
          <cell r="M1140">
            <v>0</v>
          </cell>
        </row>
        <row r="1141">
          <cell r="M1141">
            <v>0</v>
          </cell>
        </row>
        <row r="1142">
          <cell r="M1142">
            <v>0</v>
          </cell>
        </row>
        <row r="1143">
          <cell r="M1143">
            <v>0</v>
          </cell>
        </row>
        <row r="1144">
          <cell r="M1144">
            <v>0</v>
          </cell>
        </row>
        <row r="1145">
          <cell r="M1145">
            <v>0</v>
          </cell>
        </row>
        <row r="1146">
          <cell r="M1146">
            <v>0</v>
          </cell>
        </row>
        <row r="1147">
          <cell r="M1147">
            <v>0</v>
          </cell>
        </row>
        <row r="1148">
          <cell r="M1148">
            <v>0</v>
          </cell>
        </row>
        <row r="1149">
          <cell r="M1149">
            <v>0</v>
          </cell>
        </row>
        <row r="1150">
          <cell r="M1150">
            <v>0</v>
          </cell>
        </row>
        <row r="1151">
          <cell r="M1151">
            <v>0</v>
          </cell>
        </row>
        <row r="1152">
          <cell r="M1152">
            <v>0</v>
          </cell>
        </row>
        <row r="1153">
          <cell r="M1153">
            <v>0</v>
          </cell>
        </row>
        <row r="1154">
          <cell r="M1154">
            <v>0</v>
          </cell>
        </row>
        <row r="1155">
          <cell r="M1155">
            <v>0</v>
          </cell>
        </row>
        <row r="1156">
          <cell r="M1156">
            <v>0</v>
          </cell>
        </row>
        <row r="1157">
          <cell r="M1157">
            <v>0</v>
          </cell>
        </row>
        <row r="1158">
          <cell r="M1158">
            <v>0</v>
          </cell>
        </row>
        <row r="1159">
          <cell r="M1159">
            <v>0</v>
          </cell>
        </row>
        <row r="1160">
          <cell r="M1160">
            <v>0</v>
          </cell>
        </row>
        <row r="1161">
          <cell r="M1161">
            <v>0</v>
          </cell>
        </row>
        <row r="1162">
          <cell r="M1162">
            <v>0</v>
          </cell>
        </row>
        <row r="1163">
          <cell r="M1163">
            <v>0</v>
          </cell>
        </row>
        <row r="1164">
          <cell r="M1164">
            <v>2523622</v>
          </cell>
        </row>
        <row r="1165">
          <cell r="M1165">
            <v>2303563</v>
          </cell>
        </row>
        <row r="1166">
          <cell r="M1166">
            <v>0</v>
          </cell>
        </row>
        <row r="1167">
          <cell r="M1167">
            <v>0</v>
          </cell>
        </row>
        <row r="1168">
          <cell r="M1168">
            <v>0</v>
          </cell>
        </row>
        <row r="1169">
          <cell r="M1169">
            <v>0</v>
          </cell>
        </row>
        <row r="1170">
          <cell r="M1170">
            <v>0</v>
          </cell>
        </row>
        <row r="1171">
          <cell r="M1171">
            <v>0</v>
          </cell>
        </row>
        <row r="1172">
          <cell r="M1172">
            <v>0</v>
          </cell>
        </row>
        <row r="1173">
          <cell r="M1173">
            <v>0</v>
          </cell>
        </row>
        <row r="1174">
          <cell r="M1174">
            <v>0</v>
          </cell>
        </row>
        <row r="1175">
          <cell r="M1175">
            <v>0</v>
          </cell>
        </row>
        <row r="1176">
          <cell r="M1176">
            <v>0</v>
          </cell>
        </row>
        <row r="1177">
          <cell r="M1177">
            <v>0</v>
          </cell>
        </row>
        <row r="1178">
          <cell r="M1178">
            <v>0</v>
          </cell>
        </row>
        <row r="1179">
          <cell r="M1179">
            <v>0</v>
          </cell>
        </row>
        <row r="1180">
          <cell r="M1180">
            <v>0</v>
          </cell>
        </row>
        <row r="1181">
          <cell r="M1181">
            <v>0</v>
          </cell>
        </row>
        <row r="1182">
          <cell r="M1182">
            <v>0</v>
          </cell>
        </row>
        <row r="1183">
          <cell r="M1183">
            <v>0</v>
          </cell>
        </row>
        <row r="1184">
          <cell r="M1184">
            <v>0</v>
          </cell>
        </row>
        <row r="1185">
          <cell r="M1185">
            <v>0</v>
          </cell>
        </row>
        <row r="1186">
          <cell r="M1186">
            <v>0</v>
          </cell>
        </row>
        <row r="1187">
          <cell r="M1187">
            <v>0</v>
          </cell>
        </row>
        <row r="1188">
          <cell r="M1188">
            <v>0</v>
          </cell>
        </row>
        <row r="1189">
          <cell r="M1189">
            <v>0</v>
          </cell>
        </row>
        <row r="1190">
          <cell r="M1190">
            <v>0</v>
          </cell>
        </row>
        <row r="1191">
          <cell r="M1191">
            <v>0</v>
          </cell>
        </row>
        <row r="1192">
          <cell r="M1192">
            <v>0</v>
          </cell>
        </row>
        <row r="1193">
          <cell r="M1193">
            <v>0</v>
          </cell>
        </row>
        <row r="1194">
          <cell r="M1194">
            <v>0</v>
          </cell>
        </row>
        <row r="1195">
          <cell r="M1195">
            <v>0</v>
          </cell>
        </row>
        <row r="1196">
          <cell r="M1196">
            <v>0</v>
          </cell>
        </row>
        <row r="1197">
          <cell r="M1197">
            <v>0</v>
          </cell>
        </row>
        <row r="1198">
          <cell r="M1198">
            <v>0</v>
          </cell>
        </row>
        <row r="1199">
          <cell r="M1199">
            <v>0</v>
          </cell>
        </row>
        <row r="1200">
          <cell r="M1200">
            <v>0</v>
          </cell>
        </row>
        <row r="1201">
          <cell r="M1201">
            <v>0</v>
          </cell>
        </row>
        <row r="1202">
          <cell r="M1202">
            <v>0</v>
          </cell>
        </row>
        <row r="1203">
          <cell r="M1203">
            <v>0</v>
          </cell>
        </row>
        <row r="1204">
          <cell r="M1204">
            <v>1000000</v>
          </cell>
        </row>
        <row r="1205">
          <cell r="M1205">
            <v>0</v>
          </cell>
        </row>
        <row r="1206">
          <cell r="M1206">
            <v>0</v>
          </cell>
        </row>
        <row r="1207">
          <cell r="M1207">
            <v>0</v>
          </cell>
        </row>
        <row r="1208">
          <cell r="M1208">
            <v>0</v>
          </cell>
        </row>
        <row r="1209">
          <cell r="M1209">
            <v>0</v>
          </cell>
        </row>
        <row r="1210">
          <cell r="M1210">
            <v>0</v>
          </cell>
        </row>
        <row r="1211">
          <cell r="M1211">
            <v>0</v>
          </cell>
        </row>
        <row r="1212">
          <cell r="M1212">
            <v>0</v>
          </cell>
        </row>
        <row r="1213">
          <cell r="M1213">
            <v>0</v>
          </cell>
        </row>
        <row r="1214">
          <cell r="M1214">
            <v>0</v>
          </cell>
        </row>
        <row r="1215">
          <cell r="M1215">
            <v>0</v>
          </cell>
        </row>
        <row r="1216">
          <cell r="M1216">
            <v>0</v>
          </cell>
        </row>
        <row r="1217">
          <cell r="M1217">
            <v>0</v>
          </cell>
        </row>
        <row r="1218">
          <cell r="M1218">
            <v>0</v>
          </cell>
        </row>
        <row r="1219">
          <cell r="M1219">
            <v>0</v>
          </cell>
        </row>
        <row r="1220">
          <cell r="M1220">
            <v>0</v>
          </cell>
        </row>
        <row r="1221">
          <cell r="M1221">
            <v>0</v>
          </cell>
        </row>
        <row r="1222">
          <cell r="M1222">
            <v>0</v>
          </cell>
        </row>
        <row r="1223">
          <cell r="M1223">
            <v>0</v>
          </cell>
        </row>
        <row r="1224">
          <cell r="M1224">
            <v>0</v>
          </cell>
        </row>
        <row r="1225">
          <cell r="M1225">
            <v>0</v>
          </cell>
        </row>
        <row r="1226">
          <cell r="M1226">
            <v>0</v>
          </cell>
        </row>
        <row r="1227">
          <cell r="M1227">
            <v>0</v>
          </cell>
        </row>
        <row r="1228">
          <cell r="M1228">
            <v>0</v>
          </cell>
        </row>
        <row r="1229">
          <cell r="M1229">
            <v>0</v>
          </cell>
        </row>
        <row r="1230">
          <cell r="M1230">
            <v>0</v>
          </cell>
        </row>
        <row r="1231">
          <cell r="M1231">
            <v>0</v>
          </cell>
        </row>
        <row r="1232">
          <cell r="M1232">
            <v>0</v>
          </cell>
        </row>
        <row r="1233">
          <cell r="M1233">
            <v>0</v>
          </cell>
        </row>
        <row r="1234">
          <cell r="M1234">
            <v>0</v>
          </cell>
        </row>
        <row r="1235">
          <cell r="M1235">
            <v>0</v>
          </cell>
        </row>
        <row r="1236">
          <cell r="M1236">
            <v>0</v>
          </cell>
        </row>
        <row r="1237">
          <cell r="M1237">
            <v>0</v>
          </cell>
        </row>
        <row r="1238">
          <cell r="M1238">
            <v>0</v>
          </cell>
        </row>
        <row r="1239">
          <cell r="M1239">
            <v>0</v>
          </cell>
        </row>
        <row r="1240">
          <cell r="M1240">
            <v>0</v>
          </cell>
        </row>
        <row r="1241">
          <cell r="M1241">
            <v>0</v>
          </cell>
        </row>
        <row r="1242">
          <cell r="M1242">
            <v>0</v>
          </cell>
        </row>
        <row r="1243">
          <cell r="M1243">
            <v>0</v>
          </cell>
        </row>
        <row r="1244">
          <cell r="M1244">
            <v>0</v>
          </cell>
        </row>
        <row r="1245">
          <cell r="M1245">
            <v>0</v>
          </cell>
        </row>
        <row r="1246">
          <cell r="M1246">
            <v>0</v>
          </cell>
        </row>
        <row r="1247">
          <cell r="M1247">
            <v>0</v>
          </cell>
        </row>
        <row r="1248">
          <cell r="M1248">
            <v>0</v>
          </cell>
        </row>
        <row r="1249">
          <cell r="M1249">
            <v>0</v>
          </cell>
        </row>
        <row r="1250">
          <cell r="M1250">
            <v>0</v>
          </cell>
        </row>
        <row r="1251">
          <cell r="M1251">
            <v>0</v>
          </cell>
        </row>
        <row r="1252">
          <cell r="M1252">
            <v>0</v>
          </cell>
        </row>
        <row r="1253">
          <cell r="M1253">
            <v>0</v>
          </cell>
        </row>
        <row r="1254">
          <cell r="M1254">
            <v>0</v>
          </cell>
        </row>
        <row r="1255">
          <cell r="M1255">
            <v>0</v>
          </cell>
        </row>
        <row r="1256">
          <cell r="M1256">
            <v>0</v>
          </cell>
        </row>
        <row r="1257">
          <cell r="M1257">
            <v>0</v>
          </cell>
        </row>
        <row r="1258">
          <cell r="M1258">
            <v>0</v>
          </cell>
        </row>
        <row r="1259">
          <cell r="M1259">
            <v>0</v>
          </cell>
        </row>
        <row r="1260">
          <cell r="M1260">
            <v>0</v>
          </cell>
        </row>
        <row r="1261">
          <cell r="M1261">
            <v>0</v>
          </cell>
        </row>
        <row r="1262">
          <cell r="M1262">
            <v>0</v>
          </cell>
        </row>
        <row r="1263">
          <cell r="M1263">
            <v>0</v>
          </cell>
        </row>
        <row r="1264">
          <cell r="M1264">
            <v>0</v>
          </cell>
        </row>
        <row r="1265">
          <cell r="M1265">
            <v>0</v>
          </cell>
        </row>
        <row r="1266">
          <cell r="M1266">
            <v>0</v>
          </cell>
        </row>
        <row r="1267">
          <cell r="M1267">
            <v>0</v>
          </cell>
        </row>
        <row r="1268">
          <cell r="M1268">
            <v>0</v>
          </cell>
        </row>
        <row r="1269">
          <cell r="M1269">
            <v>0</v>
          </cell>
        </row>
        <row r="1270">
          <cell r="M1270">
            <v>0</v>
          </cell>
        </row>
        <row r="1271">
          <cell r="M1271">
            <v>0</v>
          </cell>
        </row>
        <row r="1272">
          <cell r="M1272">
            <v>0</v>
          </cell>
        </row>
        <row r="1273">
          <cell r="M1273">
            <v>0</v>
          </cell>
        </row>
        <row r="1274">
          <cell r="M1274">
            <v>0</v>
          </cell>
        </row>
        <row r="1275">
          <cell r="M1275">
            <v>0</v>
          </cell>
        </row>
        <row r="1276">
          <cell r="M1276">
            <v>0</v>
          </cell>
        </row>
        <row r="1277">
          <cell r="M1277">
            <v>0</v>
          </cell>
        </row>
        <row r="1278">
          <cell r="M1278">
            <v>0</v>
          </cell>
        </row>
        <row r="1279">
          <cell r="M1279">
            <v>0</v>
          </cell>
        </row>
        <row r="1280">
          <cell r="M1280">
            <v>0</v>
          </cell>
        </row>
        <row r="1281">
          <cell r="M1281">
            <v>0</v>
          </cell>
        </row>
        <row r="1282">
          <cell r="M1282">
            <v>0</v>
          </cell>
        </row>
        <row r="1283">
          <cell r="M1283">
            <v>0</v>
          </cell>
        </row>
        <row r="1284">
          <cell r="M1284">
            <v>0</v>
          </cell>
        </row>
        <row r="1285">
          <cell r="M1285">
            <v>0</v>
          </cell>
        </row>
        <row r="1286">
          <cell r="M1286">
            <v>0</v>
          </cell>
        </row>
        <row r="1287">
          <cell r="M1287">
            <v>0</v>
          </cell>
        </row>
        <row r="1288">
          <cell r="M1288">
            <v>0</v>
          </cell>
        </row>
        <row r="1289">
          <cell r="M1289">
            <v>0</v>
          </cell>
        </row>
        <row r="1290">
          <cell r="M1290">
            <v>0</v>
          </cell>
        </row>
        <row r="1291">
          <cell r="M1291">
            <v>0</v>
          </cell>
        </row>
        <row r="1292">
          <cell r="M1292">
            <v>0</v>
          </cell>
        </row>
        <row r="1293">
          <cell r="M1293">
            <v>0</v>
          </cell>
        </row>
        <row r="1294">
          <cell r="M1294">
            <v>0</v>
          </cell>
        </row>
        <row r="1295">
          <cell r="M1295">
            <v>0</v>
          </cell>
        </row>
        <row r="1296">
          <cell r="M1296">
            <v>0</v>
          </cell>
        </row>
        <row r="1297">
          <cell r="M1297">
            <v>0</v>
          </cell>
        </row>
        <row r="1298">
          <cell r="M1298">
            <v>0</v>
          </cell>
        </row>
        <row r="1299">
          <cell r="M1299">
            <v>0</v>
          </cell>
        </row>
        <row r="1300">
          <cell r="M1300">
            <v>0</v>
          </cell>
        </row>
        <row r="1301">
          <cell r="M1301">
            <v>0</v>
          </cell>
        </row>
        <row r="1302">
          <cell r="M1302">
            <v>0</v>
          </cell>
        </row>
        <row r="1303">
          <cell r="M1303">
            <v>0</v>
          </cell>
        </row>
        <row r="1304">
          <cell r="M1304">
            <v>0</v>
          </cell>
        </row>
        <row r="1305">
          <cell r="M1305">
            <v>0</v>
          </cell>
        </row>
        <row r="1306">
          <cell r="M1306">
            <v>0</v>
          </cell>
        </row>
        <row r="1307">
          <cell r="M1307">
            <v>0</v>
          </cell>
        </row>
        <row r="1308">
          <cell r="M1308">
            <v>0</v>
          </cell>
        </row>
        <row r="1309">
          <cell r="M1309">
            <v>0</v>
          </cell>
        </row>
        <row r="1310">
          <cell r="M1310">
            <v>0</v>
          </cell>
        </row>
        <row r="1311">
          <cell r="M1311">
            <v>0</v>
          </cell>
        </row>
        <row r="1312">
          <cell r="M1312">
            <v>0</v>
          </cell>
        </row>
        <row r="1313">
          <cell r="M1313">
            <v>0</v>
          </cell>
        </row>
        <row r="1314">
          <cell r="M1314">
            <v>0</v>
          </cell>
        </row>
        <row r="1315">
          <cell r="M1315">
            <v>0</v>
          </cell>
        </row>
        <row r="1316">
          <cell r="M1316">
            <v>0</v>
          </cell>
        </row>
        <row r="1317">
          <cell r="M1317">
            <v>0</v>
          </cell>
        </row>
        <row r="1318">
          <cell r="M1318">
            <v>0</v>
          </cell>
        </row>
        <row r="1319">
          <cell r="M1319">
            <v>0</v>
          </cell>
        </row>
        <row r="1320">
          <cell r="M1320">
            <v>0</v>
          </cell>
        </row>
        <row r="1321">
          <cell r="M1321">
            <v>0</v>
          </cell>
        </row>
        <row r="1322">
          <cell r="M1322">
            <v>0</v>
          </cell>
        </row>
        <row r="1323">
          <cell r="M1323">
            <v>0</v>
          </cell>
        </row>
        <row r="1324">
          <cell r="M1324">
            <v>0</v>
          </cell>
        </row>
        <row r="1325">
          <cell r="M1325">
            <v>0</v>
          </cell>
        </row>
        <row r="1326">
          <cell r="M1326">
            <v>0</v>
          </cell>
        </row>
        <row r="1327">
          <cell r="M1327">
            <v>0</v>
          </cell>
        </row>
        <row r="1328">
          <cell r="M1328">
            <v>0</v>
          </cell>
        </row>
        <row r="1329">
          <cell r="M1329">
            <v>0</v>
          </cell>
        </row>
        <row r="1330">
          <cell r="M1330">
            <v>0</v>
          </cell>
        </row>
        <row r="1331">
          <cell r="M1331">
            <v>0</v>
          </cell>
        </row>
        <row r="1332">
          <cell r="M1332">
            <v>0</v>
          </cell>
        </row>
        <row r="1333">
          <cell r="M1333">
            <v>0</v>
          </cell>
        </row>
        <row r="1334">
          <cell r="M1334">
            <v>0</v>
          </cell>
        </row>
        <row r="1335">
          <cell r="M1335">
            <v>0</v>
          </cell>
        </row>
        <row r="1336">
          <cell r="M1336">
            <v>0</v>
          </cell>
        </row>
        <row r="1337">
          <cell r="M1337">
            <v>0</v>
          </cell>
        </row>
        <row r="1338">
          <cell r="M1338">
            <v>0</v>
          </cell>
        </row>
        <row r="1339">
          <cell r="M1339">
            <v>0</v>
          </cell>
        </row>
        <row r="1340">
          <cell r="M1340">
            <v>0</v>
          </cell>
        </row>
        <row r="1341">
          <cell r="M1341">
            <v>0</v>
          </cell>
        </row>
        <row r="1342">
          <cell r="M1342">
            <v>0</v>
          </cell>
        </row>
        <row r="1343">
          <cell r="M1343">
            <v>0</v>
          </cell>
        </row>
        <row r="1344">
          <cell r="M1344">
            <v>0</v>
          </cell>
        </row>
        <row r="1345">
          <cell r="M1345">
            <v>0</v>
          </cell>
        </row>
        <row r="1346">
          <cell r="M1346">
            <v>0</v>
          </cell>
        </row>
        <row r="1347">
          <cell r="M1347">
            <v>0</v>
          </cell>
        </row>
        <row r="1348">
          <cell r="M1348">
            <v>0</v>
          </cell>
        </row>
        <row r="1349">
          <cell r="M1349">
            <v>0</v>
          </cell>
        </row>
        <row r="1350">
          <cell r="M1350">
            <v>0</v>
          </cell>
        </row>
        <row r="1351">
          <cell r="M1351">
            <v>0</v>
          </cell>
        </row>
        <row r="1352">
          <cell r="M1352">
            <v>0</v>
          </cell>
        </row>
        <row r="1353">
          <cell r="M1353">
            <v>0</v>
          </cell>
        </row>
        <row r="1354">
          <cell r="M1354">
            <v>0</v>
          </cell>
        </row>
        <row r="1355">
          <cell r="M1355">
            <v>0</v>
          </cell>
        </row>
        <row r="1356">
          <cell r="M1356">
            <v>0</v>
          </cell>
        </row>
        <row r="1357">
          <cell r="M1357">
            <v>0</v>
          </cell>
        </row>
        <row r="1358">
          <cell r="M1358">
            <v>0</v>
          </cell>
        </row>
        <row r="1359">
          <cell r="M1359">
            <v>0</v>
          </cell>
        </row>
        <row r="1360">
          <cell r="M1360">
            <v>0</v>
          </cell>
        </row>
        <row r="1361">
          <cell r="M1361">
            <v>0</v>
          </cell>
        </row>
        <row r="1362">
          <cell r="M1362">
            <v>0</v>
          </cell>
        </row>
        <row r="1363">
          <cell r="M1363">
            <v>0</v>
          </cell>
        </row>
        <row r="1364">
          <cell r="M1364">
            <v>0</v>
          </cell>
        </row>
        <row r="1365">
          <cell r="M1365">
            <v>0</v>
          </cell>
        </row>
        <row r="1366">
          <cell r="M1366">
            <v>0</v>
          </cell>
        </row>
        <row r="1367">
          <cell r="M1367">
            <v>0</v>
          </cell>
        </row>
        <row r="1368">
          <cell r="M1368">
            <v>0</v>
          </cell>
        </row>
        <row r="1369">
          <cell r="M1369">
            <v>0</v>
          </cell>
        </row>
        <row r="1370">
          <cell r="M1370">
            <v>0</v>
          </cell>
        </row>
        <row r="1371">
          <cell r="M1371">
            <v>0</v>
          </cell>
        </row>
        <row r="1372">
          <cell r="M1372">
            <v>0</v>
          </cell>
        </row>
        <row r="1373">
          <cell r="M1373">
            <v>0</v>
          </cell>
        </row>
        <row r="1374">
          <cell r="M1374">
            <v>0</v>
          </cell>
        </row>
        <row r="1375">
          <cell r="M1375">
            <v>0</v>
          </cell>
        </row>
        <row r="1376">
          <cell r="M1376">
            <v>0</v>
          </cell>
        </row>
        <row r="1377">
          <cell r="M1377">
            <v>0</v>
          </cell>
        </row>
        <row r="1378">
          <cell r="M1378">
            <v>0</v>
          </cell>
        </row>
        <row r="1379">
          <cell r="M1379">
            <v>0</v>
          </cell>
        </row>
        <row r="1380">
          <cell r="M1380">
            <v>0</v>
          </cell>
        </row>
        <row r="1381">
          <cell r="M1381">
            <v>0</v>
          </cell>
        </row>
        <row r="1382">
          <cell r="M1382">
            <v>0</v>
          </cell>
        </row>
        <row r="1383">
          <cell r="M1383">
            <v>0</v>
          </cell>
        </row>
        <row r="1384">
          <cell r="M1384">
            <v>0</v>
          </cell>
        </row>
        <row r="1385">
          <cell r="M1385">
            <v>0</v>
          </cell>
        </row>
        <row r="1386">
          <cell r="M1386">
            <v>0</v>
          </cell>
        </row>
        <row r="1387">
          <cell r="M1387">
            <v>0</v>
          </cell>
        </row>
        <row r="1388">
          <cell r="M1388">
            <v>0</v>
          </cell>
        </row>
        <row r="1389">
          <cell r="M1389">
            <v>0</v>
          </cell>
        </row>
        <row r="1390">
          <cell r="M1390">
            <v>0</v>
          </cell>
        </row>
        <row r="1391">
          <cell r="M1391">
            <v>0</v>
          </cell>
        </row>
        <row r="1392">
          <cell r="M1392">
            <v>0</v>
          </cell>
        </row>
        <row r="1393">
          <cell r="M1393">
            <v>0</v>
          </cell>
        </row>
        <row r="1394">
          <cell r="M1394">
            <v>0</v>
          </cell>
        </row>
        <row r="1395">
          <cell r="M1395">
            <v>0</v>
          </cell>
        </row>
        <row r="1396">
          <cell r="M1396">
            <v>0</v>
          </cell>
        </row>
        <row r="1397">
          <cell r="M1397">
            <v>0</v>
          </cell>
        </row>
        <row r="1398">
          <cell r="M1398">
            <v>0</v>
          </cell>
        </row>
        <row r="1399">
          <cell r="M1399">
            <v>0</v>
          </cell>
        </row>
        <row r="1400">
          <cell r="M1400">
            <v>0</v>
          </cell>
        </row>
        <row r="1401">
          <cell r="M1401">
            <v>0</v>
          </cell>
        </row>
        <row r="1402">
          <cell r="M1402">
            <v>0</v>
          </cell>
        </row>
        <row r="1403">
          <cell r="M1403">
            <v>0</v>
          </cell>
        </row>
        <row r="1404">
          <cell r="M1404">
            <v>0</v>
          </cell>
        </row>
        <row r="1405">
          <cell r="M1405">
            <v>0</v>
          </cell>
        </row>
        <row r="1406">
          <cell r="M1406">
            <v>0</v>
          </cell>
        </row>
        <row r="1407">
          <cell r="M1407">
            <v>0</v>
          </cell>
        </row>
        <row r="1408">
          <cell r="M1408">
            <v>0</v>
          </cell>
        </row>
        <row r="1409">
          <cell r="M1409">
            <v>0</v>
          </cell>
        </row>
        <row r="1410">
          <cell r="M1410">
            <v>0</v>
          </cell>
        </row>
        <row r="1411">
          <cell r="M1411">
            <v>0</v>
          </cell>
        </row>
        <row r="1412">
          <cell r="M1412">
            <v>0</v>
          </cell>
        </row>
        <row r="1413">
          <cell r="M1413">
            <v>0</v>
          </cell>
        </row>
        <row r="1414">
          <cell r="M1414">
            <v>0</v>
          </cell>
        </row>
        <row r="1415">
          <cell r="M1415">
            <v>0</v>
          </cell>
        </row>
        <row r="1416">
          <cell r="M1416">
            <v>0</v>
          </cell>
        </row>
        <row r="1417">
          <cell r="M1417">
            <v>0</v>
          </cell>
        </row>
        <row r="1418">
          <cell r="M1418">
            <v>0</v>
          </cell>
        </row>
        <row r="1419">
          <cell r="M1419">
            <v>0</v>
          </cell>
        </row>
        <row r="1420">
          <cell r="M1420">
            <v>0</v>
          </cell>
        </row>
        <row r="1421">
          <cell r="M1421">
            <v>0</v>
          </cell>
        </row>
        <row r="1422">
          <cell r="M1422">
            <v>0</v>
          </cell>
        </row>
        <row r="1423">
          <cell r="M1423">
            <v>0</v>
          </cell>
        </row>
        <row r="1424">
          <cell r="M1424">
            <v>0</v>
          </cell>
        </row>
        <row r="1425">
          <cell r="M1425">
            <v>0</v>
          </cell>
        </row>
        <row r="1426">
          <cell r="M1426">
            <v>0</v>
          </cell>
        </row>
        <row r="1427">
          <cell r="M1427">
            <v>0</v>
          </cell>
        </row>
        <row r="1428">
          <cell r="M1428">
            <v>0</v>
          </cell>
        </row>
        <row r="1429">
          <cell r="M1429">
            <v>0</v>
          </cell>
        </row>
        <row r="1430">
          <cell r="M1430">
            <v>0</v>
          </cell>
        </row>
        <row r="1431">
          <cell r="M1431">
            <v>0</v>
          </cell>
        </row>
        <row r="1432">
          <cell r="M1432">
            <v>0</v>
          </cell>
        </row>
        <row r="1433">
          <cell r="M1433">
            <v>0</v>
          </cell>
        </row>
        <row r="1434">
          <cell r="M1434">
            <v>0</v>
          </cell>
        </row>
        <row r="1435">
          <cell r="M1435">
            <v>0</v>
          </cell>
        </row>
        <row r="1436">
          <cell r="M1436">
            <v>0</v>
          </cell>
        </row>
        <row r="1437">
          <cell r="M1437">
            <v>0</v>
          </cell>
        </row>
        <row r="1438">
          <cell r="M1438">
            <v>0</v>
          </cell>
        </row>
        <row r="1439">
          <cell r="M1439">
            <v>0</v>
          </cell>
        </row>
        <row r="1440">
          <cell r="M1440">
            <v>0</v>
          </cell>
        </row>
        <row r="1441">
          <cell r="M1441">
            <v>0</v>
          </cell>
        </row>
        <row r="1442">
          <cell r="M1442">
            <v>0</v>
          </cell>
        </row>
        <row r="1443">
          <cell r="M1443">
            <v>0</v>
          </cell>
        </row>
        <row r="1444">
          <cell r="M1444">
            <v>0</v>
          </cell>
        </row>
        <row r="1445">
          <cell r="M1445">
            <v>0</v>
          </cell>
        </row>
        <row r="1446">
          <cell r="M1446">
            <v>0</v>
          </cell>
        </row>
        <row r="1447">
          <cell r="M1447">
            <v>0</v>
          </cell>
        </row>
        <row r="1448">
          <cell r="M1448">
            <v>0</v>
          </cell>
        </row>
        <row r="1449">
          <cell r="M1449">
            <v>0</v>
          </cell>
        </row>
        <row r="1450">
          <cell r="M1450">
            <v>0</v>
          </cell>
        </row>
        <row r="1451">
          <cell r="M1451">
            <v>0</v>
          </cell>
        </row>
        <row r="1452">
          <cell r="M1452">
            <v>0</v>
          </cell>
        </row>
        <row r="1453">
          <cell r="M1453">
            <v>0</v>
          </cell>
        </row>
        <row r="1454">
          <cell r="M1454">
            <v>0</v>
          </cell>
        </row>
        <row r="1455">
          <cell r="M1455">
            <v>0</v>
          </cell>
        </row>
        <row r="1456">
          <cell r="M1456">
            <v>0</v>
          </cell>
        </row>
        <row r="1457">
          <cell r="M1457">
            <v>0</v>
          </cell>
        </row>
        <row r="1458">
          <cell r="M1458">
            <v>0</v>
          </cell>
        </row>
        <row r="1459">
          <cell r="M1459">
            <v>0</v>
          </cell>
        </row>
        <row r="1460">
          <cell r="M1460">
            <v>0</v>
          </cell>
        </row>
        <row r="1461">
          <cell r="M1461">
            <v>0</v>
          </cell>
        </row>
        <row r="1462">
          <cell r="M1462">
            <v>0</v>
          </cell>
        </row>
        <row r="1463">
          <cell r="M1463">
            <v>0</v>
          </cell>
        </row>
        <row r="1464">
          <cell r="M1464">
            <v>0</v>
          </cell>
        </row>
        <row r="1465">
          <cell r="M1465">
            <v>0</v>
          </cell>
        </row>
        <row r="1466">
          <cell r="M1466">
            <v>0</v>
          </cell>
        </row>
        <row r="1467">
          <cell r="M1467">
            <v>0</v>
          </cell>
        </row>
        <row r="1468">
          <cell r="M1468">
            <v>0</v>
          </cell>
        </row>
        <row r="1469">
          <cell r="M1469">
            <v>0</v>
          </cell>
        </row>
        <row r="1470">
          <cell r="M1470">
            <v>0</v>
          </cell>
        </row>
        <row r="1471">
          <cell r="M1471">
            <v>0</v>
          </cell>
        </row>
        <row r="1472">
          <cell r="M1472">
            <v>0</v>
          </cell>
        </row>
        <row r="1473">
          <cell r="M1473">
            <v>0</v>
          </cell>
        </row>
        <row r="1474">
          <cell r="M1474">
            <v>0</v>
          </cell>
        </row>
        <row r="1475">
          <cell r="M1475">
            <v>0</v>
          </cell>
        </row>
        <row r="1476">
          <cell r="M1476">
            <v>0</v>
          </cell>
        </row>
        <row r="1477">
          <cell r="M1477">
            <v>0</v>
          </cell>
        </row>
        <row r="1478">
          <cell r="M1478">
            <v>0</v>
          </cell>
        </row>
        <row r="1479">
          <cell r="M1479">
            <v>0</v>
          </cell>
        </row>
        <row r="1480">
          <cell r="M1480">
            <v>0</v>
          </cell>
        </row>
        <row r="1481">
          <cell r="M1481">
            <v>0</v>
          </cell>
        </row>
        <row r="1482">
          <cell r="M1482">
            <v>0</v>
          </cell>
        </row>
        <row r="1483">
          <cell r="M1483">
            <v>0</v>
          </cell>
        </row>
        <row r="1484">
          <cell r="M1484">
            <v>0</v>
          </cell>
        </row>
        <row r="1485">
          <cell r="M1485">
            <v>0</v>
          </cell>
        </row>
        <row r="1486">
          <cell r="M1486">
            <v>0</v>
          </cell>
        </row>
        <row r="1487">
          <cell r="M1487">
            <v>0</v>
          </cell>
        </row>
        <row r="1488">
          <cell r="M1488">
            <v>0</v>
          </cell>
        </row>
        <row r="1489">
          <cell r="M1489">
            <v>0</v>
          </cell>
        </row>
        <row r="1490">
          <cell r="M1490">
            <v>0</v>
          </cell>
        </row>
        <row r="1491">
          <cell r="M1491">
            <v>181500</v>
          </cell>
        </row>
        <row r="1492">
          <cell r="M1492">
            <v>62500</v>
          </cell>
        </row>
        <row r="1493">
          <cell r="M1493">
            <v>0</v>
          </cell>
        </row>
        <row r="1494">
          <cell r="M1494">
            <v>0</v>
          </cell>
        </row>
        <row r="1495">
          <cell r="M1495">
            <v>0</v>
          </cell>
        </row>
        <row r="1496">
          <cell r="M1496">
            <v>0</v>
          </cell>
        </row>
        <row r="1497">
          <cell r="M1497">
            <v>0</v>
          </cell>
        </row>
        <row r="1498">
          <cell r="M1498">
            <v>0</v>
          </cell>
        </row>
        <row r="1499">
          <cell r="M1499">
            <v>0</v>
          </cell>
        </row>
        <row r="1500">
          <cell r="M1500">
            <v>0</v>
          </cell>
        </row>
        <row r="1501">
          <cell r="M1501">
            <v>0</v>
          </cell>
        </row>
        <row r="1502">
          <cell r="M1502">
            <v>0</v>
          </cell>
        </row>
        <row r="1503">
          <cell r="M1503">
            <v>0</v>
          </cell>
        </row>
        <row r="1504">
          <cell r="M1504">
            <v>0</v>
          </cell>
        </row>
        <row r="1505">
          <cell r="M1505">
            <v>0</v>
          </cell>
        </row>
        <row r="1506">
          <cell r="M1506">
            <v>0</v>
          </cell>
        </row>
        <row r="1507">
          <cell r="M1507">
            <v>0</v>
          </cell>
        </row>
        <row r="1508">
          <cell r="M1508">
            <v>0</v>
          </cell>
        </row>
        <row r="1509">
          <cell r="M1509">
            <v>0</v>
          </cell>
        </row>
        <row r="1510">
          <cell r="M1510">
            <v>0</v>
          </cell>
        </row>
        <row r="1511">
          <cell r="M1511">
            <v>0</v>
          </cell>
        </row>
        <row r="1512">
          <cell r="M1512">
            <v>0</v>
          </cell>
        </row>
        <row r="1513">
          <cell r="M1513">
            <v>0</v>
          </cell>
        </row>
        <row r="1514">
          <cell r="M1514">
            <v>0</v>
          </cell>
        </row>
        <row r="1515">
          <cell r="M1515">
            <v>0</v>
          </cell>
        </row>
        <row r="1516">
          <cell r="M1516">
            <v>0</v>
          </cell>
        </row>
        <row r="1517">
          <cell r="M1517">
            <v>0</v>
          </cell>
        </row>
        <row r="1518">
          <cell r="M1518">
            <v>0</v>
          </cell>
        </row>
        <row r="1519">
          <cell r="M1519">
            <v>0</v>
          </cell>
        </row>
        <row r="1520">
          <cell r="M1520">
            <v>0</v>
          </cell>
        </row>
        <row r="1521">
          <cell r="M1521">
            <v>0</v>
          </cell>
        </row>
        <row r="1522">
          <cell r="M1522">
            <v>0</v>
          </cell>
        </row>
        <row r="1523">
          <cell r="M1523">
            <v>0</v>
          </cell>
        </row>
        <row r="1524">
          <cell r="M1524">
            <v>0</v>
          </cell>
        </row>
        <row r="1525">
          <cell r="M1525">
            <v>0</v>
          </cell>
        </row>
        <row r="1526">
          <cell r="M1526">
            <v>0</v>
          </cell>
        </row>
        <row r="1527">
          <cell r="M1527">
            <v>96300</v>
          </cell>
        </row>
        <row r="1528">
          <cell r="M1528">
            <v>0</v>
          </cell>
        </row>
        <row r="1529">
          <cell r="M1529">
            <v>0</v>
          </cell>
        </row>
        <row r="1530">
          <cell r="M1530">
            <v>0</v>
          </cell>
        </row>
        <row r="1531">
          <cell r="M1531">
            <v>0</v>
          </cell>
        </row>
        <row r="1532">
          <cell r="M1532">
            <v>0</v>
          </cell>
        </row>
        <row r="1533">
          <cell r="M1533">
            <v>0</v>
          </cell>
        </row>
        <row r="1534">
          <cell r="M1534">
            <v>0</v>
          </cell>
        </row>
        <row r="1535">
          <cell r="M1535">
            <v>0</v>
          </cell>
        </row>
        <row r="1536">
          <cell r="M1536">
            <v>0</v>
          </cell>
        </row>
        <row r="1537">
          <cell r="M1537">
            <v>0</v>
          </cell>
        </row>
        <row r="1538">
          <cell r="M1538">
            <v>0</v>
          </cell>
        </row>
        <row r="1539">
          <cell r="M1539">
            <v>0</v>
          </cell>
        </row>
        <row r="1540">
          <cell r="M1540">
            <v>0</v>
          </cell>
        </row>
        <row r="1541">
          <cell r="M1541">
            <v>0</v>
          </cell>
        </row>
        <row r="1542">
          <cell r="M1542">
            <v>0</v>
          </cell>
        </row>
        <row r="1543">
          <cell r="M1543">
            <v>0</v>
          </cell>
        </row>
        <row r="1544">
          <cell r="M1544">
            <v>0</v>
          </cell>
        </row>
        <row r="1545">
          <cell r="M1545">
            <v>0</v>
          </cell>
        </row>
        <row r="1546">
          <cell r="M1546">
            <v>0</v>
          </cell>
        </row>
        <row r="1547">
          <cell r="M1547">
            <v>0</v>
          </cell>
        </row>
        <row r="1548">
          <cell r="M1548">
            <v>0</v>
          </cell>
        </row>
        <row r="1549">
          <cell r="M1549">
            <v>0</v>
          </cell>
        </row>
        <row r="1550">
          <cell r="M1550">
            <v>0</v>
          </cell>
        </row>
        <row r="1551">
          <cell r="M1551">
            <v>0</v>
          </cell>
        </row>
        <row r="1552">
          <cell r="M1552">
            <v>0</v>
          </cell>
        </row>
        <row r="1553">
          <cell r="M1553">
            <v>0</v>
          </cell>
        </row>
        <row r="1554">
          <cell r="M1554">
            <v>0</v>
          </cell>
        </row>
        <row r="1555">
          <cell r="M1555">
            <v>0</v>
          </cell>
        </row>
        <row r="1556">
          <cell r="M1556">
            <v>0</v>
          </cell>
        </row>
        <row r="1557">
          <cell r="M1557">
            <v>0</v>
          </cell>
        </row>
        <row r="1558">
          <cell r="M1558">
            <v>0</v>
          </cell>
        </row>
        <row r="1559">
          <cell r="M1559">
            <v>0</v>
          </cell>
        </row>
        <row r="1560">
          <cell r="M1560">
            <v>0</v>
          </cell>
        </row>
        <row r="1561">
          <cell r="M1561">
            <v>0</v>
          </cell>
        </row>
        <row r="1562">
          <cell r="M1562">
            <v>0</v>
          </cell>
        </row>
        <row r="1563">
          <cell r="M1563">
            <v>0</v>
          </cell>
        </row>
        <row r="1564">
          <cell r="M1564">
            <v>0</v>
          </cell>
        </row>
        <row r="1565">
          <cell r="M1565">
            <v>0</v>
          </cell>
        </row>
        <row r="1566">
          <cell r="M1566">
            <v>0</v>
          </cell>
        </row>
        <row r="1567">
          <cell r="M1567">
            <v>0</v>
          </cell>
        </row>
        <row r="1568">
          <cell r="M1568">
            <v>0</v>
          </cell>
        </row>
        <row r="1569">
          <cell r="M1569">
            <v>0</v>
          </cell>
        </row>
        <row r="1570">
          <cell r="M1570">
            <v>0</v>
          </cell>
        </row>
        <row r="1571">
          <cell r="M1571">
            <v>0</v>
          </cell>
        </row>
        <row r="1572">
          <cell r="M1572">
            <v>0</v>
          </cell>
        </row>
        <row r="1573">
          <cell r="M1573">
            <v>0</v>
          </cell>
        </row>
        <row r="1574">
          <cell r="M1574">
            <v>0</v>
          </cell>
        </row>
        <row r="1575">
          <cell r="M1575">
            <v>0</v>
          </cell>
        </row>
        <row r="1576">
          <cell r="M1576">
            <v>0</v>
          </cell>
        </row>
        <row r="1577">
          <cell r="M1577">
            <v>0</v>
          </cell>
        </row>
        <row r="1578">
          <cell r="M1578">
            <v>0</v>
          </cell>
        </row>
        <row r="1579">
          <cell r="M1579">
            <v>0</v>
          </cell>
        </row>
        <row r="1580">
          <cell r="M1580">
            <v>0</v>
          </cell>
        </row>
        <row r="1581">
          <cell r="M1581">
            <v>0</v>
          </cell>
        </row>
        <row r="1582">
          <cell r="M1582">
            <v>0</v>
          </cell>
        </row>
        <row r="1583">
          <cell r="M1583">
            <v>0</v>
          </cell>
        </row>
        <row r="1584">
          <cell r="M1584">
            <v>0</v>
          </cell>
        </row>
        <row r="1585">
          <cell r="M1585">
            <v>0</v>
          </cell>
        </row>
        <row r="1586">
          <cell r="M1586">
            <v>0</v>
          </cell>
        </row>
        <row r="1587">
          <cell r="M1587">
            <v>0</v>
          </cell>
        </row>
        <row r="1588">
          <cell r="M1588">
            <v>0</v>
          </cell>
        </row>
        <row r="1589">
          <cell r="M1589">
            <v>0</v>
          </cell>
        </row>
        <row r="1590">
          <cell r="M1590">
            <v>0</v>
          </cell>
        </row>
        <row r="1591">
          <cell r="M1591">
            <v>13656041</v>
          </cell>
        </row>
        <row r="1592">
          <cell r="M1592">
            <v>858000</v>
          </cell>
        </row>
        <row r="1593">
          <cell r="M1593">
            <v>5762523</v>
          </cell>
        </row>
        <row r="1594">
          <cell r="M1594">
            <v>-14142964</v>
          </cell>
        </row>
        <row r="1595">
          <cell r="M1595">
            <v>-5275600</v>
          </cell>
        </row>
        <row r="1596">
          <cell r="M1596">
            <v>9145400</v>
          </cell>
        </row>
        <row r="1597">
          <cell r="M1597">
            <v>-9145400</v>
          </cell>
        </row>
        <row r="1598">
          <cell r="M1598">
            <v>0</v>
          </cell>
        </row>
        <row r="1599">
          <cell r="M1599">
            <v>0</v>
          </cell>
        </row>
        <row r="1600">
          <cell r="M1600">
            <v>0</v>
          </cell>
        </row>
        <row r="1601">
          <cell r="M1601">
            <v>0</v>
          </cell>
        </row>
        <row r="1602">
          <cell r="M1602">
            <v>180566.5</v>
          </cell>
        </row>
        <row r="1603">
          <cell r="M1603">
            <v>175688</v>
          </cell>
        </row>
        <row r="1604">
          <cell r="M1604">
            <v>0</v>
          </cell>
        </row>
        <row r="1605">
          <cell r="M1605">
            <v>265462</v>
          </cell>
        </row>
        <row r="1606">
          <cell r="M1606">
            <v>0</v>
          </cell>
        </row>
        <row r="1607">
          <cell r="M1607">
            <v>0</v>
          </cell>
        </row>
        <row r="1608">
          <cell r="M1608">
            <v>0</v>
          </cell>
        </row>
        <row r="1609">
          <cell r="M1609">
            <v>0</v>
          </cell>
        </row>
        <row r="1610">
          <cell r="M1610">
            <v>178222.5</v>
          </cell>
        </row>
        <row r="1611">
          <cell r="M1611">
            <v>189257</v>
          </cell>
        </row>
        <row r="1612">
          <cell r="M1612">
            <v>210092</v>
          </cell>
        </row>
        <row r="1613">
          <cell r="M1613">
            <v>0</v>
          </cell>
        </row>
        <row r="1614">
          <cell r="M1614">
            <v>0</v>
          </cell>
        </row>
        <row r="1615">
          <cell r="M1615">
            <v>0</v>
          </cell>
        </row>
        <row r="1616">
          <cell r="M1616">
            <v>0</v>
          </cell>
        </row>
        <row r="1617">
          <cell r="M1617">
            <v>0</v>
          </cell>
        </row>
        <row r="1618">
          <cell r="M1618">
            <v>188793</v>
          </cell>
        </row>
        <row r="1619">
          <cell r="M1619">
            <v>193743</v>
          </cell>
        </row>
        <row r="1620">
          <cell r="M1620">
            <v>0</v>
          </cell>
        </row>
        <row r="1621">
          <cell r="M1621">
            <v>0</v>
          </cell>
        </row>
        <row r="1622">
          <cell r="M1622">
            <v>-188793</v>
          </cell>
        </row>
        <row r="1623">
          <cell r="M1623">
            <v>188793</v>
          </cell>
        </row>
        <row r="1624">
          <cell r="M1624">
            <v>-193743</v>
          </cell>
        </row>
        <row r="1625">
          <cell r="M1625">
            <v>193743</v>
          </cell>
        </row>
        <row r="1626">
          <cell r="M1626">
            <v>0</v>
          </cell>
        </row>
        <row r="1627">
          <cell r="M1627">
            <v>0</v>
          </cell>
        </row>
        <row r="1628">
          <cell r="M1628">
            <v>229573</v>
          </cell>
        </row>
        <row r="1629">
          <cell r="M1629">
            <v>320303.5</v>
          </cell>
        </row>
        <row r="1630">
          <cell r="M1630">
            <v>0</v>
          </cell>
        </row>
        <row r="1631">
          <cell r="M1631">
            <v>0</v>
          </cell>
        </row>
        <row r="1632">
          <cell r="M1632">
            <v>0</v>
          </cell>
        </row>
        <row r="1633">
          <cell r="M1633">
            <v>0</v>
          </cell>
        </row>
        <row r="1634">
          <cell r="M1634">
            <v>100000</v>
          </cell>
        </row>
        <row r="1635">
          <cell r="M1635">
            <v>0</v>
          </cell>
        </row>
        <row r="1636">
          <cell r="M1636">
            <v>0</v>
          </cell>
        </row>
        <row r="1637">
          <cell r="M1637">
            <v>0</v>
          </cell>
        </row>
        <row r="1638">
          <cell r="M1638">
            <v>100000</v>
          </cell>
        </row>
        <row r="1639">
          <cell r="M1639">
            <v>0</v>
          </cell>
        </row>
        <row r="1640">
          <cell r="M1640">
            <v>50000</v>
          </cell>
        </row>
        <row r="1641">
          <cell r="M1641">
            <v>198411</v>
          </cell>
        </row>
        <row r="1642">
          <cell r="M1642">
            <v>236577</v>
          </cell>
        </row>
        <row r="1643">
          <cell r="M1643">
            <v>103000</v>
          </cell>
        </row>
        <row r="1644">
          <cell r="M1644">
            <v>66785.5</v>
          </cell>
        </row>
        <row r="1645">
          <cell r="M1645">
            <v>0</v>
          </cell>
        </row>
        <row r="1646">
          <cell r="M1646">
            <v>0</v>
          </cell>
        </row>
        <row r="1647">
          <cell r="M1647">
            <v>64695</v>
          </cell>
        </row>
        <row r="1648">
          <cell r="M1648">
            <v>0</v>
          </cell>
        </row>
        <row r="1649">
          <cell r="M1649">
            <v>0</v>
          </cell>
        </row>
        <row r="1650">
          <cell r="M1650">
            <v>0</v>
          </cell>
        </row>
        <row r="1651">
          <cell r="M1651">
            <v>250175.5</v>
          </cell>
        </row>
        <row r="1652">
          <cell r="M1652">
            <v>654613.5</v>
          </cell>
        </row>
        <row r="1653">
          <cell r="M1653">
            <v>0</v>
          </cell>
        </row>
        <row r="1654">
          <cell r="M1654">
            <v>50000</v>
          </cell>
        </row>
        <row r="1655">
          <cell r="M1655">
            <v>0</v>
          </cell>
        </row>
        <row r="1656">
          <cell r="M1656">
            <v>0</v>
          </cell>
        </row>
        <row r="1657">
          <cell r="M1657">
            <v>62500</v>
          </cell>
        </row>
        <row r="1658">
          <cell r="M1658">
            <v>0</v>
          </cell>
        </row>
        <row r="1659">
          <cell r="M1659">
            <v>99000</v>
          </cell>
        </row>
        <row r="1660">
          <cell r="M1660">
            <v>0</v>
          </cell>
        </row>
        <row r="1661">
          <cell r="M1661">
            <v>217902</v>
          </cell>
        </row>
        <row r="1662">
          <cell r="M1662">
            <v>0</v>
          </cell>
        </row>
        <row r="1663">
          <cell r="M1663">
            <v>0</v>
          </cell>
        </row>
        <row r="1664">
          <cell r="M1664">
            <v>218597.5</v>
          </cell>
        </row>
        <row r="1665">
          <cell r="M1665">
            <v>0</v>
          </cell>
        </row>
        <row r="1666">
          <cell r="M1666">
            <v>0</v>
          </cell>
        </row>
        <row r="1667">
          <cell r="M1667">
            <v>0</v>
          </cell>
        </row>
        <row r="1668">
          <cell r="M1668">
            <v>0</v>
          </cell>
        </row>
        <row r="1669">
          <cell r="M1669">
            <v>0</v>
          </cell>
        </row>
        <row r="1670">
          <cell r="M1670">
            <v>0</v>
          </cell>
        </row>
        <row r="1671">
          <cell r="M1671">
            <v>0</v>
          </cell>
        </row>
        <row r="1672">
          <cell r="M1672">
            <v>0</v>
          </cell>
        </row>
        <row r="1673">
          <cell r="M1673">
            <v>447026.5</v>
          </cell>
        </row>
        <row r="1674">
          <cell r="M1674">
            <v>0</v>
          </cell>
        </row>
        <row r="1675">
          <cell r="M1675">
            <v>0</v>
          </cell>
        </row>
        <row r="1676">
          <cell r="M1676">
            <v>0</v>
          </cell>
        </row>
        <row r="1677">
          <cell r="M1677">
            <v>261578.5</v>
          </cell>
        </row>
        <row r="1678">
          <cell r="M1678">
            <v>0</v>
          </cell>
        </row>
        <row r="1679">
          <cell r="M1679">
            <v>257454</v>
          </cell>
        </row>
        <row r="1680">
          <cell r="M1680">
            <v>109800</v>
          </cell>
        </row>
        <row r="1681">
          <cell r="M1681">
            <v>0</v>
          </cell>
        </row>
        <row r="1682">
          <cell r="M1682">
            <v>0</v>
          </cell>
        </row>
        <row r="1683">
          <cell r="M1683">
            <v>43050</v>
          </cell>
        </row>
        <row r="1684">
          <cell r="M1684">
            <v>105000</v>
          </cell>
        </row>
        <row r="1685">
          <cell r="M1685">
            <v>55000</v>
          </cell>
        </row>
        <row r="1686">
          <cell r="M1686">
            <v>250878.5</v>
          </cell>
        </row>
        <row r="1687">
          <cell r="M1687">
            <v>23575</v>
          </cell>
        </row>
        <row r="1688">
          <cell r="M1688">
            <v>8489</v>
          </cell>
        </row>
        <row r="1689">
          <cell r="M1689">
            <v>55000</v>
          </cell>
        </row>
        <row r="1690">
          <cell r="M1690">
            <v>0</v>
          </cell>
        </row>
        <row r="1691">
          <cell r="M1691">
            <v>0</v>
          </cell>
        </row>
        <row r="1692">
          <cell r="M1692">
            <v>218097</v>
          </cell>
        </row>
        <row r="1693">
          <cell r="M1693">
            <v>0</v>
          </cell>
        </row>
        <row r="1694">
          <cell r="M1694">
            <v>53500</v>
          </cell>
        </row>
        <row r="1695">
          <cell r="M1695">
            <v>0</v>
          </cell>
        </row>
        <row r="1696">
          <cell r="M1696">
            <v>0</v>
          </cell>
        </row>
        <row r="1697">
          <cell r="M1697">
            <v>222847.5</v>
          </cell>
        </row>
        <row r="1698">
          <cell r="M1698">
            <v>0</v>
          </cell>
        </row>
        <row r="1699">
          <cell r="M1699">
            <v>0</v>
          </cell>
        </row>
        <row r="1700">
          <cell r="M1700">
            <v>182191</v>
          </cell>
        </row>
        <row r="1701">
          <cell r="M1701">
            <v>53500</v>
          </cell>
        </row>
        <row r="1702">
          <cell r="M1702">
            <v>0</v>
          </cell>
        </row>
        <row r="1703">
          <cell r="M1703">
            <v>0</v>
          </cell>
        </row>
        <row r="1704">
          <cell r="M1704">
            <v>71000</v>
          </cell>
        </row>
        <row r="1705">
          <cell r="M1705">
            <v>0</v>
          </cell>
        </row>
        <row r="1706">
          <cell r="M1706">
            <v>0</v>
          </cell>
        </row>
        <row r="1707">
          <cell r="M1707">
            <v>0</v>
          </cell>
        </row>
        <row r="1708">
          <cell r="M1708">
            <v>0</v>
          </cell>
        </row>
        <row r="1709">
          <cell r="M1709">
            <v>0</v>
          </cell>
        </row>
        <row r="1710">
          <cell r="M1710">
            <v>0</v>
          </cell>
        </row>
        <row r="1711">
          <cell r="M1711">
            <v>71000</v>
          </cell>
        </row>
        <row r="1712">
          <cell r="M1712">
            <v>0</v>
          </cell>
        </row>
        <row r="1713">
          <cell r="M1713">
            <v>71000</v>
          </cell>
        </row>
        <row r="1714">
          <cell r="M1714">
            <v>0</v>
          </cell>
        </row>
        <row r="1715">
          <cell r="M1715">
            <v>71000</v>
          </cell>
        </row>
        <row r="1716">
          <cell r="M1716">
            <v>0</v>
          </cell>
        </row>
        <row r="1717">
          <cell r="M1717">
            <v>0</v>
          </cell>
        </row>
        <row r="1718">
          <cell r="M1718">
            <v>0</v>
          </cell>
        </row>
        <row r="1719">
          <cell r="M1719">
            <v>0</v>
          </cell>
        </row>
        <row r="1720">
          <cell r="M1720">
            <v>0</v>
          </cell>
        </row>
        <row r="1721">
          <cell r="M1721">
            <v>0</v>
          </cell>
        </row>
        <row r="1722">
          <cell r="M1722">
            <v>0</v>
          </cell>
        </row>
        <row r="1723">
          <cell r="M1723">
            <v>0</v>
          </cell>
        </row>
        <row r="1724">
          <cell r="M1724">
            <v>0</v>
          </cell>
        </row>
        <row r="1725">
          <cell r="M1725">
            <v>0</v>
          </cell>
        </row>
        <row r="1726">
          <cell r="M1726">
            <v>0</v>
          </cell>
        </row>
        <row r="1727">
          <cell r="M1727">
            <v>0</v>
          </cell>
        </row>
        <row r="1728">
          <cell r="M1728">
            <v>0</v>
          </cell>
        </row>
        <row r="1729">
          <cell r="M1729">
            <v>0</v>
          </cell>
        </row>
        <row r="1730">
          <cell r="M1730">
            <v>0</v>
          </cell>
        </row>
        <row r="1731">
          <cell r="M1731">
            <v>0</v>
          </cell>
        </row>
        <row r="1732">
          <cell r="M1732">
            <v>0</v>
          </cell>
        </row>
        <row r="1733">
          <cell r="M1733">
            <v>0</v>
          </cell>
        </row>
        <row r="1734">
          <cell r="M1734">
            <v>0</v>
          </cell>
        </row>
        <row r="1735">
          <cell r="M1735">
            <v>0</v>
          </cell>
        </row>
        <row r="1736">
          <cell r="M1736">
            <v>0</v>
          </cell>
        </row>
        <row r="1737">
          <cell r="M1737">
            <v>0</v>
          </cell>
        </row>
        <row r="1738">
          <cell r="M1738">
            <v>0</v>
          </cell>
        </row>
        <row r="1739">
          <cell r="M1739">
            <v>0</v>
          </cell>
        </row>
        <row r="1740">
          <cell r="M1740">
            <v>0</v>
          </cell>
        </row>
        <row r="1741">
          <cell r="M1741">
            <v>0</v>
          </cell>
        </row>
        <row r="1742">
          <cell r="M1742">
            <v>0</v>
          </cell>
        </row>
        <row r="1743">
          <cell r="M1743">
            <v>0</v>
          </cell>
        </row>
        <row r="1744">
          <cell r="M1744">
            <v>0</v>
          </cell>
        </row>
        <row r="1745">
          <cell r="M1745">
            <v>0</v>
          </cell>
        </row>
        <row r="1746">
          <cell r="M1746">
            <v>0</v>
          </cell>
        </row>
        <row r="1747">
          <cell r="M1747">
            <v>0</v>
          </cell>
        </row>
        <row r="1748">
          <cell r="M1748">
            <v>0</v>
          </cell>
        </row>
        <row r="1749">
          <cell r="M1749">
            <v>0</v>
          </cell>
        </row>
        <row r="1750">
          <cell r="M1750">
            <v>0</v>
          </cell>
        </row>
        <row r="1751">
          <cell r="M1751">
            <v>0</v>
          </cell>
        </row>
        <row r="1752">
          <cell r="M1752">
            <v>0</v>
          </cell>
        </row>
        <row r="1753">
          <cell r="M1753">
            <v>0</v>
          </cell>
        </row>
        <row r="1754">
          <cell r="M1754">
            <v>0</v>
          </cell>
        </row>
        <row r="1755">
          <cell r="M1755">
            <v>0</v>
          </cell>
        </row>
        <row r="1756">
          <cell r="M1756">
            <v>0</v>
          </cell>
        </row>
        <row r="1757">
          <cell r="M1757">
            <v>0</v>
          </cell>
        </row>
        <row r="1758">
          <cell r="M1758">
            <v>0</v>
          </cell>
        </row>
        <row r="1759">
          <cell r="M1759">
            <v>0</v>
          </cell>
        </row>
        <row r="1760">
          <cell r="M1760">
            <v>0</v>
          </cell>
        </row>
        <row r="1761">
          <cell r="M1761">
            <v>0</v>
          </cell>
        </row>
        <row r="1762">
          <cell r="M1762">
            <v>0</v>
          </cell>
        </row>
        <row r="1763">
          <cell r="M1763">
            <v>500000</v>
          </cell>
        </row>
        <row r="1764">
          <cell r="M1764">
            <v>0</v>
          </cell>
        </row>
        <row r="1765">
          <cell r="M1765">
            <v>0</v>
          </cell>
        </row>
        <row r="1766">
          <cell r="M1766">
            <v>0</v>
          </cell>
        </row>
        <row r="1767">
          <cell r="M1767">
            <v>0</v>
          </cell>
        </row>
        <row r="1768">
          <cell r="M1768">
            <v>0</v>
          </cell>
        </row>
        <row r="1769">
          <cell r="M1769">
            <v>0</v>
          </cell>
        </row>
        <row r="1770">
          <cell r="M1770">
            <v>0</v>
          </cell>
        </row>
        <row r="1771">
          <cell r="M1771">
            <v>0</v>
          </cell>
        </row>
        <row r="1772">
          <cell r="M1772">
            <v>0</v>
          </cell>
        </row>
        <row r="1773">
          <cell r="M1773">
            <v>0</v>
          </cell>
        </row>
        <row r="1774">
          <cell r="M1774">
            <v>500000</v>
          </cell>
        </row>
        <row r="1775">
          <cell r="M1775">
            <v>0</v>
          </cell>
        </row>
        <row r="1776">
          <cell r="M1776">
            <v>0</v>
          </cell>
        </row>
        <row r="1777">
          <cell r="M1777">
            <v>0</v>
          </cell>
        </row>
        <row r="1778">
          <cell r="M1778">
            <v>0</v>
          </cell>
        </row>
        <row r="1779">
          <cell r="M1779">
            <v>0</v>
          </cell>
        </row>
        <row r="1780">
          <cell r="M1780">
            <v>0</v>
          </cell>
        </row>
        <row r="1781">
          <cell r="M1781">
            <v>0</v>
          </cell>
        </row>
        <row r="1782">
          <cell r="M1782">
            <v>0</v>
          </cell>
        </row>
        <row r="1783">
          <cell r="M1783">
            <v>0</v>
          </cell>
        </row>
        <row r="1784">
          <cell r="M1784">
            <v>1000000</v>
          </cell>
        </row>
        <row r="1785">
          <cell r="M1785">
            <v>0</v>
          </cell>
        </row>
        <row r="1786">
          <cell r="M1786">
            <v>0</v>
          </cell>
        </row>
        <row r="1787">
          <cell r="M1787">
            <v>0</v>
          </cell>
        </row>
        <row r="1788">
          <cell r="M1788">
            <v>0</v>
          </cell>
        </row>
        <row r="1789">
          <cell r="M1789">
            <v>0</v>
          </cell>
        </row>
        <row r="1790">
          <cell r="M1790">
            <v>0</v>
          </cell>
        </row>
        <row r="1791">
          <cell r="M1791">
            <v>0</v>
          </cell>
        </row>
        <row r="1792">
          <cell r="M1792">
            <v>0</v>
          </cell>
        </row>
        <row r="1793">
          <cell r="M1793">
            <v>0</v>
          </cell>
        </row>
        <row r="1794">
          <cell r="M1794">
            <v>0</v>
          </cell>
        </row>
        <row r="1795">
          <cell r="M1795">
            <v>0</v>
          </cell>
        </row>
        <row r="1796">
          <cell r="M1796">
            <v>0</v>
          </cell>
        </row>
        <row r="1797">
          <cell r="M1797">
            <v>0</v>
          </cell>
        </row>
        <row r="1798">
          <cell r="M1798">
            <v>0</v>
          </cell>
        </row>
        <row r="1799">
          <cell r="M1799">
            <v>0</v>
          </cell>
        </row>
        <row r="1800">
          <cell r="M1800">
            <v>0</v>
          </cell>
        </row>
        <row r="1801">
          <cell r="M1801">
            <v>0</v>
          </cell>
        </row>
        <row r="1802">
          <cell r="M1802">
            <v>0</v>
          </cell>
        </row>
        <row r="1803">
          <cell r="M1803">
            <v>0</v>
          </cell>
        </row>
        <row r="1804">
          <cell r="M1804">
            <v>0</v>
          </cell>
        </row>
        <row r="1805">
          <cell r="M1805">
            <v>0</v>
          </cell>
        </row>
        <row r="1806">
          <cell r="M1806">
            <v>0</v>
          </cell>
        </row>
        <row r="1807">
          <cell r="M1807">
            <v>0</v>
          </cell>
        </row>
        <row r="1808">
          <cell r="M1808">
            <v>0</v>
          </cell>
        </row>
        <row r="1809">
          <cell r="M1809">
            <v>0</v>
          </cell>
        </row>
        <row r="1810">
          <cell r="M1810">
            <v>0</v>
          </cell>
        </row>
        <row r="1811">
          <cell r="M1811">
            <v>0</v>
          </cell>
        </row>
        <row r="1812">
          <cell r="M1812">
            <v>0</v>
          </cell>
        </row>
        <row r="1813">
          <cell r="M1813">
            <v>0</v>
          </cell>
        </row>
        <row r="1814">
          <cell r="M1814">
            <v>0</v>
          </cell>
        </row>
        <row r="1815">
          <cell r="M1815">
            <v>0</v>
          </cell>
        </row>
        <row r="1816">
          <cell r="M1816">
            <v>0</v>
          </cell>
        </row>
        <row r="1817">
          <cell r="M1817">
            <v>0</v>
          </cell>
        </row>
        <row r="1818">
          <cell r="M1818">
            <v>0</v>
          </cell>
        </row>
        <row r="1819">
          <cell r="M1819">
            <v>0</v>
          </cell>
        </row>
        <row r="1820">
          <cell r="M1820">
            <v>0</v>
          </cell>
        </row>
        <row r="1821">
          <cell r="M1821">
            <v>0</v>
          </cell>
        </row>
        <row r="1822">
          <cell r="M1822">
            <v>0</v>
          </cell>
        </row>
        <row r="1823">
          <cell r="M1823">
            <v>0</v>
          </cell>
        </row>
        <row r="1824">
          <cell r="M1824">
            <v>0</v>
          </cell>
        </row>
        <row r="1825">
          <cell r="M1825">
            <v>0</v>
          </cell>
        </row>
        <row r="1826">
          <cell r="M1826">
            <v>0</v>
          </cell>
        </row>
        <row r="1827">
          <cell r="M1827">
            <v>0</v>
          </cell>
        </row>
        <row r="1828">
          <cell r="M1828">
            <v>0</v>
          </cell>
        </row>
        <row r="1829">
          <cell r="M1829">
            <v>0</v>
          </cell>
        </row>
        <row r="1830">
          <cell r="M1830">
            <v>0</v>
          </cell>
        </row>
        <row r="1831">
          <cell r="M1831">
            <v>0</v>
          </cell>
        </row>
        <row r="1832">
          <cell r="M1832">
            <v>0</v>
          </cell>
        </row>
        <row r="1833">
          <cell r="M1833">
            <v>0</v>
          </cell>
        </row>
        <row r="1834">
          <cell r="M1834">
            <v>0</v>
          </cell>
        </row>
        <row r="1835">
          <cell r="M1835">
            <v>0</v>
          </cell>
        </row>
        <row r="1836">
          <cell r="M1836">
            <v>0</v>
          </cell>
        </row>
        <row r="1837">
          <cell r="M1837">
            <v>0</v>
          </cell>
        </row>
        <row r="1838">
          <cell r="M1838">
            <v>0</v>
          </cell>
        </row>
        <row r="1839">
          <cell r="M1839">
            <v>0</v>
          </cell>
        </row>
        <row r="1840">
          <cell r="M1840">
            <v>0</v>
          </cell>
        </row>
        <row r="1841">
          <cell r="M1841">
            <v>0</v>
          </cell>
        </row>
        <row r="1842">
          <cell r="M1842">
            <v>0</v>
          </cell>
        </row>
        <row r="1843">
          <cell r="M1843">
            <v>0</v>
          </cell>
        </row>
        <row r="1844">
          <cell r="M1844">
            <v>0</v>
          </cell>
        </row>
        <row r="1845">
          <cell r="M1845">
            <v>0</v>
          </cell>
        </row>
        <row r="1846">
          <cell r="M1846">
            <v>0</v>
          </cell>
        </row>
        <row r="1847">
          <cell r="M1847">
            <v>0</v>
          </cell>
        </row>
        <row r="1848">
          <cell r="M1848">
            <v>0</v>
          </cell>
        </row>
        <row r="1849">
          <cell r="M1849">
            <v>0</v>
          </cell>
        </row>
        <row r="1850">
          <cell r="M1850">
            <v>0</v>
          </cell>
        </row>
        <row r="1851">
          <cell r="M1851">
            <v>0</v>
          </cell>
        </row>
        <row r="1852">
          <cell r="M1852">
            <v>0</v>
          </cell>
        </row>
        <row r="1853">
          <cell r="M1853">
            <v>0</v>
          </cell>
        </row>
        <row r="1854">
          <cell r="M1854">
            <v>0</v>
          </cell>
        </row>
        <row r="1855">
          <cell r="M1855">
            <v>0</v>
          </cell>
        </row>
        <row r="1856">
          <cell r="M1856">
            <v>0</v>
          </cell>
        </row>
        <row r="1857">
          <cell r="M1857">
            <v>0</v>
          </cell>
        </row>
        <row r="1858">
          <cell r="M1858">
            <v>0</v>
          </cell>
        </row>
        <row r="1859">
          <cell r="M1859">
            <v>0</v>
          </cell>
        </row>
        <row r="1860">
          <cell r="M1860">
            <v>0</v>
          </cell>
        </row>
        <row r="1861">
          <cell r="M1861">
            <v>0</v>
          </cell>
        </row>
        <row r="1862">
          <cell r="M1862">
            <v>0</v>
          </cell>
        </row>
        <row r="1863">
          <cell r="M1863">
            <v>0</v>
          </cell>
        </row>
        <row r="1864">
          <cell r="M1864">
            <v>0</v>
          </cell>
        </row>
        <row r="1865">
          <cell r="M1865">
            <v>0</v>
          </cell>
        </row>
        <row r="1866">
          <cell r="M1866">
            <v>0</v>
          </cell>
        </row>
        <row r="1867">
          <cell r="M1867">
            <v>0</v>
          </cell>
        </row>
        <row r="1868">
          <cell r="M1868">
            <v>0</v>
          </cell>
        </row>
        <row r="1869">
          <cell r="M1869">
            <v>0</v>
          </cell>
        </row>
        <row r="1870">
          <cell r="M1870">
            <v>0</v>
          </cell>
        </row>
        <row r="1871">
          <cell r="M1871">
            <v>0</v>
          </cell>
        </row>
        <row r="1872">
          <cell r="M1872">
            <v>0</v>
          </cell>
        </row>
        <row r="1873">
          <cell r="M1873">
            <v>0</v>
          </cell>
        </row>
        <row r="1874">
          <cell r="M1874">
            <v>0</v>
          </cell>
        </row>
        <row r="1875">
          <cell r="M1875">
            <v>0</v>
          </cell>
        </row>
        <row r="1876">
          <cell r="M1876">
            <v>0</v>
          </cell>
        </row>
        <row r="1877">
          <cell r="M1877">
            <v>0</v>
          </cell>
        </row>
        <row r="1878">
          <cell r="M1878">
            <v>0</v>
          </cell>
        </row>
        <row r="1879">
          <cell r="M1879">
            <v>0</v>
          </cell>
        </row>
        <row r="1880">
          <cell r="M1880">
            <v>0</v>
          </cell>
        </row>
        <row r="1881">
          <cell r="M1881">
            <v>0</v>
          </cell>
        </row>
        <row r="1882">
          <cell r="M1882">
            <v>0</v>
          </cell>
        </row>
        <row r="1883">
          <cell r="M1883">
            <v>0</v>
          </cell>
        </row>
        <row r="1884">
          <cell r="M1884">
            <v>0</v>
          </cell>
        </row>
        <row r="1885">
          <cell r="M1885">
            <v>0</v>
          </cell>
        </row>
        <row r="1886">
          <cell r="M1886">
            <v>0</v>
          </cell>
        </row>
        <row r="1887">
          <cell r="M1887">
            <v>0</v>
          </cell>
        </row>
        <row r="1888">
          <cell r="M1888">
            <v>0</v>
          </cell>
        </row>
        <row r="1889">
          <cell r="M1889">
            <v>0</v>
          </cell>
        </row>
        <row r="1890">
          <cell r="M1890">
            <v>0</v>
          </cell>
        </row>
        <row r="1891">
          <cell r="M1891">
            <v>0</v>
          </cell>
        </row>
        <row r="1892">
          <cell r="M1892">
            <v>0</v>
          </cell>
        </row>
        <row r="1893">
          <cell r="M1893">
            <v>0</v>
          </cell>
        </row>
        <row r="1894">
          <cell r="M1894">
            <v>0</v>
          </cell>
        </row>
        <row r="1895">
          <cell r="M1895">
            <v>0</v>
          </cell>
        </row>
        <row r="1896">
          <cell r="M1896">
            <v>0</v>
          </cell>
        </row>
        <row r="1897">
          <cell r="M1897">
            <v>0</v>
          </cell>
        </row>
        <row r="1898">
          <cell r="M1898">
            <v>0</v>
          </cell>
        </row>
        <row r="1899">
          <cell r="M1899">
            <v>0</v>
          </cell>
        </row>
        <row r="1900">
          <cell r="M1900">
            <v>0</v>
          </cell>
        </row>
        <row r="1901">
          <cell r="M1901">
            <v>0</v>
          </cell>
        </row>
        <row r="1902">
          <cell r="M1902">
            <v>0</v>
          </cell>
        </row>
        <row r="1903">
          <cell r="M1903">
            <v>0</v>
          </cell>
        </row>
        <row r="1904">
          <cell r="M1904">
            <v>0</v>
          </cell>
        </row>
        <row r="1905">
          <cell r="M1905">
            <v>0</v>
          </cell>
        </row>
        <row r="1906">
          <cell r="M1906">
            <v>0</v>
          </cell>
        </row>
        <row r="1907">
          <cell r="M1907">
            <v>0</v>
          </cell>
        </row>
        <row r="1908">
          <cell r="M1908">
            <v>0</v>
          </cell>
        </row>
        <row r="1909">
          <cell r="M1909">
            <v>0</v>
          </cell>
        </row>
        <row r="1910">
          <cell r="M1910">
            <v>0</v>
          </cell>
        </row>
        <row r="1911">
          <cell r="M1911">
            <v>0</v>
          </cell>
        </row>
        <row r="1912">
          <cell r="M1912">
            <v>0</v>
          </cell>
        </row>
        <row r="1913">
          <cell r="M1913">
            <v>0</v>
          </cell>
        </row>
        <row r="1914">
          <cell r="M1914">
            <v>0</v>
          </cell>
        </row>
        <row r="1915">
          <cell r="M1915">
            <v>0</v>
          </cell>
        </row>
        <row r="1916">
          <cell r="M1916">
            <v>95609</v>
          </cell>
        </row>
        <row r="1917">
          <cell r="M1917">
            <v>0</v>
          </cell>
        </row>
        <row r="1918">
          <cell r="M1918">
            <v>0</v>
          </cell>
        </row>
        <row r="1919">
          <cell r="M1919">
            <v>0</v>
          </cell>
        </row>
        <row r="1920">
          <cell r="M1920">
            <v>0</v>
          </cell>
        </row>
        <row r="1921">
          <cell r="M1921">
            <v>0</v>
          </cell>
        </row>
        <row r="1922">
          <cell r="M1922">
            <v>0</v>
          </cell>
        </row>
        <row r="1923">
          <cell r="M1923">
            <v>0</v>
          </cell>
        </row>
        <row r="1924">
          <cell r="M1924">
            <v>0</v>
          </cell>
        </row>
        <row r="1925">
          <cell r="M1925">
            <v>240187</v>
          </cell>
        </row>
        <row r="1926">
          <cell r="M1926">
            <v>0</v>
          </cell>
        </row>
        <row r="1927">
          <cell r="M1927">
            <v>0</v>
          </cell>
        </row>
        <row r="1928">
          <cell r="M1928">
            <v>95609</v>
          </cell>
        </row>
        <row r="1929">
          <cell r="M1929">
            <v>20000</v>
          </cell>
        </row>
        <row r="1930">
          <cell r="M1930">
            <v>0</v>
          </cell>
        </row>
        <row r="1931">
          <cell r="M1931">
            <v>0</v>
          </cell>
        </row>
        <row r="1932">
          <cell r="M1932">
            <v>0</v>
          </cell>
        </row>
        <row r="1933">
          <cell r="M1933">
            <v>0</v>
          </cell>
        </row>
        <row r="1934">
          <cell r="M1934">
            <v>0</v>
          </cell>
        </row>
        <row r="1935">
          <cell r="M1935">
            <v>0</v>
          </cell>
        </row>
        <row r="1936">
          <cell r="M1936">
            <v>0</v>
          </cell>
        </row>
        <row r="1937">
          <cell r="M1937">
            <v>0</v>
          </cell>
        </row>
        <row r="1938">
          <cell r="M1938">
            <v>0</v>
          </cell>
        </row>
        <row r="1939">
          <cell r="M1939">
            <v>0</v>
          </cell>
        </row>
        <row r="1940">
          <cell r="M1940">
            <v>484960</v>
          </cell>
        </row>
        <row r="1941">
          <cell r="M1941">
            <v>250000</v>
          </cell>
        </row>
        <row r="1942">
          <cell r="M1942">
            <v>0</v>
          </cell>
        </row>
        <row r="1943">
          <cell r="M1943">
            <v>0</v>
          </cell>
        </row>
        <row r="1944">
          <cell r="M1944">
            <v>350000</v>
          </cell>
        </row>
        <row r="1945">
          <cell r="M1945">
            <v>0</v>
          </cell>
        </row>
        <row r="1946">
          <cell r="M1946">
            <v>0</v>
          </cell>
        </row>
        <row r="1947">
          <cell r="M1947">
            <v>0</v>
          </cell>
        </row>
        <row r="1948">
          <cell r="M1948">
            <v>0</v>
          </cell>
        </row>
        <row r="1949">
          <cell r="M1949">
            <v>0</v>
          </cell>
        </row>
        <row r="1950">
          <cell r="M1950">
            <v>0</v>
          </cell>
        </row>
        <row r="1951">
          <cell r="M1951">
            <v>0</v>
          </cell>
        </row>
        <row r="1952">
          <cell r="M1952">
            <v>0</v>
          </cell>
        </row>
        <row r="1953">
          <cell r="M1953">
            <v>-291617</v>
          </cell>
        </row>
        <row r="1954">
          <cell r="M1954">
            <v>0</v>
          </cell>
        </row>
        <row r="1955">
          <cell r="M1955">
            <v>0</v>
          </cell>
        </row>
        <row r="1956">
          <cell r="M1956">
            <v>0</v>
          </cell>
        </row>
        <row r="1957">
          <cell r="M1957">
            <v>0</v>
          </cell>
        </row>
        <row r="1958">
          <cell r="M1958">
            <v>0</v>
          </cell>
        </row>
        <row r="1959">
          <cell r="M1959">
            <v>0</v>
          </cell>
        </row>
        <row r="1960">
          <cell r="M1960">
            <v>0</v>
          </cell>
        </row>
        <row r="1961">
          <cell r="M1961">
            <v>0</v>
          </cell>
        </row>
        <row r="1962">
          <cell r="M1962">
            <v>0</v>
          </cell>
        </row>
        <row r="1963">
          <cell r="M1963">
            <v>0</v>
          </cell>
        </row>
        <row r="1964">
          <cell r="M1964">
            <v>0</v>
          </cell>
        </row>
        <row r="1965">
          <cell r="M1965">
            <v>0</v>
          </cell>
        </row>
        <row r="1966">
          <cell r="M1966">
            <v>0</v>
          </cell>
        </row>
        <row r="1967">
          <cell r="M1967">
            <v>0</v>
          </cell>
        </row>
        <row r="1968">
          <cell r="M1968">
            <v>0</v>
          </cell>
        </row>
        <row r="1969">
          <cell r="M1969">
            <v>-370213953</v>
          </cell>
        </row>
        <row r="1970">
          <cell r="M1970">
            <v>0</v>
          </cell>
        </row>
        <row r="1971">
          <cell r="M1971">
            <v>0</v>
          </cell>
        </row>
        <row r="1972">
          <cell r="M1972">
            <v>-66574154</v>
          </cell>
        </row>
        <row r="1973">
          <cell r="M1973">
            <v>0</v>
          </cell>
        </row>
        <row r="1974">
          <cell r="M1974">
            <v>0</v>
          </cell>
        </row>
        <row r="1975">
          <cell r="M1975">
            <v>0</v>
          </cell>
        </row>
        <row r="1976">
          <cell r="M1976">
            <v>0</v>
          </cell>
        </row>
        <row r="1977">
          <cell r="M1977">
            <v>0</v>
          </cell>
        </row>
        <row r="1978">
          <cell r="M1978">
            <v>0</v>
          </cell>
        </row>
        <row r="1979">
          <cell r="M1979">
            <v>0</v>
          </cell>
        </row>
        <row r="1980">
          <cell r="M1980">
            <v>387133244</v>
          </cell>
        </row>
        <row r="1981">
          <cell r="M1981">
            <v>0</v>
          </cell>
        </row>
        <row r="1982">
          <cell r="M1982">
            <v>0</v>
          </cell>
        </row>
        <row r="1983">
          <cell r="M1983">
            <v>0</v>
          </cell>
        </row>
        <row r="1984">
          <cell r="M1984">
            <v>0</v>
          </cell>
        </row>
        <row r="1985">
          <cell r="M1985">
            <v>0</v>
          </cell>
        </row>
        <row r="1986">
          <cell r="M1986">
            <v>24401514</v>
          </cell>
        </row>
        <row r="1987">
          <cell r="M1987">
            <v>200000</v>
          </cell>
        </row>
        <row r="1988">
          <cell r="M1988">
            <v>2785777</v>
          </cell>
        </row>
        <row r="1989">
          <cell r="M1989">
            <v>-2785777</v>
          </cell>
        </row>
        <row r="1990">
          <cell r="M1990">
            <v>2785777</v>
          </cell>
        </row>
        <row r="1991">
          <cell r="M1991">
            <v>100000</v>
          </cell>
        </row>
        <row r="1992">
          <cell r="M1992">
            <v>58185364</v>
          </cell>
        </row>
        <row r="1993">
          <cell r="M1993">
            <v>255381</v>
          </cell>
        </row>
        <row r="1994">
          <cell r="M1994">
            <v>236150</v>
          </cell>
        </row>
        <row r="1995">
          <cell r="M1995">
            <v>133200</v>
          </cell>
        </row>
        <row r="1996">
          <cell r="M1996">
            <v>28500</v>
          </cell>
        </row>
        <row r="1997">
          <cell r="M1997">
            <v>-28500</v>
          </cell>
        </row>
        <row r="1998">
          <cell r="M1998">
            <v>28500</v>
          </cell>
        </row>
        <row r="1999">
          <cell r="M1999">
            <v>-28500</v>
          </cell>
        </row>
        <row r="2000">
          <cell r="M2000">
            <v>28500</v>
          </cell>
        </row>
        <row r="2001">
          <cell r="M2001">
            <v>86300</v>
          </cell>
        </row>
        <row r="2002">
          <cell r="M2002">
            <v>509927</v>
          </cell>
        </row>
        <row r="2003">
          <cell r="M2003">
            <v>274150</v>
          </cell>
        </row>
        <row r="2004">
          <cell r="M2004">
            <v>0</v>
          </cell>
        </row>
        <row r="2005">
          <cell r="M2005">
            <v>0</v>
          </cell>
        </row>
        <row r="2006">
          <cell r="M2006">
            <v>0</v>
          </cell>
        </row>
        <row r="2007">
          <cell r="M2007">
            <v>0</v>
          </cell>
        </row>
        <row r="2008">
          <cell r="M2008">
            <v>0</v>
          </cell>
        </row>
        <row r="2009">
          <cell r="M2009">
            <v>0</v>
          </cell>
        </row>
        <row r="2010">
          <cell r="M2010">
            <v>0</v>
          </cell>
        </row>
        <row r="2011">
          <cell r="M2011">
            <v>0</v>
          </cell>
        </row>
        <row r="2012">
          <cell r="M2012">
            <v>0</v>
          </cell>
        </row>
        <row r="2013">
          <cell r="M2013">
            <v>0</v>
          </cell>
        </row>
        <row r="2014">
          <cell r="M2014">
            <v>0</v>
          </cell>
        </row>
        <row r="2015">
          <cell r="M2015">
            <v>0</v>
          </cell>
        </row>
        <row r="2016">
          <cell r="M2016">
            <v>0</v>
          </cell>
        </row>
        <row r="2017">
          <cell r="M2017">
            <v>0</v>
          </cell>
        </row>
        <row r="2018">
          <cell r="M2018">
            <v>0</v>
          </cell>
        </row>
        <row r="2019">
          <cell r="M2019">
            <v>0</v>
          </cell>
        </row>
        <row r="2020">
          <cell r="M2020">
            <v>0</v>
          </cell>
        </row>
        <row r="2021">
          <cell r="M2021">
            <v>0</v>
          </cell>
        </row>
        <row r="2022">
          <cell r="M2022">
            <v>0</v>
          </cell>
        </row>
        <row r="2023">
          <cell r="M2023">
            <v>0</v>
          </cell>
        </row>
        <row r="2024">
          <cell r="M2024">
            <v>0</v>
          </cell>
        </row>
        <row r="2025">
          <cell r="M2025">
            <v>0</v>
          </cell>
        </row>
        <row r="2026">
          <cell r="M2026">
            <v>0</v>
          </cell>
        </row>
        <row r="2027">
          <cell r="M2027">
            <v>0</v>
          </cell>
        </row>
        <row r="2028">
          <cell r="M2028">
            <v>0</v>
          </cell>
        </row>
        <row r="2029">
          <cell r="M2029">
            <v>0</v>
          </cell>
        </row>
        <row r="2030">
          <cell r="M2030">
            <v>0</v>
          </cell>
        </row>
        <row r="2031">
          <cell r="M2031">
            <v>0</v>
          </cell>
        </row>
        <row r="2032">
          <cell r="M2032">
            <v>0</v>
          </cell>
        </row>
        <row r="2033">
          <cell r="M2033">
            <v>0</v>
          </cell>
        </row>
        <row r="2034">
          <cell r="M2034">
            <v>0</v>
          </cell>
        </row>
        <row r="2035">
          <cell r="M2035">
            <v>0</v>
          </cell>
        </row>
        <row r="2036">
          <cell r="M2036">
            <v>0</v>
          </cell>
        </row>
        <row r="2037">
          <cell r="M2037">
            <v>0</v>
          </cell>
        </row>
        <row r="2038">
          <cell r="M2038">
            <v>0</v>
          </cell>
        </row>
        <row r="2039">
          <cell r="M2039">
            <v>0</v>
          </cell>
        </row>
        <row r="2040">
          <cell r="M2040">
            <v>0</v>
          </cell>
        </row>
        <row r="2041">
          <cell r="M2041">
            <v>0</v>
          </cell>
        </row>
        <row r="2042">
          <cell r="M2042">
            <v>0</v>
          </cell>
        </row>
        <row r="2043">
          <cell r="M2043">
            <v>0</v>
          </cell>
        </row>
        <row r="2044">
          <cell r="M2044">
            <v>0</v>
          </cell>
        </row>
        <row r="2045">
          <cell r="M2045">
            <v>0</v>
          </cell>
        </row>
        <row r="2046">
          <cell r="M2046">
            <v>0</v>
          </cell>
        </row>
        <row r="2047">
          <cell r="M2047">
            <v>0</v>
          </cell>
        </row>
        <row r="2048">
          <cell r="M2048">
            <v>0</v>
          </cell>
        </row>
        <row r="2049">
          <cell r="M2049">
            <v>0</v>
          </cell>
        </row>
        <row r="2050">
          <cell r="M2050">
            <v>0</v>
          </cell>
        </row>
        <row r="2051">
          <cell r="M2051">
            <v>0</v>
          </cell>
        </row>
        <row r="2052">
          <cell r="M2052">
            <v>0</v>
          </cell>
        </row>
        <row r="2053">
          <cell r="M2053">
            <v>0</v>
          </cell>
        </row>
        <row r="2054">
          <cell r="M2054">
            <v>0</v>
          </cell>
        </row>
        <row r="2055">
          <cell r="M2055">
            <v>0</v>
          </cell>
        </row>
        <row r="2056">
          <cell r="M2056">
            <v>0</v>
          </cell>
        </row>
        <row r="2057">
          <cell r="M2057">
            <v>0</v>
          </cell>
        </row>
        <row r="2058">
          <cell r="M2058">
            <v>0</v>
          </cell>
        </row>
        <row r="2059">
          <cell r="M2059">
            <v>0</v>
          </cell>
        </row>
        <row r="2060">
          <cell r="M2060">
            <v>0</v>
          </cell>
        </row>
        <row r="2061">
          <cell r="M2061">
            <v>0</v>
          </cell>
        </row>
        <row r="2062">
          <cell r="M2062">
            <v>0</v>
          </cell>
        </row>
        <row r="2063">
          <cell r="M2063">
            <v>0</v>
          </cell>
        </row>
        <row r="2064">
          <cell r="M2064">
            <v>0</v>
          </cell>
        </row>
        <row r="2065">
          <cell r="M2065">
            <v>0</v>
          </cell>
        </row>
        <row r="2066">
          <cell r="M2066">
            <v>0</v>
          </cell>
        </row>
        <row r="2067">
          <cell r="M2067">
            <v>0</v>
          </cell>
        </row>
        <row r="2068">
          <cell r="M2068">
            <v>0</v>
          </cell>
        </row>
        <row r="2069">
          <cell r="M2069">
            <v>0</v>
          </cell>
        </row>
        <row r="2070">
          <cell r="M2070">
            <v>0</v>
          </cell>
        </row>
        <row r="2071">
          <cell r="M2071">
            <v>0</v>
          </cell>
        </row>
        <row r="2072">
          <cell r="M2072">
            <v>0</v>
          </cell>
        </row>
        <row r="2073">
          <cell r="M2073">
            <v>0</v>
          </cell>
        </row>
        <row r="2074">
          <cell r="M2074">
            <v>0</v>
          </cell>
        </row>
        <row r="2075">
          <cell r="M2075">
            <v>0</v>
          </cell>
        </row>
        <row r="2076">
          <cell r="M2076">
            <v>0</v>
          </cell>
        </row>
        <row r="2077">
          <cell r="M2077">
            <v>0</v>
          </cell>
        </row>
        <row r="2078">
          <cell r="M2078">
            <v>0</v>
          </cell>
        </row>
        <row r="2079">
          <cell r="M2079">
            <v>0</v>
          </cell>
        </row>
        <row r="2080">
          <cell r="M2080">
            <v>0</v>
          </cell>
        </row>
        <row r="2081">
          <cell r="M2081">
            <v>0</v>
          </cell>
        </row>
        <row r="2082">
          <cell r="M2082">
            <v>0</v>
          </cell>
        </row>
        <row r="2083">
          <cell r="M2083">
            <v>0</v>
          </cell>
        </row>
        <row r="2084">
          <cell r="M2084">
            <v>0</v>
          </cell>
        </row>
        <row r="2085">
          <cell r="M2085">
            <v>0</v>
          </cell>
        </row>
        <row r="2086">
          <cell r="M2086">
            <v>0</v>
          </cell>
        </row>
        <row r="2087">
          <cell r="M2087">
            <v>8850000</v>
          </cell>
        </row>
        <row r="2088">
          <cell r="M2088">
            <v>0</v>
          </cell>
        </row>
        <row r="2089">
          <cell r="M2089">
            <v>0</v>
          </cell>
        </row>
        <row r="2090">
          <cell r="M2090">
            <v>0</v>
          </cell>
        </row>
        <row r="2091">
          <cell r="M2091">
            <v>0</v>
          </cell>
        </row>
        <row r="2092">
          <cell r="M2092">
            <v>0</v>
          </cell>
        </row>
        <row r="2093">
          <cell r="M2093">
            <v>0</v>
          </cell>
        </row>
        <row r="2094">
          <cell r="M2094">
            <v>0</v>
          </cell>
        </row>
        <row r="2095">
          <cell r="M2095">
            <v>0</v>
          </cell>
        </row>
        <row r="2096">
          <cell r="M2096">
            <v>0</v>
          </cell>
        </row>
        <row r="2097">
          <cell r="M2097">
            <v>0</v>
          </cell>
        </row>
        <row r="2098">
          <cell r="M2098">
            <v>0</v>
          </cell>
        </row>
        <row r="2099">
          <cell r="M2099">
            <v>0</v>
          </cell>
        </row>
        <row r="2100">
          <cell r="M2100">
            <v>0</v>
          </cell>
        </row>
        <row r="2101">
          <cell r="M2101">
            <v>0</v>
          </cell>
        </row>
        <row r="2102">
          <cell r="M2102">
            <v>0</v>
          </cell>
        </row>
        <row r="2103">
          <cell r="M2103">
            <v>0</v>
          </cell>
        </row>
        <row r="2104">
          <cell r="M2104">
            <v>0</v>
          </cell>
        </row>
        <row r="2105">
          <cell r="M2105">
            <v>0</v>
          </cell>
        </row>
        <row r="2106">
          <cell r="M2106">
            <v>0</v>
          </cell>
        </row>
        <row r="2107">
          <cell r="M2107">
            <v>0</v>
          </cell>
        </row>
        <row r="2108">
          <cell r="M2108">
            <v>0</v>
          </cell>
        </row>
        <row r="2109">
          <cell r="M2109">
            <v>0</v>
          </cell>
        </row>
        <row r="2110">
          <cell r="M2110">
            <v>0</v>
          </cell>
        </row>
        <row r="2111">
          <cell r="M2111">
            <v>0</v>
          </cell>
        </row>
        <row r="2112">
          <cell r="M2112">
            <v>0</v>
          </cell>
        </row>
        <row r="2113">
          <cell r="M2113">
            <v>0</v>
          </cell>
        </row>
        <row r="2114">
          <cell r="M2114">
            <v>0</v>
          </cell>
        </row>
        <row r="2115">
          <cell r="M2115">
            <v>0</v>
          </cell>
        </row>
        <row r="2116">
          <cell r="M2116">
            <v>0</v>
          </cell>
        </row>
        <row r="2117">
          <cell r="M2117">
            <v>0</v>
          </cell>
        </row>
        <row r="2118">
          <cell r="M2118">
            <v>0</v>
          </cell>
        </row>
        <row r="2119">
          <cell r="M2119">
            <v>0</v>
          </cell>
        </row>
        <row r="2120">
          <cell r="M2120">
            <v>0</v>
          </cell>
        </row>
        <row r="2121">
          <cell r="M2121">
            <v>0</v>
          </cell>
        </row>
        <row r="2122">
          <cell r="M2122">
            <v>0</v>
          </cell>
        </row>
        <row r="2123">
          <cell r="M2123">
            <v>0</v>
          </cell>
        </row>
        <row r="2124">
          <cell r="M2124">
            <v>0</v>
          </cell>
        </row>
        <row r="2125">
          <cell r="M2125">
            <v>0</v>
          </cell>
        </row>
        <row r="2126">
          <cell r="M2126">
            <v>0</v>
          </cell>
        </row>
        <row r="2127">
          <cell r="M2127">
            <v>0</v>
          </cell>
        </row>
        <row r="2128">
          <cell r="M2128">
            <v>0</v>
          </cell>
        </row>
        <row r="2129">
          <cell r="M2129">
            <v>0</v>
          </cell>
        </row>
        <row r="2130">
          <cell r="M2130">
            <v>0</v>
          </cell>
        </row>
        <row r="2131">
          <cell r="M2131">
            <v>0</v>
          </cell>
        </row>
        <row r="2132">
          <cell r="M2132">
            <v>0</v>
          </cell>
        </row>
        <row r="2133">
          <cell r="M2133">
            <v>0</v>
          </cell>
        </row>
        <row r="2134">
          <cell r="M2134">
            <v>0</v>
          </cell>
        </row>
        <row r="2135">
          <cell r="M2135">
            <v>0</v>
          </cell>
        </row>
        <row r="2136">
          <cell r="M2136">
            <v>0</v>
          </cell>
        </row>
        <row r="2137">
          <cell r="M2137">
            <v>0</v>
          </cell>
        </row>
        <row r="2138">
          <cell r="M2138">
            <v>0</v>
          </cell>
        </row>
        <row r="2139">
          <cell r="M2139">
            <v>0</v>
          </cell>
        </row>
        <row r="2140">
          <cell r="M2140">
            <v>0</v>
          </cell>
        </row>
        <row r="2141">
          <cell r="M2141">
            <v>0</v>
          </cell>
        </row>
        <row r="2142">
          <cell r="M2142">
            <v>0</v>
          </cell>
        </row>
        <row r="2143">
          <cell r="M2143">
            <v>0</v>
          </cell>
        </row>
        <row r="2144">
          <cell r="M2144">
            <v>0</v>
          </cell>
        </row>
        <row r="2145">
          <cell r="M2145">
            <v>0</v>
          </cell>
        </row>
        <row r="2146">
          <cell r="M2146">
            <v>0</v>
          </cell>
        </row>
        <row r="2147">
          <cell r="M2147">
            <v>0</v>
          </cell>
        </row>
        <row r="2148">
          <cell r="M2148">
            <v>0</v>
          </cell>
        </row>
        <row r="2149">
          <cell r="M2149">
            <v>0</v>
          </cell>
        </row>
        <row r="2150">
          <cell r="M2150">
            <v>0</v>
          </cell>
        </row>
        <row r="2151">
          <cell r="M2151">
            <v>0</v>
          </cell>
        </row>
        <row r="2152">
          <cell r="M2152">
            <v>0</v>
          </cell>
        </row>
        <row r="2153">
          <cell r="M2153">
            <v>0</v>
          </cell>
        </row>
        <row r="2154">
          <cell r="M2154">
            <v>0</v>
          </cell>
        </row>
        <row r="2155">
          <cell r="M2155">
            <v>0</v>
          </cell>
        </row>
        <row r="2156">
          <cell r="M2156">
            <v>0</v>
          </cell>
        </row>
        <row r="2157">
          <cell r="M2157">
            <v>0</v>
          </cell>
        </row>
        <row r="2158">
          <cell r="M2158">
            <v>0</v>
          </cell>
        </row>
        <row r="2159">
          <cell r="M2159">
            <v>0</v>
          </cell>
        </row>
        <row r="2160">
          <cell r="M2160">
            <v>0</v>
          </cell>
        </row>
        <row r="2161">
          <cell r="M2161">
            <v>0</v>
          </cell>
        </row>
        <row r="2162">
          <cell r="M2162">
            <v>0</v>
          </cell>
        </row>
        <row r="2163">
          <cell r="M2163">
            <v>0</v>
          </cell>
        </row>
        <row r="2164">
          <cell r="M2164">
            <v>0</v>
          </cell>
        </row>
        <row r="2165">
          <cell r="M2165">
            <v>0</v>
          </cell>
        </row>
        <row r="2166">
          <cell r="M2166">
            <v>0</v>
          </cell>
        </row>
        <row r="2167">
          <cell r="M2167">
            <v>0</v>
          </cell>
        </row>
        <row r="2168">
          <cell r="M2168">
            <v>0</v>
          </cell>
        </row>
        <row r="2169">
          <cell r="M2169">
            <v>0</v>
          </cell>
        </row>
        <row r="2170">
          <cell r="M2170">
            <v>0</v>
          </cell>
        </row>
        <row r="2171">
          <cell r="M2171">
            <v>0</v>
          </cell>
        </row>
        <row r="2172">
          <cell r="M2172">
            <v>0</v>
          </cell>
        </row>
        <row r="2173">
          <cell r="M2173">
            <v>0</v>
          </cell>
        </row>
        <row r="2174">
          <cell r="M2174">
            <v>0</v>
          </cell>
        </row>
        <row r="2175">
          <cell r="M2175">
            <v>0</v>
          </cell>
        </row>
        <row r="2176">
          <cell r="M2176">
            <v>0</v>
          </cell>
        </row>
        <row r="2177">
          <cell r="M2177">
            <v>0</v>
          </cell>
        </row>
        <row r="2178">
          <cell r="M2178">
            <v>0</v>
          </cell>
        </row>
        <row r="2179">
          <cell r="M2179">
            <v>0</v>
          </cell>
        </row>
        <row r="2180">
          <cell r="M2180">
            <v>0</v>
          </cell>
        </row>
        <row r="2181">
          <cell r="M2181">
            <v>0</v>
          </cell>
        </row>
        <row r="2182">
          <cell r="M2182">
            <v>0</v>
          </cell>
        </row>
        <row r="2183">
          <cell r="M2183">
            <v>0</v>
          </cell>
        </row>
        <row r="2184">
          <cell r="M2184">
            <v>0</v>
          </cell>
        </row>
        <row r="2185">
          <cell r="M2185">
            <v>0</v>
          </cell>
        </row>
        <row r="2186">
          <cell r="M2186">
            <v>0</v>
          </cell>
        </row>
        <row r="2187">
          <cell r="M2187">
            <v>0</v>
          </cell>
        </row>
        <row r="2188">
          <cell r="M2188">
            <v>0</v>
          </cell>
        </row>
        <row r="2189">
          <cell r="M2189">
            <v>0</v>
          </cell>
        </row>
        <row r="2190">
          <cell r="M2190">
            <v>0</v>
          </cell>
        </row>
        <row r="2191">
          <cell r="M2191">
            <v>0</v>
          </cell>
        </row>
        <row r="2192">
          <cell r="M2192">
            <v>0</v>
          </cell>
        </row>
        <row r="2193">
          <cell r="M2193">
            <v>0</v>
          </cell>
        </row>
        <row r="2194">
          <cell r="M2194">
            <v>0</v>
          </cell>
        </row>
        <row r="2195">
          <cell r="M2195">
            <v>0</v>
          </cell>
        </row>
        <row r="2196">
          <cell r="M2196">
            <v>0</v>
          </cell>
        </row>
        <row r="2197">
          <cell r="M2197">
            <v>0</v>
          </cell>
        </row>
        <row r="2198">
          <cell r="M2198">
            <v>0</v>
          </cell>
        </row>
        <row r="2199">
          <cell r="M2199">
            <v>0</v>
          </cell>
        </row>
        <row r="2200">
          <cell r="M2200">
            <v>0</v>
          </cell>
        </row>
        <row r="2201">
          <cell r="M2201">
            <v>0</v>
          </cell>
        </row>
        <row r="2202">
          <cell r="M2202">
            <v>0</v>
          </cell>
        </row>
        <row r="2203">
          <cell r="M2203">
            <v>0</v>
          </cell>
        </row>
        <row r="2204">
          <cell r="M2204">
            <v>0</v>
          </cell>
        </row>
        <row r="2205">
          <cell r="M2205">
            <v>0</v>
          </cell>
        </row>
        <row r="2206">
          <cell r="M2206">
            <v>0</v>
          </cell>
        </row>
        <row r="2207">
          <cell r="M2207">
            <v>0</v>
          </cell>
        </row>
        <row r="2208">
          <cell r="M2208">
            <v>0</v>
          </cell>
        </row>
        <row r="2209">
          <cell r="M2209">
            <v>0</v>
          </cell>
        </row>
        <row r="2210">
          <cell r="M2210">
            <v>0</v>
          </cell>
        </row>
        <row r="2211">
          <cell r="M2211">
            <v>0</v>
          </cell>
        </row>
        <row r="2212">
          <cell r="M2212">
            <v>0</v>
          </cell>
        </row>
        <row r="2213">
          <cell r="M2213">
            <v>0</v>
          </cell>
        </row>
        <row r="2214">
          <cell r="M2214">
            <v>0</v>
          </cell>
        </row>
        <row r="2215">
          <cell r="M2215">
            <v>0</v>
          </cell>
        </row>
        <row r="2216">
          <cell r="M2216">
            <v>0</v>
          </cell>
        </row>
        <row r="2217">
          <cell r="M2217">
            <v>0</v>
          </cell>
        </row>
        <row r="2218">
          <cell r="M2218">
            <v>0</v>
          </cell>
        </row>
        <row r="2219">
          <cell r="M2219">
            <v>0</v>
          </cell>
        </row>
        <row r="2220">
          <cell r="M2220">
            <v>0</v>
          </cell>
        </row>
        <row r="2221">
          <cell r="M2221">
            <v>0</v>
          </cell>
        </row>
        <row r="2222">
          <cell r="M2222">
            <v>0</v>
          </cell>
        </row>
        <row r="2223">
          <cell r="M2223">
            <v>0</v>
          </cell>
        </row>
        <row r="2224">
          <cell r="M2224">
            <v>0</v>
          </cell>
        </row>
        <row r="2225">
          <cell r="M2225">
            <v>0</v>
          </cell>
        </row>
        <row r="2226">
          <cell r="M2226">
            <v>0</v>
          </cell>
        </row>
        <row r="2227">
          <cell r="M2227">
            <v>0</v>
          </cell>
        </row>
        <row r="2228">
          <cell r="M2228">
            <v>0</v>
          </cell>
        </row>
        <row r="2229">
          <cell r="M2229">
            <v>0</v>
          </cell>
        </row>
        <row r="2230">
          <cell r="M2230">
            <v>0</v>
          </cell>
        </row>
        <row r="2231">
          <cell r="M2231">
            <v>0</v>
          </cell>
        </row>
        <row r="2232">
          <cell r="M2232">
            <v>0</v>
          </cell>
        </row>
        <row r="2233">
          <cell r="M2233">
            <v>0</v>
          </cell>
        </row>
        <row r="2234">
          <cell r="M2234">
            <v>0</v>
          </cell>
        </row>
        <row r="2235">
          <cell r="M2235">
            <v>0</v>
          </cell>
        </row>
        <row r="2236">
          <cell r="M2236">
            <v>0</v>
          </cell>
        </row>
        <row r="2237">
          <cell r="M2237">
            <v>0</v>
          </cell>
        </row>
        <row r="2238">
          <cell r="M2238">
            <v>0</v>
          </cell>
        </row>
        <row r="2239">
          <cell r="M2239">
            <v>0</v>
          </cell>
        </row>
        <row r="2240">
          <cell r="M2240">
            <v>0</v>
          </cell>
        </row>
        <row r="2241">
          <cell r="M2241">
            <v>0</v>
          </cell>
        </row>
        <row r="2242">
          <cell r="M2242">
            <v>0</v>
          </cell>
        </row>
        <row r="2243">
          <cell r="M2243">
            <v>0</v>
          </cell>
        </row>
        <row r="2244">
          <cell r="M2244">
            <v>0</v>
          </cell>
        </row>
        <row r="2245">
          <cell r="M2245">
            <v>0</v>
          </cell>
        </row>
        <row r="2246">
          <cell r="M2246">
            <v>0</v>
          </cell>
        </row>
        <row r="2247">
          <cell r="M2247">
            <v>0</v>
          </cell>
        </row>
        <row r="2248">
          <cell r="M2248">
            <v>0</v>
          </cell>
        </row>
        <row r="2249">
          <cell r="M2249">
            <v>0</v>
          </cell>
        </row>
        <row r="2250">
          <cell r="M2250">
            <v>0</v>
          </cell>
        </row>
        <row r="2251">
          <cell r="M2251">
            <v>0</v>
          </cell>
        </row>
        <row r="2252">
          <cell r="M2252">
            <v>0</v>
          </cell>
        </row>
        <row r="2253">
          <cell r="M2253">
            <v>0</v>
          </cell>
        </row>
        <row r="2254">
          <cell r="M2254">
            <v>0</v>
          </cell>
        </row>
        <row r="2255">
          <cell r="M2255">
            <v>0</v>
          </cell>
        </row>
        <row r="2256">
          <cell r="M2256">
            <v>0</v>
          </cell>
        </row>
        <row r="2257">
          <cell r="M2257">
            <v>0</v>
          </cell>
        </row>
        <row r="2258">
          <cell r="M2258">
            <v>0</v>
          </cell>
        </row>
        <row r="2259">
          <cell r="M2259">
            <v>0</v>
          </cell>
        </row>
        <row r="2260">
          <cell r="M2260">
            <v>0</v>
          </cell>
        </row>
        <row r="2261">
          <cell r="M2261">
            <v>0</v>
          </cell>
        </row>
        <row r="2262">
          <cell r="M2262">
            <v>0</v>
          </cell>
        </row>
        <row r="2263">
          <cell r="M2263">
            <v>0</v>
          </cell>
        </row>
        <row r="2264">
          <cell r="M2264">
            <v>0</v>
          </cell>
        </row>
        <row r="2265">
          <cell r="M2265">
            <v>0</v>
          </cell>
        </row>
        <row r="2266">
          <cell r="M2266">
            <v>0</v>
          </cell>
        </row>
        <row r="2267">
          <cell r="M2267">
            <v>0</v>
          </cell>
        </row>
        <row r="2268">
          <cell r="M2268">
            <v>0</v>
          </cell>
        </row>
        <row r="2269">
          <cell r="M2269">
            <v>0</v>
          </cell>
        </row>
        <row r="2270">
          <cell r="M2270">
            <v>0</v>
          </cell>
        </row>
        <row r="2271">
          <cell r="M2271">
            <v>0</v>
          </cell>
        </row>
        <row r="2272">
          <cell r="M2272">
            <v>0</v>
          </cell>
        </row>
        <row r="2273">
          <cell r="M2273">
            <v>0</v>
          </cell>
        </row>
        <row r="2274">
          <cell r="M2274">
            <v>0</v>
          </cell>
        </row>
        <row r="2275">
          <cell r="M2275">
            <v>0</v>
          </cell>
        </row>
        <row r="2276">
          <cell r="M2276">
            <v>0</v>
          </cell>
        </row>
        <row r="2277">
          <cell r="M2277">
            <v>0</v>
          </cell>
        </row>
        <row r="2278">
          <cell r="M2278">
            <v>0</v>
          </cell>
        </row>
        <row r="2279">
          <cell r="M2279">
            <v>0</v>
          </cell>
        </row>
        <row r="2280">
          <cell r="M2280">
            <v>0</v>
          </cell>
        </row>
        <row r="2281">
          <cell r="M2281">
            <v>0</v>
          </cell>
        </row>
        <row r="2282">
          <cell r="M2282">
            <v>0</v>
          </cell>
        </row>
        <row r="2283">
          <cell r="M2283">
            <v>0</v>
          </cell>
        </row>
        <row r="2284">
          <cell r="M2284">
            <v>0</v>
          </cell>
        </row>
        <row r="2285">
          <cell r="M2285">
            <v>0</v>
          </cell>
        </row>
        <row r="2286">
          <cell r="M2286">
            <v>0</v>
          </cell>
        </row>
        <row r="2287">
          <cell r="M2287">
            <v>0</v>
          </cell>
        </row>
        <row r="2288">
          <cell r="M2288">
            <v>0</v>
          </cell>
        </row>
        <row r="2289">
          <cell r="M2289">
            <v>0</v>
          </cell>
        </row>
        <row r="2290">
          <cell r="M2290">
            <v>0</v>
          </cell>
        </row>
        <row r="2291">
          <cell r="M2291">
            <v>0</v>
          </cell>
        </row>
        <row r="2292">
          <cell r="M2292">
            <v>0</v>
          </cell>
        </row>
        <row r="2293">
          <cell r="M2293">
            <v>0</v>
          </cell>
        </row>
        <row r="2294">
          <cell r="M2294">
            <v>0</v>
          </cell>
        </row>
        <row r="2295">
          <cell r="M2295">
            <v>0</v>
          </cell>
        </row>
        <row r="2296">
          <cell r="M2296">
            <v>0</v>
          </cell>
        </row>
        <row r="2297">
          <cell r="M2297">
            <v>0</v>
          </cell>
        </row>
        <row r="2298">
          <cell r="M2298">
            <v>0</v>
          </cell>
        </row>
        <row r="2299">
          <cell r="M2299">
            <v>0</v>
          </cell>
        </row>
        <row r="2300">
          <cell r="M2300">
            <v>0</v>
          </cell>
        </row>
        <row r="2301">
          <cell r="M2301">
            <v>0</v>
          </cell>
        </row>
        <row r="2302">
          <cell r="M2302">
            <v>0</v>
          </cell>
        </row>
        <row r="2303">
          <cell r="M2303">
            <v>0</v>
          </cell>
        </row>
        <row r="2304">
          <cell r="M2304">
            <v>0</v>
          </cell>
        </row>
        <row r="2305">
          <cell r="M2305">
            <v>0</v>
          </cell>
        </row>
        <row r="2306">
          <cell r="M2306">
            <v>0</v>
          </cell>
        </row>
        <row r="2307">
          <cell r="M2307">
            <v>0</v>
          </cell>
        </row>
        <row r="2308">
          <cell r="M2308">
            <v>0</v>
          </cell>
        </row>
        <row r="2309">
          <cell r="M2309">
            <v>0</v>
          </cell>
        </row>
        <row r="2310">
          <cell r="M2310">
            <v>0</v>
          </cell>
        </row>
        <row r="2311">
          <cell r="M2311">
            <v>0</v>
          </cell>
        </row>
        <row r="2312">
          <cell r="M2312">
            <v>0</v>
          </cell>
        </row>
        <row r="2313">
          <cell r="M2313">
            <v>0</v>
          </cell>
        </row>
        <row r="2314">
          <cell r="M2314">
            <v>0</v>
          </cell>
        </row>
        <row r="2315">
          <cell r="M2315">
            <v>0</v>
          </cell>
        </row>
        <row r="2316">
          <cell r="M2316">
            <v>0</v>
          </cell>
        </row>
        <row r="2317">
          <cell r="M2317">
            <v>0</v>
          </cell>
        </row>
        <row r="2318">
          <cell r="M2318">
            <v>0</v>
          </cell>
        </row>
        <row r="2319">
          <cell r="M2319">
            <v>0</v>
          </cell>
        </row>
        <row r="2320">
          <cell r="M2320">
            <v>0</v>
          </cell>
        </row>
        <row r="2321">
          <cell r="M2321">
            <v>0</v>
          </cell>
        </row>
        <row r="2322">
          <cell r="M2322">
            <v>0</v>
          </cell>
        </row>
        <row r="2323">
          <cell r="M2323">
            <v>0</v>
          </cell>
        </row>
        <row r="2324">
          <cell r="M2324">
            <v>0</v>
          </cell>
        </row>
        <row r="2325">
          <cell r="M2325">
            <v>0</v>
          </cell>
        </row>
        <row r="2326">
          <cell r="M2326">
            <v>0</v>
          </cell>
        </row>
        <row r="2327">
          <cell r="M2327">
            <v>0</v>
          </cell>
        </row>
        <row r="2328">
          <cell r="M2328">
            <v>0</v>
          </cell>
        </row>
        <row r="2329">
          <cell r="M2329">
            <v>0</v>
          </cell>
        </row>
        <row r="2330">
          <cell r="M2330">
            <v>0</v>
          </cell>
        </row>
        <row r="2331">
          <cell r="M2331">
            <v>0</v>
          </cell>
        </row>
        <row r="2332">
          <cell r="M2332">
            <v>0</v>
          </cell>
        </row>
        <row r="2333">
          <cell r="M2333">
            <v>0</v>
          </cell>
        </row>
        <row r="2334">
          <cell r="M2334">
            <v>0</v>
          </cell>
        </row>
        <row r="2335">
          <cell r="M2335">
            <v>0</v>
          </cell>
        </row>
        <row r="2336">
          <cell r="M2336">
            <v>0</v>
          </cell>
        </row>
        <row r="2337">
          <cell r="M2337">
            <v>0</v>
          </cell>
        </row>
        <row r="2338">
          <cell r="M2338">
            <v>0</v>
          </cell>
        </row>
        <row r="2339">
          <cell r="M2339">
            <v>0</v>
          </cell>
        </row>
        <row r="2340">
          <cell r="M2340">
            <v>0</v>
          </cell>
        </row>
        <row r="2341">
          <cell r="M2341">
            <v>0</v>
          </cell>
        </row>
        <row r="2342">
          <cell r="M2342">
            <v>0</v>
          </cell>
        </row>
        <row r="2343">
          <cell r="M2343">
            <v>0</v>
          </cell>
        </row>
        <row r="2344">
          <cell r="M2344">
            <v>0</v>
          </cell>
        </row>
        <row r="2345">
          <cell r="M2345">
            <v>0</v>
          </cell>
        </row>
        <row r="2346">
          <cell r="M2346">
            <v>0</v>
          </cell>
        </row>
        <row r="2347">
          <cell r="M2347">
            <v>0</v>
          </cell>
        </row>
        <row r="2348">
          <cell r="M2348">
            <v>0</v>
          </cell>
        </row>
        <row r="2349">
          <cell r="M2349">
            <v>0</v>
          </cell>
        </row>
        <row r="2350">
          <cell r="M2350">
            <v>0</v>
          </cell>
        </row>
        <row r="2351">
          <cell r="M2351">
            <v>0</v>
          </cell>
        </row>
        <row r="2352">
          <cell r="M2352">
            <v>0</v>
          </cell>
        </row>
        <row r="2353">
          <cell r="M2353">
            <v>0</v>
          </cell>
        </row>
        <row r="2354">
          <cell r="M2354">
            <v>0</v>
          </cell>
        </row>
        <row r="2355">
          <cell r="M2355">
            <v>0</v>
          </cell>
        </row>
        <row r="2356">
          <cell r="M2356">
            <v>0</v>
          </cell>
        </row>
        <row r="2357">
          <cell r="M2357">
            <v>0</v>
          </cell>
        </row>
        <row r="2358">
          <cell r="M2358">
            <v>0</v>
          </cell>
        </row>
        <row r="2359">
          <cell r="M2359">
            <v>0</v>
          </cell>
        </row>
        <row r="2360">
          <cell r="M2360">
            <v>0</v>
          </cell>
        </row>
        <row r="2361">
          <cell r="M2361">
            <v>0</v>
          </cell>
        </row>
        <row r="2362">
          <cell r="M2362">
            <v>0</v>
          </cell>
        </row>
        <row r="2363">
          <cell r="M2363">
            <v>0</v>
          </cell>
        </row>
        <row r="2364">
          <cell r="M2364">
            <v>0</v>
          </cell>
        </row>
        <row r="2365">
          <cell r="M2365">
            <v>0</v>
          </cell>
        </row>
        <row r="2366">
          <cell r="M2366">
            <v>0</v>
          </cell>
        </row>
        <row r="2367">
          <cell r="M2367">
            <v>0</v>
          </cell>
        </row>
        <row r="2368">
          <cell r="M2368">
            <v>0</v>
          </cell>
        </row>
        <row r="2369">
          <cell r="M2369">
            <v>0</v>
          </cell>
        </row>
        <row r="2370">
          <cell r="M2370">
            <v>0</v>
          </cell>
        </row>
        <row r="2371">
          <cell r="M2371">
            <v>0</v>
          </cell>
        </row>
        <row r="2372">
          <cell r="M2372">
            <v>0</v>
          </cell>
        </row>
        <row r="2373">
          <cell r="M2373">
            <v>0</v>
          </cell>
        </row>
        <row r="2374">
          <cell r="M2374">
            <v>0</v>
          </cell>
        </row>
        <row r="2375">
          <cell r="M2375">
            <v>0</v>
          </cell>
        </row>
        <row r="2376">
          <cell r="M2376">
            <v>0</v>
          </cell>
        </row>
        <row r="2377">
          <cell r="M2377">
            <v>0</v>
          </cell>
        </row>
        <row r="2378">
          <cell r="M2378">
            <v>0</v>
          </cell>
        </row>
        <row r="2379">
          <cell r="M2379">
            <v>0</v>
          </cell>
        </row>
        <row r="2380">
          <cell r="M2380">
            <v>0</v>
          </cell>
        </row>
        <row r="2381">
          <cell r="M2381">
            <v>0</v>
          </cell>
        </row>
        <row r="2382">
          <cell r="M2382">
            <v>0</v>
          </cell>
        </row>
        <row r="2383">
          <cell r="M2383">
            <v>0</v>
          </cell>
        </row>
        <row r="2384">
          <cell r="M2384">
            <v>0</v>
          </cell>
        </row>
        <row r="2385">
          <cell r="M2385">
            <v>0</v>
          </cell>
        </row>
        <row r="2386">
          <cell r="M2386">
            <v>0</v>
          </cell>
        </row>
        <row r="2387">
          <cell r="M2387">
            <v>0</v>
          </cell>
        </row>
        <row r="2388">
          <cell r="M2388">
            <v>0</v>
          </cell>
        </row>
        <row r="2389">
          <cell r="M2389">
            <v>0</v>
          </cell>
        </row>
        <row r="2390">
          <cell r="M2390">
            <v>0</v>
          </cell>
        </row>
        <row r="2391">
          <cell r="M2391">
            <v>0</v>
          </cell>
        </row>
        <row r="2392">
          <cell r="M2392">
            <v>0</v>
          </cell>
        </row>
        <row r="2393">
          <cell r="M2393">
            <v>0</v>
          </cell>
        </row>
        <row r="2394">
          <cell r="M2394">
            <v>0</v>
          </cell>
        </row>
        <row r="2395">
          <cell r="M2395">
            <v>0</v>
          </cell>
        </row>
        <row r="2396">
          <cell r="M2396">
            <v>0</v>
          </cell>
        </row>
        <row r="2397">
          <cell r="M2397">
            <v>0</v>
          </cell>
        </row>
        <row r="2398">
          <cell r="M2398">
            <v>0</v>
          </cell>
        </row>
        <row r="2399">
          <cell r="M2399">
            <v>0</v>
          </cell>
        </row>
        <row r="2400">
          <cell r="M2400">
            <v>0</v>
          </cell>
        </row>
        <row r="2401">
          <cell r="M2401">
            <v>0</v>
          </cell>
        </row>
        <row r="2402">
          <cell r="M2402">
            <v>0</v>
          </cell>
        </row>
        <row r="2403">
          <cell r="M2403">
            <v>0</v>
          </cell>
        </row>
        <row r="2404">
          <cell r="M2404">
            <v>0</v>
          </cell>
        </row>
        <row r="2405">
          <cell r="M2405">
            <v>0</v>
          </cell>
        </row>
        <row r="2406">
          <cell r="M2406">
            <v>0</v>
          </cell>
        </row>
        <row r="2407">
          <cell r="M2407">
            <v>0</v>
          </cell>
        </row>
        <row r="2408">
          <cell r="M2408">
            <v>0</v>
          </cell>
        </row>
        <row r="2409">
          <cell r="M2409">
            <v>0</v>
          </cell>
        </row>
        <row r="2410">
          <cell r="M2410">
            <v>0</v>
          </cell>
        </row>
        <row r="2411">
          <cell r="M2411">
            <v>0</v>
          </cell>
        </row>
        <row r="2412">
          <cell r="M2412">
            <v>0</v>
          </cell>
        </row>
        <row r="2413">
          <cell r="M2413">
            <v>0</v>
          </cell>
        </row>
        <row r="2414">
          <cell r="M2414">
            <v>0</v>
          </cell>
        </row>
        <row r="2415">
          <cell r="M2415">
            <v>0</v>
          </cell>
        </row>
        <row r="2416">
          <cell r="M2416">
            <v>0</v>
          </cell>
        </row>
        <row r="2417">
          <cell r="M2417">
            <v>0</v>
          </cell>
        </row>
        <row r="2418">
          <cell r="M2418">
            <v>0</v>
          </cell>
        </row>
        <row r="2419">
          <cell r="M2419">
            <v>0</v>
          </cell>
        </row>
        <row r="2420">
          <cell r="M2420">
            <v>0</v>
          </cell>
        </row>
        <row r="2421">
          <cell r="M2421">
            <v>0</v>
          </cell>
        </row>
        <row r="2422">
          <cell r="M2422">
            <v>0</v>
          </cell>
        </row>
        <row r="2423">
          <cell r="M2423">
            <v>0</v>
          </cell>
        </row>
        <row r="2424">
          <cell r="M2424">
            <v>0</v>
          </cell>
        </row>
        <row r="2425">
          <cell r="M2425">
            <v>0</v>
          </cell>
        </row>
        <row r="2426">
          <cell r="M2426">
            <v>0</v>
          </cell>
        </row>
        <row r="2427">
          <cell r="M2427">
            <v>0</v>
          </cell>
        </row>
        <row r="2428">
          <cell r="M2428">
            <v>0</v>
          </cell>
        </row>
        <row r="2429">
          <cell r="M2429">
            <v>0</v>
          </cell>
        </row>
        <row r="2430">
          <cell r="M2430">
            <v>0</v>
          </cell>
        </row>
        <row r="2431">
          <cell r="M2431">
            <v>0</v>
          </cell>
        </row>
        <row r="2432">
          <cell r="M2432">
            <v>0</v>
          </cell>
        </row>
        <row r="2433">
          <cell r="M2433">
            <v>0</v>
          </cell>
        </row>
        <row r="2434">
          <cell r="M2434">
            <v>0</v>
          </cell>
        </row>
        <row r="2435">
          <cell r="M2435">
            <v>0</v>
          </cell>
        </row>
        <row r="2436">
          <cell r="M2436">
            <v>0</v>
          </cell>
        </row>
        <row r="2437">
          <cell r="M2437">
            <v>0</v>
          </cell>
        </row>
        <row r="2438">
          <cell r="M2438">
            <v>0</v>
          </cell>
        </row>
        <row r="2439">
          <cell r="M2439">
            <v>0</v>
          </cell>
        </row>
        <row r="2440">
          <cell r="M2440">
            <v>0</v>
          </cell>
        </row>
        <row r="2441">
          <cell r="M2441">
            <v>0</v>
          </cell>
        </row>
        <row r="2442">
          <cell r="M2442">
            <v>0</v>
          </cell>
        </row>
        <row r="2443">
          <cell r="M2443">
            <v>0</v>
          </cell>
        </row>
        <row r="2444">
          <cell r="M2444">
            <v>0</v>
          </cell>
        </row>
        <row r="2445">
          <cell r="M2445">
            <v>0</v>
          </cell>
        </row>
        <row r="2446">
          <cell r="M2446">
            <v>0</v>
          </cell>
        </row>
        <row r="2447">
          <cell r="M2447">
            <v>0</v>
          </cell>
        </row>
        <row r="2448">
          <cell r="M2448">
            <v>0</v>
          </cell>
        </row>
        <row r="2449">
          <cell r="M2449">
            <v>0</v>
          </cell>
        </row>
        <row r="2450">
          <cell r="M2450">
            <v>0</v>
          </cell>
        </row>
        <row r="2451">
          <cell r="M2451">
            <v>0</v>
          </cell>
        </row>
        <row r="2452">
          <cell r="M2452">
            <v>0</v>
          </cell>
        </row>
        <row r="2453">
          <cell r="M2453">
            <v>0</v>
          </cell>
        </row>
        <row r="2454">
          <cell r="M2454">
            <v>0</v>
          </cell>
        </row>
        <row r="2455">
          <cell r="M2455">
            <v>0</v>
          </cell>
        </row>
        <row r="2456">
          <cell r="M2456">
            <v>0</v>
          </cell>
        </row>
        <row r="2457">
          <cell r="M2457">
            <v>0</v>
          </cell>
        </row>
        <row r="2458">
          <cell r="M2458">
            <v>0</v>
          </cell>
        </row>
        <row r="2459">
          <cell r="M2459">
            <v>0</v>
          </cell>
        </row>
        <row r="2460">
          <cell r="M2460">
            <v>0</v>
          </cell>
        </row>
        <row r="2461">
          <cell r="M2461">
            <v>0</v>
          </cell>
        </row>
        <row r="2462">
          <cell r="M2462">
            <v>0</v>
          </cell>
        </row>
        <row r="2463">
          <cell r="M2463">
            <v>0</v>
          </cell>
        </row>
        <row r="2464">
          <cell r="M2464">
            <v>0</v>
          </cell>
        </row>
        <row r="2465">
          <cell r="M2465">
            <v>0</v>
          </cell>
        </row>
        <row r="2466">
          <cell r="M2466">
            <v>0</v>
          </cell>
        </row>
        <row r="2467">
          <cell r="M2467">
            <v>45250</v>
          </cell>
        </row>
        <row r="2468">
          <cell r="M2468">
            <v>43000</v>
          </cell>
        </row>
        <row r="2469">
          <cell r="M2469">
            <v>45250</v>
          </cell>
        </row>
        <row r="2470">
          <cell r="M2470">
            <v>-45250</v>
          </cell>
        </row>
        <row r="2471">
          <cell r="M2471">
            <v>45250</v>
          </cell>
        </row>
        <row r="2472">
          <cell r="M2472">
            <v>-45250</v>
          </cell>
        </row>
        <row r="2473">
          <cell r="M2473">
            <v>40750</v>
          </cell>
        </row>
        <row r="2474">
          <cell r="M2474">
            <v>25000</v>
          </cell>
        </row>
        <row r="2475">
          <cell r="M2475">
            <v>10000</v>
          </cell>
        </row>
        <row r="2476">
          <cell r="M2476">
            <v>30000</v>
          </cell>
        </row>
        <row r="2477">
          <cell r="M2477">
            <v>25000</v>
          </cell>
        </row>
        <row r="2478">
          <cell r="M2478">
            <v>43000</v>
          </cell>
        </row>
        <row r="2479">
          <cell r="M2479">
            <v>25000</v>
          </cell>
        </row>
        <row r="2480">
          <cell r="M2480">
            <v>25000</v>
          </cell>
        </row>
        <row r="2481">
          <cell r="M2481">
            <v>55000</v>
          </cell>
        </row>
        <row r="2482">
          <cell r="M2482">
            <v>43750</v>
          </cell>
        </row>
        <row r="2483">
          <cell r="M2483">
            <v>25000</v>
          </cell>
        </row>
        <row r="2484">
          <cell r="M2484">
            <v>35000</v>
          </cell>
        </row>
        <row r="2485">
          <cell r="M2485">
            <v>42500</v>
          </cell>
        </row>
        <row r="2486">
          <cell r="M2486">
            <v>92500</v>
          </cell>
        </row>
        <row r="2487">
          <cell r="M2487">
            <v>36000</v>
          </cell>
        </row>
        <row r="2488">
          <cell r="M2488">
            <v>25000</v>
          </cell>
        </row>
        <row r="2489">
          <cell r="M2489">
            <v>50000</v>
          </cell>
        </row>
        <row r="2490">
          <cell r="M2490">
            <v>114000</v>
          </cell>
        </row>
        <row r="2491">
          <cell r="M2491">
            <v>70000</v>
          </cell>
        </row>
        <row r="2492">
          <cell r="M2492">
            <v>50000</v>
          </cell>
        </row>
        <row r="2493">
          <cell r="M2493">
            <v>-50000</v>
          </cell>
        </row>
        <row r="2494">
          <cell r="M2494">
            <v>50000</v>
          </cell>
        </row>
        <row r="2495">
          <cell r="M2495">
            <v>-50000</v>
          </cell>
        </row>
        <row r="2496">
          <cell r="M2496">
            <v>50000</v>
          </cell>
        </row>
        <row r="2497">
          <cell r="M2497">
            <v>27500</v>
          </cell>
        </row>
        <row r="2498">
          <cell r="M2498">
            <v>35000</v>
          </cell>
        </row>
        <row r="2499">
          <cell r="M2499">
            <v>35000</v>
          </cell>
        </row>
        <row r="2500">
          <cell r="M2500">
            <v>25000</v>
          </cell>
        </row>
        <row r="2501">
          <cell r="M2501">
            <v>39500</v>
          </cell>
        </row>
        <row r="2502">
          <cell r="M2502">
            <v>35750</v>
          </cell>
        </row>
        <row r="2503">
          <cell r="M2503">
            <v>50000</v>
          </cell>
        </row>
        <row r="2504">
          <cell r="M2504">
            <v>67000</v>
          </cell>
        </row>
        <row r="2505">
          <cell r="M2505">
            <v>37250</v>
          </cell>
        </row>
        <row r="2506">
          <cell r="M2506">
            <v>25000</v>
          </cell>
        </row>
        <row r="2507">
          <cell r="M2507">
            <v>60000</v>
          </cell>
        </row>
        <row r="2508">
          <cell r="M2508">
            <v>50000</v>
          </cell>
        </row>
        <row r="2509">
          <cell r="M2509">
            <v>25000</v>
          </cell>
        </row>
        <row r="2510">
          <cell r="M2510">
            <v>55000</v>
          </cell>
        </row>
        <row r="2511">
          <cell r="M2511">
            <v>0</v>
          </cell>
        </row>
        <row r="2512">
          <cell r="M2512">
            <v>13700</v>
          </cell>
        </row>
        <row r="2513">
          <cell r="M2513">
            <v>500</v>
          </cell>
        </row>
        <row r="2514">
          <cell r="M2514">
            <v>13700</v>
          </cell>
        </row>
        <row r="2515">
          <cell r="M2515">
            <v>-13700</v>
          </cell>
        </row>
        <row r="2516">
          <cell r="M2516">
            <v>13700</v>
          </cell>
        </row>
        <row r="2517">
          <cell r="M2517">
            <v>-13700</v>
          </cell>
        </row>
        <row r="2518">
          <cell r="M2518">
            <v>7500</v>
          </cell>
        </row>
        <row r="2519">
          <cell r="M2519">
            <v>4500</v>
          </cell>
        </row>
        <row r="2520">
          <cell r="M2520">
            <v>29000</v>
          </cell>
        </row>
        <row r="2521">
          <cell r="M2521">
            <v>22000</v>
          </cell>
        </row>
        <row r="2522">
          <cell r="M2522">
            <v>12500</v>
          </cell>
        </row>
        <row r="2523">
          <cell r="M2523">
            <v>25500</v>
          </cell>
        </row>
        <row r="2524">
          <cell r="M2524">
            <v>14000</v>
          </cell>
        </row>
        <row r="2525">
          <cell r="M2525">
            <v>13500</v>
          </cell>
        </row>
        <row r="2526">
          <cell r="M2526">
            <v>33750</v>
          </cell>
        </row>
        <row r="2527">
          <cell r="M2527">
            <v>18500</v>
          </cell>
        </row>
        <row r="2528">
          <cell r="M2528">
            <v>11000</v>
          </cell>
        </row>
        <row r="2529">
          <cell r="M2529">
            <v>23500</v>
          </cell>
        </row>
        <row r="2530">
          <cell r="M2530">
            <v>33250</v>
          </cell>
        </row>
        <row r="2531">
          <cell r="M2531">
            <v>16000</v>
          </cell>
        </row>
        <row r="2532">
          <cell r="M2532">
            <v>12500</v>
          </cell>
        </row>
        <row r="2533">
          <cell r="M2533">
            <v>18250</v>
          </cell>
        </row>
        <row r="2534">
          <cell r="M2534">
            <v>19500</v>
          </cell>
        </row>
        <row r="2535">
          <cell r="M2535">
            <v>5000</v>
          </cell>
        </row>
        <row r="2536">
          <cell r="M2536">
            <v>26500</v>
          </cell>
        </row>
        <row r="2537">
          <cell r="M2537">
            <v>30250</v>
          </cell>
        </row>
        <row r="2538">
          <cell r="M2538">
            <v>86000</v>
          </cell>
        </row>
        <row r="2539">
          <cell r="M2539">
            <v>46500</v>
          </cell>
        </row>
        <row r="2540">
          <cell r="M2540">
            <v>-46500</v>
          </cell>
        </row>
        <row r="2541">
          <cell r="M2541">
            <v>46500</v>
          </cell>
        </row>
        <row r="2542">
          <cell r="M2542">
            <v>-46500</v>
          </cell>
        </row>
        <row r="2543">
          <cell r="M2543">
            <v>46500</v>
          </cell>
        </row>
        <row r="2544">
          <cell r="M2544">
            <v>34250</v>
          </cell>
        </row>
        <row r="2545">
          <cell r="M2545">
            <v>41000</v>
          </cell>
        </row>
        <row r="2546">
          <cell r="M2546">
            <v>31500</v>
          </cell>
        </row>
        <row r="2547">
          <cell r="M2547">
            <v>31750</v>
          </cell>
        </row>
        <row r="2548">
          <cell r="M2548">
            <v>31000</v>
          </cell>
        </row>
        <row r="2549">
          <cell r="M2549">
            <v>35000</v>
          </cell>
        </row>
        <row r="2550">
          <cell r="M2550">
            <v>25500</v>
          </cell>
        </row>
        <row r="2551">
          <cell r="M2551">
            <v>25500</v>
          </cell>
        </row>
        <row r="2552">
          <cell r="M2552">
            <v>23500</v>
          </cell>
        </row>
        <row r="2553">
          <cell r="M2553">
            <v>22250</v>
          </cell>
        </row>
        <row r="2554">
          <cell r="M2554">
            <v>262500</v>
          </cell>
        </row>
        <row r="2555">
          <cell r="M2555">
            <v>46500</v>
          </cell>
        </row>
        <row r="2556">
          <cell r="M2556">
            <v>55250</v>
          </cell>
        </row>
        <row r="2557">
          <cell r="M2557">
            <v>6500</v>
          </cell>
        </row>
        <row r="2558">
          <cell r="M2558">
            <v>46750</v>
          </cell>
        </row>
        <row r="2559">
          <cell r="M2559">
            <v>0</v>
          </cell>
        </row>
        <row r="2560">
          <cell r="M2560">
            <v>205000</v>
          </cell>
        </row>
        <row r="2561">
          <cell r="M2561">
            <v>145000</v>
          </cell>
        </row>
        <row r="2562">
          <cell r="M2562">
            <v>21250</v>
          </cell>
        </row>
        <row r="2563">
          <cell r="M2563">
            <v>10000</v>
          </cell>
        </row>
        <row r="2564">
          <cell r="M2564">
            <v>245000</v>
          </cell>
        </row>
        <row r="2565">
          <cell r="M2565">
            <v>23500</v>
          </cell>
        </row>
        <row r="2566">
          <cell r="M2566">
            <v>10000</v>
          </cell>
        </row>
        <row r="2567">
          <cell r="M2567">
            <v>17250</v>
          </cell>
        </row>
        <row r="2568">
          <cell r="M2568">
            <v>9000</v>
          </cell>
        </row>
        <row r="2569">
          <cell r="M2569">
            <v>135000</v>
          </cell>
        </row>
        <row r="2570">
          <cell r="M2570">
            <v>12500</v>
          </cell>
        </row>
        <row r="2571">
          <cell r="M2571">
            <v>130000</v>
          </cell>
        </row>
        <row r="2572">
          <cell r="M2572">
            <v>12500</v>
          </cell>
        </row>
        <row r="2573">
          <cell r="M2573">
            <v>12500</v>
          </cell>
        </row>
        <row r="2574">
          <cell r="M2574">
            <v>325000</v>
          </cell>
        </row>
        <row r="2575">
          <cell r="M2575">
            <v>175000</v>
          </cell>
        </row>
        <row r="2576">
          <cell r="M2576">
            <v>0</v>
          </cell>
        </row>
        <row r="2577">
          <cell r="M2577">
            <v>133541.5</v>
          </cell>
        </row>
        <row r="2578">
          <cell r="M2578">
            <v>133541.5</v>
          </cell>
        </row>
        <row r="2579">
          <cell r="M2579">
            <v>133541.5</v>
          </cell>
        </row>
        <row r="2580">
          <cell r="M2580">
            <v>133541.5</v>
          </cell>
        </row>
        <row r="2581">
          <cell r="M2581">
            <v>133543.5</v>
          </cell>
        </row>
        <row r="2582">
          <cell r="M2582">
            <v>50000</v>
          </cell>
        </row>
        <row r="2583">
          <cell r="M2583">
            <v>1001146</v>
          </cell>
        </row>
        <row r="2584">
          <cell r="M2584">
            <v>0</v>
          </cell>
        </row>
        <row r="2585">
          <cell r="M2585">
            <v>1299650</v>
          </cell>
        </row>
        <row r="2586">
          <cell r="M2586">
            <v>150000</v>
          </cell>
        </row>
        <row r="2587">
          <cell r="M2587">
            <v>0</v>
          </cell>
        </row>
        <row r="2588">
          <cell r="M2588">
            <v>55000</v>
          </cell>
        </row>
        <row r="2589">
          <cell r="M2589">
            <v>55000</v>
          </cell>
        </row>
        <row r="2590">
          <cell r="M2590">
            <v>85000</v>
          </cell>
        </row>
        <row r="2591">
          <cell r="M2591">
            <v>27500</v>
          </cell>
        </row>
        <row r="2592">
          <cell r="M2592">
            <v>0</v>
          </cell>
        </row>
        <row r="2593">
          <cell r="M2593">
            <v>21500</v>
          </cell>
        </row>
        <row r="2594">
          <cell r="M2594">
            <v>17500</v>
          </cell>
        </row>
        <row r="2595">
          <cell r="M2595">
            <v>26200</v>
          </cell>
        </row>
        <row r="2596">
          <cell r="M2596">
            <v>49750</v>
          </cell>
        </row>
        <row r="2597">
          <cell r="M2597">
            <v>0</v>
          </cell>
        </row>
        <row r="2598">
          <cell r="M2598">
            <v>25350</v>
          </cell>
        </row>
        <row r="2599">
          <cell r="M2599">
            <v>80000</v>
          </cell>
        </row>
        <row r="2600">
          <cell r="M2600">
            <v>0</v>
          </cell>
        </row>
        <row r="2601">
          <cell r="M2601">
            <v>0</v>
          </cell>
        </row>
        <row r="2602">
          <cell r="M2602">
            <v>645000</v>
          </cell>
        </row>
        <row r="2603">
          <cell r="M2603">
            <v>0</v>
          </cell>
        </row>
        <row r="2604">
          <cell r="M2604">
            <v>50000</v>
          </cell>
        </row>
        <row r="2605">
          <cell r="M2605">
            <v>40000</v>
          </cell>
        </row>
        <row r="2606">
          <cell r="M2606">
            <v>80000</v>
          </cell>
        </row>
        <row r="2607">
          <cell r="M2607">
            <v>50000</v>
          </cell>
        </row>
        <row r="2608">
          <cell r="M2608">
            <v>92500</v>
          </cell>
        </row>
        <row r="2609">
          <cell r="M2609">
            <v>-50000</v>
          </cell>
        </row>
        <row r="2610">
          <cell r="M2610">
            <v>76000</v>
          </cell>
        </row>
        <row r="2611">
          <cell r="M2611">
            <v>22500</v>
          </cell>
        </row>
        <row r="2612">
          <cell r="M2612">
            <v>39150</v>
          </cell>
        </row>
        <row r="2613">
          <cell r="M2613">
            <v>47000</v>
          </cell>
        </row>
        <row r="2614">
          <cell r="M2614">
            <v>92500</v>
          </cell>
        </row>
        <row r="2615">
          <cell r="M2615">
            <v>52500</v>
          </cell>
        </row>
        <row r="2616">
          <cell r="M2616">
            <v>130500</v>
          </cell>
        </row>
        <row r="2617">
          <cell r="M2617">
            <v>-130500</v>
          </cell>
        </row>
        <row r="2618">
          <cell r="M2618">
            <v>56500</v>
          </cell>
        </row>
        <row r="2619">
          <cell r="M2619">
            <v>74000</v>
          </cell>
        </row>
        <row r="2620">
          <cell r="M2620">
            <v>60000</v>
          </cell>
        </row>
        <row r="2621">
          <cell r="M2621">
            <v>41500</v>
          </cell>
        </row>
        <row r="2622">
          <cell r="M2622">
            <v>42500</v>
          </cell>
        </row>
        <row r="2623">
          <cell r="M2623">
            <v>25000</v>
          </cell>
        </row>
        <row r="2624">
          <cell r="M2624">
            <v>50000</v>
          </cell>
        </row>
        <row r="2625">
          <cell r="M2625">
            <v>50000</v>
          </cell>
        </row>
        <row r="2626">
          <cell r="M2626">
            <v>42500</v>
          </cell>
        </row>
        <row r="2627">
          <cell r="M2627">
            <v>66500</v>
          </cell>
        </row>
        <row r="2628">
          <cell r="M2628">
            <v>60000</v>
          </cell>
        </row>
        <row r="2629">
          <cell r="M2629">
            <v>70000</v>
          </cell>
        </row>
        <row r="2630">
          <cell r="M2630">
            <v>37500</v>
          </cell>
        </row>
        <row r="2631">
          <cell r="M2631">
            <v>87340</v>
          </cell>
        </row>
        <row r="2632">
          <cell r="M2632">
            <v>25000</v>
          </cell>
        </row>
        <row r="2633">
          <cell r="M2633">
            <v>90000</v>
          </cell>
        </row>
        <row r="2634">
          <cell r="M2634">
            <v>-25000</v>
          </cell>
        </row>
        <row r="2635">
          <cell r="M2635">
            <v>25000</v>
          </cell>
        </row>
        <row r="2636">
          <cell r="M2636">
            <v>-25000</v>
          </cell>
        </row>
        <row r="2637">
          <cell r="M2637">
            <v>25000</v>
          </cell>
        </row>
        <row r="2638">
          <cell r="M2638">
            <v>69250</v>
          </cell>
        </row>
        <row r="2639">
          <cell r="M2639">
            <v>75000</v>
          </cell>
        </row>
        <row r="2640">
          <cell r="M2640">
            <v>25000</v>
          </cell>
        </row>
        <row r="2641">
          <cell r="M2641">
            <v>38500</v>
          </cell>
        </row>
        <row r="2642">
          <cell r="M2642">
            <v>95000</v>
          </cell>
        </row>
        <row r="2643">
          <cell r="M2643">
            <v>50000</v>
          </cell>
        </row>
        <row r="2644">
          <cell r="M2644">
            <v>38500</v>
          </cell>
        </row>
        <row r="2645">
          <cell r="M2645">
            <v>40000</v>
          </cell>
        </row>
        <row r="2646">
          <cell r="M2646">
            <v>25000</v>
          </cell>
        </row>
        <row r="2647">
          <cell r="M2647">
            <v>50000</v>
          </cell>
        </row>
        <row r="2648">
          <cell r="M2648">
            <v>70000</v>
          </cell>
        </row>
        <row r="2649">
          <cell r="M2649">
            <v>25000</v>
          </cell>
        </row>
        <row r="2650">
          <cell r="M2650">
            <v>25000</v>
          </cell>
        </row>
        <row r="2651">
          <cell r="M2651">
            <v>109250</v>
          </cell>
        </row>
        <row r="2652">
          <cell r="M2652">
            <v>37500</v>
          </cell>
        </row>
        <row r="2653">
          <cell r="M2653">
            <v>32500</v>
          </cell>
        </row>
        <row r="2654">
          <cell r="M2654">
            <v>25000</v>
          </cell>
        </row>
        <row r="2655">
          <cell r="M2655">
            <v>105000</v>
          </cell>
        </row>
        <row r="2656">
          <cell r="M2656">
            <v>0</v>
          </cell>
        </row>
        <row r="2657">
          <cell r="M2657">
            <v>27550</v>
          </cell>
        </row>
        <row r="2658">
          <cell r="M2658">
            <v>18500</v>
          </cell>
        </row>
        <row r="2659">
          <cell r="M2659">
            <v>76300</v>
          </cell>
        </row>
        <row r="2660">
          <cell r="M2660">
            <v>27550</v>
          </cell>
        </row>
        <row r="2661">
          <cell r="M2661">
            <v>90250</v>
          </cell>
        </row>
        <row r="2662">
          <cell r="M2662">
            <v>-27550</v>
          </cell>
        </row>
        <row r="2663">
          <cell r="M2663">
            <v>38150</v>
          </cell>
        </row>
        <row r="2664">
          <cell r="M2664">
            <v>17500</v>
          </cell>
        </row>
        <row r="2665">
          <cell r="M2665">
            <v>15000</v>
          </cell>
        </row>
        <row r="2666">
          <cell r="M2666">
            <v>25000</v>
          </cell>
        </row>
        <row r="2667">
          <cell r="M2667">
            <v>79000</v>
          </cell>
        </row>
        <row r="2668">
          <cell r="M2668">
            <v>22000</v>
          </cell>
        </row>
        <row r="2669">
          <cell r="M2669">
            <v>37500</v>
          </cell>
        </row>
        <row r="2670">
          <cell r="M2670">
            <v>-37500</v>
          </cell>
        </row>
        <row r="2671">
          <cell r="M2671">
            <v>32000</v>
          </cell>
        </row>
        <row r="2672">
          <cell r="M2672">
            <v>5500</v>
          </cell>
        </row>
        <row r="2673">
          <cell r="M2673">
            <v>27000</v>
          </cell>
        </row>
        <row r="2674">
          <cell r="M2674">
            <v>23500</v>
          </cell>
        </row>
        <row r="2675">
          <cell r="M2675">
            <v>28000</v>
          </cell>
        </row>
        <row r="2676">
          <cell r="M2676">
            <v>10000</v>
          </cell>
        </row>
        <row r="2677">
          <cell r="M2677">
            <v>29500</v>
          </cell>
        </row>
        <row r="2678">
          <cell r="M2678">
            <v>47750</v>
          </cell>
        </row>
        <row r="2679">
          <cell r="M2679">
            <v>26500</v>
          </cell>
        </row>
        <row r="2680">
          <cell r="M2680">
            <v>21750</v>
          </cell>
        </row>
        <row r="2681">
          <cell r="M2681">
            <v>23750</v>
          </cell>
        </row>
        <row r="2682">
          <cell r="M2682">
            <v>13500</v>
          </cell>
        </row>
        <row r="2683">
          <cell r="M2683">
            <v>6500</v>
          </cell>
        </row>
        <row r="2684">
          <cell r="M2684">
            <v>51250</v>
          </cell>
        </row>
        <row r="2685">
          <cell r="M2685">
            <v>17250</v>
          </cell>
        </row>
        <row r="2686">
          <cell r="M2686">
            <v>25750</v>
          </cell>
        </row>
        <row r="2687">
          <cell r="M2687">
            <v>-17250</v>
          </cell>
        </row>
        <row r="2688">
          <cell r="M2688">
            <v>17250</v>
          </cell>
        </row>
        <row r="2689">
          <cell r="M2689">
            <v>-17250</v>
          </cell>
        </row>
        <row r="2690">
          <cell r="M2690">
            <v>17250</v>
          </cell>
        </row>
        <row r="2691">
          <cell r="M2691">
            <v>110550</v>
          </cell>
        </row>
        <row r="2692">
          <cell r="M2692">
            <v>42500</v>
          </cell>
        </row>
        <row r="2693">
          <cell r="M2693">
            <v>9000</v>
          </cell>
        </row>
        <row r="2694">
          <cell r="M2694">
            <v>9500</v>
          </cell>
        </row>
        <row r="2695">
          <cell r="M2695">
            <v>45750</v>
          </cell>
        </row>
        <row r="2696">
          <cell r="M2696">
            <v>42250</v>
          </cell>
        </row>
        <row r="2697">
          <cell r="M2697">
            <v>21750</v>
          </cell>
        </row>
        <row r="2698">
          <cell r="M2698">
            <v>17000</v>
          </cell>
        </row>
        <row r="2699">
          <cell r="M2699">
            <v>9500</v>
          </cell>
        </row>
        <row r="2700">
          <cell r="M2700">
            <v>42750</v>
          </cell>
        </row>
        <row r="2701">
          <cell r="M2701">
            <v>26250</v>
          </cell>
        </row>
        <row r="2702">
          <cell r="M2702">
            <v>29000</v>
          </cell>
        </row>
        <row r="2703">
          <cell r="M2703">
            <v>262500</v>
          </cell>
        </row>
        <row r="2704">
          <cell r="M2704">
            <v>10250</v>
          </cell>
        </row>
        <row r="2705">
          <cell r="M2705">
            <v>12500</v>
          </cell>
        </row>
        <row r="2706">
          <cell r="M2706">
            <v>27750</v>
          </cell>
        </row>
        <row r="2707">
          <cell r="M2707">
            <v>47250</v>
          </cell>
        </row>
        <row r="2708">
          <cell r="M2708">
            <v>16750</v>
          </cell>
        </row>
        <row r="2709">
          <cell r="M2709">
            <v>21750</v>
          </cell>
        </row>
        <row r="2710">
          <cell r="M2710">
            <v>0</v>
          </cell>
        </row>
        <row r="2711">
          <cell r="M2711">
            <v>336250</v>
          </cell>
        </row>
        <row r="2712">
          <cell r="M2712">
            <v>642900</v>
          </cell>
        </row>
        <row r="2713">
          <cell r="M2713">
            <v>175500</v>
          </cell>
        </row>
        <row r="2714">
          <cell r="M2714">
            <v>975000</v>
          </cell>
        </row>
        <row r="2715">
          <cell r="M2715">
            <v>-975000</v>
          </cell>
        </row>
        <row r="2716">
          <cell r="M2716">
            <v>975000</v>
          </cell>
        </row>
        <row r="2717">
          <cell r="M2717">
            <v>550000</v>
          </cell>
        </row>
        <row r="2718">
          <cell r="M2718">
            <v>15000</v>
          </cell>
        </row>
        <row r="2719">
          <cell r="M2719">
            <v>13500</v>
          </cell>
        </row>
        <row r="2720">
          <cell r="M2720">
            <v>220000</v>
          </cell>
        </row>
        <row r="2721">
          <cell r="M2721">
            <v>138750</v>
          </cell>
        </row>
        <row r="2722">
          <cell r="M2722">
            <v>30500</v>
          </cell>
        </row>
        <row r="2723">
          <cell r="M2723">
            <v>0</v>
          </cell>
        </row>
        <row r="2724">
          <cell r="M2724">
            <v>27500</v>
          </cell>
        </row>
        <row r="2725">
          <cell r="M2725">
            <v>55000</v>
          </cell>
        </row>
        <row r="2726">
          <cell r="M2726">
            <v>55000</v>
          </cell>
        </row>
        <row r="2727">
          <cell r="M2727">
            <v>110000</v>
          </cell>
        </row>
        <row r="2728">
          <cell r="M2728">
            <v>55000</v>
          </cell>
        </row>
        <row r="2729">
          <cell r="M2729">
            <v>55000</v>
          </cell>
        </row>
        <row r="2730">
          <cell r="M2730">
            <v>137500</v>
          </cell>
        </row>
        <row r="2731">
          <cell r="M2731">
            <v>-137500</v>
          </cell>
        </row>
        <row r="2732">
          <cell r="M2732">
            <v>27500</v>
          </cell>
        </row>
        <row r="2733">
          <cell r="M2733">
            <v>55000</v>
          </cell>
        </row>
        <row r="2734">
          <cell r="M2734">
            <v>55000</v>
          </cell>
        </row>
        <row r="2735">
          <cell r="M2735">
            <v>27500</v>
          </cell>
        </row>
        <row r="2736">
          <cell r="M2736">
            <v>27500</v>
          </cell>
        </row>
        <row r="2737">
          <cell r="M2737">
            <v>87200</v>
          </cell>
        </row>
        <row r="2738">
          <cell r="M2738">
            <v>55000</v>
          </cell>
        </row>
        <row r="2739">
          <cell r="M2739">
            <v>-55000</v>
          </cell>
        </row>
        <row r="2740">
          <cell r="M2740">
            <v>55000</v>
          </cell>
        </row>
        <row r="2741">
          <cell r="M2741">
            <v>55000</v>
          </cell>
        </row>
        <row r="2742">
          <cell r="M2742">
            <v>55000</v>
          </cell>
        </row>
        <row r="2743">
          <cell r="M2743">
            <v>55000</v>
          </cell>
        </row>
        <row r="2744">
          <cell r="M2744">
            <v>55000</v>
          </cell>
        </row>
        <row r="2745">
          <cell r="M2745">
            <v>27500</v>
          </cell>
        </row>
        <row r="2746">
          <cell r="M2746">
            <v>55000</v>
          </cell>
        </row>
        <row r="2747">
          <cell r="M2747">
            <v>55000</v>
          </cell>
        </row>
        <row r="2748">
          <cell r="M2748">
            <v>55000</v>
          </cell>
        </row>
        <row r="2749">
          <cell r="M2749">
            <v>55000</v>
          </cell>
        </row>
        <row r="2750">
          <cell r="M2750">
            <v>55000</v>
          </cell>
        </row>
        <row r="2751">
          <cell r="M2751">
            <v>-55000</v>
          </cell>
        </row>
        <row r="2752">
          <cell r="M2752">
            <v>55000</v>
          </cell>
        </row>
        <row r="2753">
          <cell r="M2753">
            <v>-55000</v>
          </cell>
        </row>
        <row r="2754">
          <cell r="M2754">
            <v>55000</v>
          </cell>
        </row>
        <row r="2755">
          <cell r="M2755">
            <v>-55000</v>
          </cell>
        </row>
        <row r="2756">
          <cell r="M2756">
            <v>55000</v>
          </cell>
        </row>
        <row r="2757">
          <cell r="M2757">
            <v>55000</v>
          </cell>
        </row>
        <row r="2758">
          <cell r="M2758">
            <v>27500</v>
          </cell>
        </row>
        <row r="2759">
          <cell r="M2759">
            <v>55000</v>
          </cell>
        </row>
        <row r="2760">
          <cell r="M2760">
            <v>27500</v>
          </cell>
        </row>
        <row r="2761">
          <cell r="M2761">
            <v>55000</v>
          </cell>
        </row>
        <row r="2762">
          <cell r="M2762">
            <v>27500</v>
          </cell>
        </row>
        <row r="2763">
          <cell r="M2763">
            <v>55000</v>
          </cell>
        </row>
        <row r="2764">
          <cell r="M2764">
            <v>55000</v>
          </cell>
        </row>
        <row r="2765">
          <cell r="M2765">
            <v>55000</v>
          </cell>
        </row>
        <row r="2766">
          <cell r="M2766">
            <v>55000</v>
          </cell>
        </row>
        <row r="2767">
          <cell r="M2767">
            <v>55000</v>
          </cell>
        </row>
        <row r="2768">
          <cell r="M2768">
            <v>55000</v>
          </cell>
        </row>
        <row r="2769">
          <cell r="M2769">
            <v>55000</v>
          </cell>
        </row>
        <row r="2770">
          <cell r="M2770">
            <v>55000</v>
          </cell>
        </row>
        <row r="2771">
          <cell r="M2771">
            <v>55000</v>
          </cell>
        </row>
        <row r="2772">
          <cell r="M2772">
            <v>55000</v>
          </cell>
        </row>
        <row r="2773">
          <cell r="M2773">
            <v>27500</v>
          </cell>
        </row>
        <row r="2774">
          <cell r="M2774">
            <v>55000</v>
          </cell>
        </row>
        <row r="2775">
          <cell r="M2775">
            <v>55000</v>
          </cell>
        </row>
        <row r="2776">
          <cell r="M2776">
            <v>55000</v>
          </cell>
        </row>
        <row r="2777">
          <cell r="M2777">
            <v>55000</v>
          </cell>
        </row>
        <row r="2778">
          <cell r="M2778">
            <v>27500</v>
          </cell>
        </row>
        <row r="2779">
          <cell r="M2779">
            <v>0</v>
          </cell>
        </row>
        <row r="2780">
          <cell r="M2780">
            <v>6000</v>
          </cell>
        </row>
        <row r="2781">
          <cell r="M2781">
            <v>31000</v>
          </cell>
        </row>
        <row r="2782">
          <cell r="M2782">
            <v>18500</v>
          </cell>
        </row>
        <row r="2783">
          <cell r="M2783">
            <v>44250</v>
          </cell>
        </row>
        <row r="2784">
          <cell r="M2784">
            <v>16000</v>
          </cell>
        </row>
        <row r="2785">
          <cell r="M2785">
            <v>29500</v>
          </cell>
        </row>
        <row r="2786">
          <cell r="M2786">
            <v>38500</v>
          </cell>
        </row>
        <row r="2787">
          <cell r="M2787">
            <v>-38500</v>
          </cell>
        </row>
        <row r="2788">
          <cell r="M2788">
            <v>5500</v>
          </cell>
        </row>
        <row r="2789">
          <cell r="M2789">
            <v>15500</v>
          </cell>
        </row>
        <row r="2790">
          <cell r="M2790">
            <v>27000</v>
          </cell>
        </row>
        <row r="2791">
          <cell r="M2791">
            <v>14000</v>
          </cell>
        </row>
        <row r="2792">
          <cell r="M2792">
            <v>25750</v>
          </cell>
        </row>
        <row r="2793">
          <cell r="M2793">
            <v>25500</v>
          </cell>
        </row>
        <row r="2794">
          <cell r="M2794">
            <v>-25500</v>
          </cell>
        </row>
        <row r="2795">
          <cell r="M2795">
            <v>25500</v>
          </cell>
        </row>
        <row r="2796">
          <cell r="M2796">
            <v>15500</v>
          </cell>
        </row>
        <row r="2797">
          <cell r="M2797">
            <v>27500</v>
          </cell>
        </row>
        <row r="2798">
          <cell r="M2798">
            <v>25000</v>
          </cell>
        </row>
        <row r="2799">
          <cell r="M2799">
            <v>12500</v>
          </cell>
        </row>
        <row r="2800">
          <cell r="M2800">
            <v>20500</v>
          </cell>
        </row>
        <row r="2801">
          <cell r="M2801">
            <v>27250</v>
          </cell>
        </row>
        <row r="2802">
          <cell r="M2802">
            <v>25000</v>
          </cell>
        </row>
        <row r="2803">
          <cell r="M2803">
            <v>36750</v>
          </cell>
        </row>
        <row r="2804">
          <cell r="M2804">
            <v>24000</v>
          </cell>
        </row>
        <row r="2805">
          <cell r="M2805">
            <v>24500</v>
          </cell>
        </row>
        <row r="2806">
          <cell r="M2806">
            <v>-24000</v>
          </cell>
        </row>
        <row r="2807">
          <cell r="M2807">
            <v>24000</v>
          </cell>
        </row>
        <row r="2808">
          <cell r="M2808">
            <v>-24000</v>
          </cell>
        </row>
        <row r="2809">
          <cell r="M2809">
            <v>24000</v>
          </cell>
        </row>
        <row r="2810">
          <cell r="M2810">
            <v>-24500</v>
          </cell>
        </row>
        <row r="2811">
          <cell r="M2811">
            <v>24500</v>
          </cell>
        </row>
        <row r="2812">
          <cell r="M2812">
            <v>24500</v>
          </cell>
        </row>
        <row r="2813">
          <cell r="M2813">
            <v>14000</v>
          </cell>
        </row>
        <row r="2814">
          <cell r="M2814">
            <v>28750</v>
          </cell>
        </row>
        <row r="2815">
          <cell r="M2815">
            <v>26000</v>
          </cell>
        </row>
        <row r="2816">
          <cell r="M2816">
            <v>25500</v>
          </cell>
        </row>
        <row r="2817">
          <cell r="M2817">
            <v>14500</v>
          </cell>
        </row>
        <row r="2818">
          <cell r="M2818">
            <v>34500</v>
          </cell>
        </row>
        <row r="2819">
          <cell r="M2819">
            <v>24500</v>
          </cell>
        </row>
        <row r="2820">
          <cell r="M2820">
            <v>27000</v>
          </cell>
        </row>
        <row r="2821">
          <cell r="M2821">
            <v>18500</v>
          </cell>
        </row>
        <row r="2822">
          <cell r="M2822">
            <v>26250</v>
          </cell>
        </row>
        <row r="2823">
          <cell r="M2823">
            <v>46750</v>
          </cell>
        </row>
        <row r="2824">
          <cell r="M2824">
            <v>42500</v>
          </cell>
        </row>
        <row r="2825">
          <cell r="M2825">
            <v>23250</v>
          </cell>
        </row>
        <row r="2826">
          <cell r="M2826">
            <v>39500</v>
          </cell>
        </row>
        <row r="2827">
          <cell r="M2827">
            <v>24000</v>
          </cell>
        </row>
        <row r="2828">
          <cell r="M2828">
            <v>27500</v>
          </cell>
        </row>
        <row r="2829">
          <cell r="M2829">
            <v>262500</v>
          </cell>
        </row>
        <row r="2830">
          <cell r="M2830">
            <v>31750</v>
          </cell>
        </row>
        <row r="2831">
          <cell r="M2831">
            <v>27250</v>
          </cell>
        </row>
        <row r="2832">
          <cell r="M2832">
            <v>25250</v>
          </cell>
        </row>
        <row r="2833">
          <cell r="M2833">
            <v>32500</v>
          </cell>
        </row>
        <row r="2834">
          <cell r="M2834">
            <v>22500</v>
          </cell>
        </row>
        <row r="2835">
          <cell r="M2835">
            <v>0</v>
          </cell>
        </row>
        <row r="2836">
          <cell r="M2836">
            <v>365000</v>
          </cell>
        </row>
        <row r="2837">
          <cell r="M2837">
            <v>227500</v>
          </cell>
        </row>
        <row r="2838">
          <cell r="M2838">
            <v>310000</v>
          </cell>
        </row>
        <row r="2839">
          <cell r="M2839">
            <v>145000</v>
          </cell>
        </row>
        <row r="2840">
          <cell r="M2840">
            <v>100000</v>
          </cell>
        </row>
        <row r="2841">
          <cell r="M2841">
            <v>-145000</v>
          </cell>
        </row>
        <row r="2842">
          <cell r="M2842">
            <v>-100000</v>
          </cell>
        </row>
        <row r="2843">
          <cell r="M2843">
            <v>100000</v>
          </cell>
        </row>
        <row r="2844">
          <cell r="M2844">
            <v>-100000</v>
          </cell>
        </row>
        <row r="2845">
          <cell r="M2845">
            <v>100000</v>
          </cell>
        </row>
        <row r="2846">
          <cell r="M2846">
            <v>145000</v>
          </cell>
        </row>
        <row r="2847">
          <cell r="M2847">
            <v>41250</v>
          </cell>
        </row>
        <row r="2848">
          <cell r="M2848">
            <v>21250</v>
          </cell>
        </row>
        <row r="2849">
          <cell r="M2849">
            <v>80000</v>
          </cell>
        </row>
        <row r="2850">
          <cell r="M2850">
            <v>78750</v>
          </cell>
        </row>
        <row r="2851">
          <cell r="M2851">
            <v>1325000</v>
          </cell>
        </row>
        <row r="2852">
          <cell r="M2852">
            <v>390000</v>
          </cell>
        </row>
        <row r="2853">
          <cell r="M2853">
            <v>117500</v>
          </cell>
        </row>
        <row r="2854">
          <cell r="M2854">
            <v>442500</v>
          </cell>
        </row>
        <row r="2855">
          <cell r="M2855">
            <v>17500</v>
          </cell>
        </row>
        <row r="2856">
          <cell r="M2856">
            <v>438500</v>
          </cell>
        </row>
        <row r="2857">
          <cell r="M2857">
            <v>20000</v>
          </cell>
        </row>
        <row r="2858">
          <cell r="M2858">
            <v>620000</v>
          </cell>
        </row>
        <row r="2859">
          <cell r="M2859">
            <v>354500</v>
          </cell>
        </row>
        <row r="2860">
          <cell r="M2860">
            <v>150000</v>
          </cell>
        </row>
        <row r="2861">
          <cell r="M2861">
            <v>50000</v>
          </cell>
        </row>
        <row r="2862">
          <cell r="M2862">
            <v>311500</v>
          </cell>
        </row>
        <row r="2863">
          <cell r="M2863">
            <v>120000</v>
          </cell>
        </row>
        <row r="2864">
          <cell r="M2864">
            <v>0</v>
          </cell>
        </row>
        <row r="2865">
          <cell r="M2865">
            <v>54211.5</v>
          </cell>
        </row>
        <row r="2866">
          <cell r="M2866">
            <v>54211.5</v>
          </cell>
        </row>
        <row r="2867">
          <cell r="M2867">
            <v>54211.5</v>
          </cell>
        </row>
        <row r="2868">
          <cell r="M2868">
            <v>-54211.5</v>
          </cell>
        </row>
        <row r="2869">
          <cell r="M2869">
            <v>54211.5</v>
          </cell>
        </row>
        <row r="2870">
          <cell r="M2870">
            <v>54211.5</v>
          </cell>
        </row>
        <row r="2871">
          <cell r="M2871">
            <v>54211.5</v>
          </cell>
        </row>
        <row r="2872">
          <cell r="M2872">
            <v>-54211.5</v>
          </cell>
        </row>
        <row r="2873">
          <cell r="M2873">
            <v>54211.5</v>
          </cell>
        </row>
        <row r="2874">
          <cell r="M2874">
            <v>54211.5</v>
          </cell>
        </row>
        <row r="2875">
          <cell r="M2875">
            <v>54211.5</v>
          </cell>
        </row>
        <row r="2876">
          <cell r="M2876">
            <v>54211.5</v>
          </cell>
        </row>
        <row r="2877">
          <cell r="M2877">
            <v>54211.5</v>
          </cell>
        </row>
        <row r="2878">
          <cell r="M2878">
            <v>54211.5</v>
          </cell>
        </row>
        <row r="2879">
          <cell r="M2879">
            <v>54211.5</v>
          </cell>
        </row>
        <row r="2880">
          <cell r="M2880">
            <v>0</v>
          </cell>
        </row>
        <row r="2881">
          <cell r="M2881">
            <v>0</v>
          </cell>
        </row>
        <row r="2882">
          <cell r="M2882">
            <v>0</v>
          </cell>
        </row>
        <row r="2883">
          <cell r="M2883">
            <v>-26491328</v>
          </cell>
        </row>
        <row r="2884">
          <cell r="M2884">
            <v>0</v>
          </cell>
        </row>
        <row r="2885">
          <cell r="M2885">
            <v>0</v>
          </cell>
        </row>
        <row r="2886">
          <cell r="M2886">
            <v>0</v>
          </cell>
        </row>
        <row r="2887">
          <cell r="M2887">
            <v>0</v>
          </cell>
        </row>
        <row r="2888">
          <cell r="M2888">
            <v>0</v>
          </cell>
        </row>
        <row r="2889">
          <cell r="M2889">
            <v>0</v>
          </cell>
        </row>
        <row r="2890">
          <cell r="M2890">
            <v>0</v>
          </cell>
        </row>
        <row r="2891">
          <cell r="M2891">
            <v>0</v>
          </cell>
        </row>
        <row r="2892">
          <cell r="M2892">
            <v>0</v>
          </cell>
        </row>
        <row r="2893">
          <cell r="M2893">
            <v>0</v>
          </cell>
        </row>
        <row r="2894">
          <cell r="M2894">
            <v>0</v>
          </cell>
        </row>
        <row r="2895">
          <cell r="M2895">
            <v>0</v>
          </cell>
        </row>
        <row r="2896">
          <cell r="M2896">
            <v>0</v>
          </cell>
        </row>
        <row r="2897">
          <cell r="M2897">
            <v>0</v>
          </cell>
        </row>
        <row r="2898">
          <cell r="M2898">
            <v>0</v>
          </cell>
        </row>
        <row r="2899">
          <cell r="M2899">
            <v>0</v>
          </cell>
        </row>
        <row r="2900">
          <cell r="M2900">
            <v>0</v>
          </cell>
        </row>
        <row r="2901">
          <cell r="M2901">
            <v>0</v>
          </cell>
        </row>
        <row r="2902">
          <cell r="M2902">
            <v>0</v>
          </cell>
        </row>
        <row r="2903">
          <cell r="M2903">
            <v>0</v>
          </cell>
        </row>
        <row r="2904">
          <cell r="M2904">
            <v>0</v>
          </cell>
        </row>
        <row r="2905">
          <cell r="M2905">
            <v>0</v>
          </cell>
        </row>
        <row r="2906">
          <cell r="M2906">
            <v>0</v>
          </cell>
        </row>
        <row r="2907">
          <cell r="M2907">
            <v>0</v>
          </cell>
        </row>
        <row r="2908">
          <cell r="M2908">
            <v>0</v>
          </cell>
        </row>
        <row r="2909">
          <cell r="M2909">
            <v>128958.33</v>
          </cell>
        </row>
        <row r="2910">
          <cell r="M2910">
            <v>128958.33</v>
          </cell>
        </row>
        <row r="2911">
          <cell r="M2911">
            <v>-128958.33</v>
          </cell>
        </row>
        <row r="2912">
          <cell r="M2912">
            <v>128958.33</v>
          </cell>
        </row>
        <row r="2913">
          <cell r="M2913">
            <v>128958.33</v>
          </cell>
        </row>
        <row r="2914">
          <cell r="M2914">
            <v>128958.33</v>
          </cell>
        </row>
        <row r="2915">
          <cell r="M2915">
            <v>128958.33</v>
          </cell>
        </row>
        <row r="2916">
          <cell r="M2916">
            <v>128958</v>
          </cell>
        </row>
        <row r="2917">
          <cell r="M2917">
            <v>128958</v>
          </cell>
        </row>
        <row r="2918">
          <cell r="M2918">
            <v>-128958</v>
          </cell>
        </row>
        <row r="2919">
          <cell r="M2919">
            <v>128958</v>
          </cell>
        </row>
        <row r="2920">
          <cell r="M2920">
            <v>-128958</v>
          </cell>
        </row>
        <row r="2921">
          <cell r="M2921">
            <v>128958</v>
          </cell>
        </row>
        <row r="2922">
          <cell r="M2922">
            <v>128958</v>
          </cell>
        </row>
        <row r="2923">
          <cell r="M2923">
            <v>128958</v>
          </cell>
        </row>
        <row r="2924">
          <cell r="M2924">
            <v>128958</v>
          </cell>
        </row>
        <row r="2925">
          <cell r="M2925">
            <v>-2153247.5</v>
          </cell>
        </row>
        <row r="2926">
          <cell r="M2926">
            <v>1243008</v>
          </cell>
        </row>
        <row r="2927">
          <cell r="M2927">
            <v>0</v>
          </cell>
        </row>
        <row r="2928">
          <cell r="M2928">
            <v>554550</v>
          </cell>
        </row>
        <row r="2929">
          <cell r="M2929">
            <v>554550</v>
          </cell>
        </row>
        <row r="2930">
          <cell r="M2930">
            <v>-554550</v>
          </cell>
        </row>
        <row r="2931">
          <cell r="M2931">
            <v>554550</v>
          </cell>
        </row>
        <row r="2932">
          <cell r="M2932">
            <v>554550</v>
          </cell>
        </row>
        <row r="2933">
          <cell r="M2933">
            <v>554550</v>
          </cell>
        </row>
        <row r="2934">
          <cell r="M2934">
            <v>554550</v>
          </cell>
        </row>
        <row r="2935">
          <cell r="M2935">
            <v>554550</v>
          </cell>
        </row>
        <row r="2936">
          <cell r="M2936">
            <v>554550</v>
          </cell>
        </row>
        <row r="2937">
          <cell r="M2937">
            <v>-554550</v>
          </cell>
        </row>
        <row r="2938">
          <cell r="M2938">
            <v>554550</v>
          </cell>
        </row>
        <row r="2939">
          <cell r="M2939">
            <v>-554550</v>
          </cell>
        </row>
        <row r="2940">
          <cell r="M2940">
            <v>554550</v>
          </cell>
        </row>
        <row r="2941">
          <cell r="M2941">
            <v>554550</v>
          </cell>
        </row>
        <row r="2942">
          <cell r="M2942">
            <v>554550</v>
          </cell>
        </row>
        <row r="2943">
          <cell r="M2943">
            <v>554550</v>
          </cell>
        </row>
        <row r="2944">
          <cell r="M2944">
            <v>-11758256.223333333</v>
          </cell>
        </row>
        <row r="2945">
          <cell r="M2945">
            <v>5231152</v>
          </cell>
        </row>
        <row r="2946">
          <cell r="M2946">
            <v>0</v>
          </cell>
        </row>
        <row r="2947">
          <cell r="M2947">
            <v>0</v>
          </cell>
        </row>
        <row r="2948">
          <cell r="M2948">
            <v>0</v>
          </cell>
        </row>
        <row r="2949">
          <cell r="M2949">
            <v>0</v>
          </cell>
        </row>
        <row r="2950">
          <cell r="M2950">
            <v>0</v>
          </cell>
        </row>
        <row r="2951">
          <cell r="M2951">
            <v>0</v>
          </cell>
        </row>
        <row r="2952">
          <cell r="M2952">
            <v>0</v>
          </cell>
        </row>
        <row r="2953">
          <cell r="M2953">
            <v>0</v>
          </cell>
        </row>
        <row r="2954">
          <cell r="M2954">
            <v>0</v>
          </cell>
        </row>
        <row r="2955">
          <cell r="M2955">
            <v>0</v>
          </cell>
        </row>
        <row r="2956">
          <cell r="M2956">
            <v>0</v>
          </cell>
        </row>
        <row r="2957">
          <cell r="M2957">
            <v>0</v>
          </cell>
        </row>
        <row r="2958">
          <cell r="M2958">
            <v>0</v>
          </cell>
        </row>
        <row r="2959">
          <cell r="M2959">
            <v>0</v>
          </cell>
        </row>
        <row r="2960">
          <cell r="M2960">
            <v>0</v>
          </cell>
        </row>
        <row r="2961">
          <cell r="M2961">
            <v>0</v>
          </cell>
        </row>
        <row r="2962">
          <cell r="M2962">
            <v>0</v>
          </cell>
        </row>
        <row r="2963">
          <cell r="M2963">
            <v>0</v>
          </cell>
        </row>
        <row r="2964">
          <cell r="M2964">
            <v>0</v>
          </cell>
        </row>
        <row r="2965">
          <cell r="M2965">
            <v>0</v>
          </cell>
        </row>
        <row r="2966">
          <cell r="M2966">
            <v>0</v>
          </cell>
        </row>
        <row r="2967">
          <cell r="M2967">
            <v>0</v>
          </cell>
        </row>
        <row r="2968">
          <cell r="M2968">
            <v>0</v>
          </cell>
        </row>
        <row r="2969">
          <cell r="M2969">
            <v>0</v>
          </cell>
        </row>
        <row r="2970">
          <cell r="M2970">
            <v>0</v>
          </cell>
        </row>
        <row r="2971">
          <cell r="M2971">
            <v>0</v>
          </cell>
        </row>
        <row r="2972">
          <cell r="M2972">
            <v>0</v>
          </cell>
        </row>
        <row r="2973">
          <cell r="M2973">
            <v>0</v>
          </cell>
        </row>
        <row r="2974">
          <cell r="M2974">
            <v>0</v>
          </cell>
        </row>
        <row r="2975">
          <cell r="M2975">
            <v>0</v>
          </cell>
        </row>
        <row r="2976">
          <cell r="M2976">
            <v>0</v>
          </cell>
        </row>
        <row r="2977">
          <cell r="M2977">
            <v>0</v>
          </cell>
        </row>
        <row r="2978">
          <cell r="M2978">
            <v>0</v>
          </cell>
        </row>
        <row r="2979">
          <cell r="M2979">
            <v>0</v>
          </cell>
        </row>
        <row r="2980">
          <cell r="M2980">
            <v>0</v>
          </cell>
        </row>
        <row r="2981">
          <cell r="M2981">
            <v>0</v>
          </cell>
        </row>
        <row r="2982">
          <cell r="M2982">
            <v>0</v>
          </cell>
        </row>
        <row r="2983">
          <cell r="M2983">
            <v>0</v>
          </cell>
        </row>
        <row r="2984">
          <cell r="M2984">
            <v>0</v>
          </cell>
        </row>
        <row r="2985">
          <cell r="M2985">
            <v>0</v>
          </cell>
        </row>
        <row r="2986">
          <cell r="M2986">
            <v>0</v>
          </cell>
        </row>
        <row r="2987">
          <cell r="M2987">
            <v>0</v>
          </cell>
        </row>
        <row r="2988">
          <cell r="M2988">
            <v>0</v>
          </cell>
        </row>
        <row r="2989">
          <cell r="M2989">
            <v>0</v>
          </cell>
        </row>
        <row r="2990">
          <cell r="M2990">
            <v>0</v>
          </cell>
        </row>
        <row r="2991">
          <cell r="M2991">
            <v>0</v>
          </cell>
        </row>
        <row r="2992">
          <cell r="M2992">
            <v>0</v>
          </cell>
        </row>
        <row r="2993">
          <cell r="M2993">
            <v>0</v>
          </cell>
        </row>
        <row r="2994">
          <cell r="M2994">
            <v>0</v>
          </cell>
        </row>
        <row r="2995">
          <cell r="M2995">
            <v>0</v>
          </cell>
        </row>
        <row r="2996">
          <cell r="M2996">
            <v>0</v>
          </cell>
        </row>
        <row r="2997">
          <cell r="M2997">
            <v>0</v>
          </cell>
        </row>
        <row r="2998">
          <cell r="M2998">
            <v>0</v>
          </cell>
        </row>
        <row r="2999">
          <cell r="M2999">
            <v>0</v>
          </cell>
        </row>
        <row r="3000">
          <cell r="M3000">
            <v>0</v>
          </cell>
        </row>
        <row r="3001">
          <cell r="M3001">
            <v>0</v>
          </cell>
        </row>
        <row r="3002">
          <cell r="M3002">
            <v>0</v>
          </cell>
        </row>
        <row r="3003">
          <cell r="M3003">
            <v>0</v>
          </cell>
        </row>
        <row r="3004">
          <cell r="M3004">
            <v>0</v>
          </cell>
        </row>
        <row r="3005">
          <cell r="M3005">
            <v>0</v>
          </cell>
        </row>
        <row r="3006">
          <cell r="M3006">
            <v>0</v>
          </cell>
        </row>
        <row r="3007">
          <cell r="M3007">
            <v>0</v>
          </cell>
        </row>
        <row r="3008">
          <cell r="M3008">
            <v>0</v>
          </cell>
        </row>
        <row r="3009">
          <cell r="M3009">
            <v>0</v>
          </cell>
        </row>
        <row r="3010">
          <cell r="M3010">
            <v>0</v>
          </cell>
        </row>
        <row r="3011">
          <cell r="M3011">
            <v>0</v>
          </cell>
        </row>
        <row r="3012">
          <cell r="M3012">
            <v>0</v>
          </cell>
        </row>
        <row r="3013">
          <cell r="M3013">
            <v>0</v>
          </cell>
        </row>
        <row r="3014">
          <cell r="M3014">
            <v>0</v>
          </cell>
        </row>
        <row r="3015">
          <cell r="M3015">
            <v>0</v>
          </cell>
        </row>
        <row r="3016">
          <cell r="M3016">
            <v>0</v>
          </cell>
        </row>
        <row r="3017">
          <cell r="M3017">
            <v>0</v>
          </cell>
        </row>
        <row r="3018">
          <cell r="M3018">
            <v>0</v>
          </cell>
        </row>
        <row r="3019">
          <cell r="M3019">
            <v>0</v>
          </cell>
        </row>
        <row r="3020">
          <cell r="M3020">
            <v>0</v>
          </cell>
        </row>
        <row r="3021">
          <cell r="M3021">
            <v>0</v>
          </cell>
        </row>
        <row r="3022">
          <cell r="M3022">
            <v>0</v>
          </cell>
        </row>
        <row r="3023">
          <cell r="M3023">
            <v>0</v>
          </cell>
        </row>
        <row r="3024">
          <cell r="M3024">
            <v>0</v>
          </cell>
        </row>
        <row r="3025">
          <cell r="M3025">
            <v>0</v>
          </cell>
        </row>
        <row r="3026">
          <cell r="M3026">
            <v>0</v>
          </cell>
        </row>
        <row r="3027">
          <cell r="M3027">
            <v>0</v>
          </cell>
        </row>
        <row r="3028">
          <cell r="M3028">
            <v>0</v>
          </cell>
        </row>
        <row r="3029">
          <cell r="M3029">
            <v>0</v>
          </cell>
        </row>
        <row r="3030">
          <cell r="M3030">
            <v>0</v>
          </cell>
        </row>
        <row r="3031">
          <cell r="M3031">
            <v>0</v>
          </cell>
        </row>
        <row r="3032">
          <cell r="M3032">
            <v>0</v>
          </cell>
        </row>
        <row r="3033">
          <cell r="M3033">
            <v>0</v>
          </cell>
        </row>
        <row r="3034">
          <cell r="M3034">
            <v>0</v>
          </cell>
        </row>
        <row r="3035">
          <cell r="M3035">
            <v>0</v>
          </cell>
        </row>
        <row r="3036">
          <cell r="M3036">
            <v>0</v>
          </cell>
        </row>
        <row r="3037">
          <cell r="M3037">
            <v>0</v>
          </cell>
        </row>
        <row r="3038">
          <cell r="M3038">
            <v>0</v>
          </cell>
        </row>
        <row r="3039">
          <cell r="M3039">
            <v>0</v>
          </cell>
        </row>
        <row r="3040">
          <cell r="M3040">
            <v>0</v>
          </cell>
        </row>
        <row r="3041">
          <cell r="M3041">
            <v>0</v>
          </cell>
        </row>
        <row r="3042">
          <cell r="M3042">
            <v>0</v>
          </cell>
        </row>
        <row r="3043">
          <cell r="M3043">
            <v>0</v>
          </cell>
        </row>
        <row r="3044">
          <cell r="M3044">
            <v>0</v>
          </cell>
        </row>
        <row r="3045">
          <cell r="M3045">
            <v>0</v>
          </cell>
        </row>
        <row r="3046">
          <cell r="M3046">
            <v>0</v>
          </cell>
        </row>
        <row r="3047">
          <cell r="M3047">
            <v>0</v>
          </cell>
        </row>
        <row r="3048">
          <cell r="M3048">
            <v>0</v>
          </cell>
        </row>
        <row r="3049">
          <cell r="M3049">
            <v>0</v>
          </cell>
        </row>
        <row r="3050">
          <cell r="M3050">
            <v>0</v>
          </cell>
        </row>
        <row r="3051">
          <cell r="M3051">
            <v>0</v>
          </cell>
        </row>
        <row r="3052">
          <cell r="M3052">
            <v>0</v>
          </cell>
        </row>
        <row r="3053">
          <cell r="M3053">
            <v>0</v>
          </cell>
        </row>
        <row r="3054">
          <cell r="M3054">
            <v>0</v>
          </cell>
        </row>
        <row r="3055">
          <cell r="M3055">
            <v>0</v>
          </cell>
        </row>
        <row r="3056">
          <cell r="M3056">
            <v>0</v>
          </cell>
        </row>
        <row r="3057">
          <cell r="M3057">
            <v>0</v>
          </cell>
        </row>
        <row r="3058">
          <cell r="M3058">
            <v>0</v>
          </cell>
        </row>
        <row r="3059">
          <cell r="M3059">
            <v>0</v>
          </cell>
        </row>
        <row r="3060">
          <cell r="M3060">
            <v>0</v>
          </cell>
        </row>
        <row r="3061">
          <cell r="M3061">
            <v>0</v>
          </cell>
        </row>
        <row r="3062">
          <cell r="M3062">
            <v>0</v>
          </cell>
        </row>
        <row r="3063">
          <cell r="M3063">
            <v>0</v>
          </cell>
        </row>
        <row r="3064">
          <cell r="M3064">
            <v>0</v>
          </cell>
        </row>
        <row r="3065">
          <cell r="M3065">
            <v>0</v>
          </cell>
        </row>
        <row r="3066">
          <cell r="M3066">
            <v>0</v>
          </cell>
        </row>
        <row r="3067">
          <cell r="M3067">
            <v>0</v>
          </cell>
        </row>
        <row r="3068">
          <cell r="M3068">
            <v>0</v>
          </cell>
        </row>
        <row r="3069">
          <cell r="M3069">
            <v>0</v>
          </cell>
        </row>
        <row r="3070">
          <cell r="M3070">
            <v>0</v>
          </cell>
        </row>
        <row r="3071">
          <cell r="M3071">
            <v>0</v>
          </cell>
        </row>
        <row r="3072">
          <cell r="M3072">
            <v>0</v>
          </cell>
        </row>
        <row r="3073">
          <cell r="M3073">
            <v>0</v>
          </cell>
        </row>
        <row r="3074">
          <cell r="M3074">
            <v>0</v>
          </cell>
        </row>
        <row r="3075">
          <cell r="M3075">
            <v>0</v>
          </cell>
        </row>
        <row r="3076">
          <cell r="M3076">
            <v>0</v>
          </cell>
        </row>
        <row r="3077">
          <cell r="M3077">
            <v>0</v>
          </cell>
        </row>
        <row r="3078">
          <cell r="M3078">
            <v>0</v>
          </cell>
        </row>
        <row r="3079">
          <cell r="M3079">
            <v>0</v>
          </cell>
        </row>
        <row r="3080">
          <cell r="M3080">
            <v>0</v>
          </cell>
        </row>
        <row r="3081">
          <cell r="M3081">
            <v>0</v>
          </cell>
        </row>
        <row r="3082">
          <cell r="M3082">
            <v>0</v>
          </cell>
        </row>
        <row r="3083">
          <cell r="M3083">
            <v>0</v>
          </cell>
        </row>
        <row r="3084">
          <cell r="M3084">
            <v>0</v>
          </cell>
        </row>
        <row r="3085">
          <cell r="M3085">
            <v>0</v>
          </cell>
        </row>
        <row r="3086">
          <cell r="M3086">
            <v>0</v>
          </cell>
        </row>
        <row r="3087">
          <cell r="M3087">
            <v>0</v>
          </cell>
        </row>
        <row r="3088">
          <cell r="M3088">
            <v>0</v>
          </cell>
        </row>
        <row r="3089">
          <cell r="M3089">
            <v>0</v>
          </cell>
        </row>
        <row r="3090">
          <cell r="M3090">
            <v>0</v>
          </cell>
        </row>
        <row r="3091">
          <cell r="M3091">
            <v>0</v>
          </cell>
        </row>
        <row r="3092">
          <cell r="M3092">
            <v>0</v>
          </cell>
        </row>
        <row r="3093">
          <cell r="M3093">
            <v>0</v>
          </cell>
        </row>
        <row r="3094">
          <cell r="M3094">
            <v>0</v>
          </cell>
        </row>
        <row r="3095">
          <cell r="M3095">
            <v>0</v>
          </cell>
        </row>
        <row r="3096">
          <cell r="M3096">
            <v>0</v>
          </cell>
        </row>
        <row r="3097">
          <cell r="M3097">
            <v>0</v>
          </cell>
        </row>
        <row r="3098">
          <cell r="M3098">
            <v>0</v>
          </cell>
        </row>
        <row r="3099">
          <cell r="M3099">
            <v>0</v>
          </cell>
        </row>
        <row r="3100">
          <cell r="M3100">
            <v>0</v>
          </cell>
        </row>
        <row r="3101">
          <cell r="M3101">
            <v>0</v>
          </cell>
        </row>
        <row r="3102">
          <cell r="M3102">
            <v>0</v>
          </cell>
        </row>
        <row r="3103">
          <cell r="M3103">
            <v>0</v>
          </cell>
        </row>
        <row r="3104">
          <cell r="M3104">
            <v>0</v>
          </cell>
        </row>
        <row r="3105">
          <cell r="M3105">
            <v>0</v>
          </cell>
        </row>
        <row r="3106">
          <cell r="M3106">
            <v>0</v>
          </cell>
        </row>
        <row r="3107">
          <cell r="M3107">
            <v>0</v>
          </cell>
        </row>
        <row r="3108">
          <cell r="M3108">
            <v>0</v>
          </cell>
        </row>
        <row r="3109">
          <cell r="M3109">
            <v>0</v>
          </cell>
        </row>
        <row r="3110">
          <cell r="M3110">
            <v>0</v>
          </cell>
        </row>
        <row r="3111">
          <cell r="M3111">
            <v>0</v>
          </cell>
        </row>
        <row r="3112">
          <cell r="M3112">
            <v>0</v>
          </cell>
        </row>
        <row r="3113">
          <cell r="M3113">
            <v>0</v>
          </cell>
        </row>
        <row r="3114">
          <cell r="M3114">
            <v>0</v>
          </cell>
        </row>
        <row r="3115">
          <cell r="M3115">
            <v>0</v>
          </cell>
        </row>
        <row r="3116">
          <cell r="M3116">
            <v>0</v>
          </cell>
        </row>
        <row r="3117">
          <cell r="M3117">
            <v>0</v>
          </cell>
        </row>
        <row r="3118">
          <cell r="M3118">
            <v>0</v>
          </cell>
        </row>
        <row r="3119">
          <cell r="M3119">
            <v>0</v>
          </cell>
        </row>
        <row r="3120">
          <cell r="M3120">
            <v>0</v>
          </cell>
        </row>
        <row r="3121">
          <cell r="M3121">
            <v>0</v>
          </cell>
        </row>
        <row r="3122">
          <cell r="M3122">
            <v>0</v>
          </cell>
        </row>
        <row r="3123">
          <cell r="M3123">
            <v>0</v>
          </cell>
        </row>
        <row r="3124">
          <cell r="M3124">
            <v>0</v>
          </cell>
        </row>
        <row r="3125">
          <cell r="M3125">
            <v>0</v>
          </cell>
        </row>
        <row r="3126">
          <cell r="M3126">
            <v>0</v>
          </cell>
        </row>
        <row r="3127">
          <cell r="M3127">
            <v>0</v>
          </cell>
        </row>
        <row r="3128">
          <cell r="M3128">
            <v>0</v>
          </cell>
        </row>
        <row r="3129">
          <cell r="M3129">
            <v>0</v>
          </cell>
        </row>
        <row r="3130">
          <cell r="M3130">
            <v>0</v>
          </cell>
        </row>
        <row r="3131">
          <cell r="M3131">
            <v>0</v>
          </cell>
        </row>
        <row r="3132">
          <cell r="M3132">
            <v>0</v>
          </cell>
        </row>
        <row r="3133">
          <cell r="M3133">
            <v>0</v>
          </cell>
        </row>
        <row r="3134">
          <cell r="M3134">
            <v>0</v>
          </cell>
        </row>
        <row r="3135">
          <cell r="M3135">
            <v>0</v>
          </cell>
        </row>
        <row r="3136">
          <cell r="M3136">
            <v>0</v>
          </cell>
        </row>
        <row r="3137">
          <cell r="M3137">
            <v>0</v>
          </cell>
        </row>
        <row r="3138">
          <cell r="M3138">
            <v>0</v>
          </cell>
        </row>
        <row r="3139">
          <cell r="M3139">
            <v>0</v>
          </cell>
        </row>
        <row r="3140">
          <cell r="M3140">
            <v>0</v>
          </cell>
        </row>
        <row r="3141">
          <cell r="M3141">
            <v>0</v>
          </cell>
        </row>
        <row r="3142">
          <cell r="M3142">
            <v>0</v>
          </cell>
        </row>
        <row r="3143">
          <cell r="M3143">
            <v>0</v>
          </cell>
        </row>
        <row r="3144">
          <cell r="M3144">
            <v>0</v>
          </cell>
        </row>
        <row r="3145">
          <cell r="M3145">
            <v>0</v>
          </cell>
        </row>
        <row r="3146">
          <cell r="M3146">
            <v>0</v>
          </cell>
        </row>
        <row r="3147">
          <cell r="M3147">
            <v>0</v>
          </cell>
        </row>
        <row r="3148">
          <cell r="M3148">
            <v>0</v>
          </cell>
        </row>
        <row r="3149">
          <cell r="M3149">
            <v>0</v>
          </cell>
        </row>
        <row r="3150">
          <cell r="M3150">
            <v>0</v>
          </cell>
        </row>
        <row r="3151">
          <cell r="M3151">
            <v>0</v>
          </cell>
        </row>
        <row r="3152">
          <cell r="M3152">
            <v>0</v>
          </cell>
        </row>
        <row r="3153">
          <cell r="M3153">
            <v>0</v>
          </cell>
        </row>
        <row r="3154">
          <cell r="M3154">
            <v>0</v>
          </cell>
        </row>
        <row r="3155">
          <cell r="M3155">
            <v>0</v>
          </cell>
        </row>
        <row r="3156">
          <cell r="M3156">
            <v>0</v>
          </cell>
        </row>
        <row r="3157">
          <cell r="M3157">
            <v>0</v>
          </cell>
        </row>
        <row r="3158">
          <cell r="M3158">
            <v>0</v>
          </cell>
        </row>
        <row r="3159">
          <cell r="M3159">
            <v>0</v>
          </cell>
        </row>
        <row r="3160">
          <cell r="M3160">
            <v>0</v>
          </cell>
        </row>
        <row r="3161">
          <cell r="M3161">
            <v>0</v>
          </cell>
        </row>
        <row r="3162">
          <cell r="M3162">
            <v>0</v>
          </cell>
        </row>
        <row r="3163">
          <cell r="M3163">
            <v>0</v>
          </cell>
        </row>
        <row r="3164">
          <cell r="M3164">
            <v>0</v>
          </cell>
        </row>
        <row r="3165">
          <cell r="M3165">
            <v>0</v>
          </cell>
        </row>
        <row r="3166">
          <cell r="M3166">
            <v>0</v>
          </cell>
        </row>
        <row r="3167">
          <cell r="M3167">
            <v>0</v>
          </cell>
        </row>
        <row r="3168">
          <cell r="M3168">
            <v>0</v>
          </cell>
        </row>
        <row r="3169">
          <cell r="M3169">
            <v>0</v>
          </cell>
        </row>
        <row r="3170">
          <cell r="M3170">
            <v>0</v>
          </cell>
        </row>
        <row r="3171">
          <cell r="M3171">
            <v>0</v>
          </cell>
        </row>
        <row r="3172">
          <cell r="M3172">
            <v>0</v>
          </cell>
        </row>
        <row r="3173">
          <cell r="M3173">
            <v>0</v>
          </cell>
        </row>
        <row r="3174">
          <cell r="M3174">
            <v>0</v>
          </cell>
        </row>
        <row r="3175">
          <cell r="M3175">
            <v>0</v>
          </cell>
        </row>
        <row r="3176">
          <cell r="M3176">
            <v>0</v>
          </cell>
        </row>
        <row r="3177">
          <cell r="M3177">
            <v>0</v>
          </cell>
        </row>
        <row r="3178">
          <cell r="M3178">
            <v>0</v>
          </cell>
        </row>
        <row r="3179">
          <cell r="M3179">
            <v>0</v>
          </cell>
        </row>
        <row r="3180">
          <cell r="M3180">
            <v>0</v>
          </cell>
        </row>
        <row r="3181">
          <cell r="M3181">
            <v>0</v>
          </cell>
        </row>
        <row r="3182">
          <cell r="M3182">
            <v>0</v>
          </cell>
        </row>
        <row r="3183">
          <cell r="M3183">
            <v>0</v>
          </cell>
        </row>
        <row r="3184">
          <cell r="M3184">
            <v>0</v>
          </cell>
        </row>
        <row r="3185">
          <cell r="M3185">
            <v>0</v>
          </cell>
        </row>
        <row r="3186">
          <cell r="M3186">
            <v>0</v>
          </cell>
        </row>
        <row r="3187">
          <cell r="M3187">
            <v>0</v>
          </cell>
        </row>
        <row r="3188">
          <cell r="M3188">
            <v>0</v>
          </cell>
        </row>
        <row r="3189">
          <cell r="M3189">
            <v>0</v>
          </cell>
        </row>
        <row r="3190">
          <cell r="M3190">
            <v>0</v>
          </cell>
        </row>
        <row r="3191">
          <cell r="M3191">
            <v>0</v>
          </cell>
        </row>
        <row r="3192">
          <cell r="M3192">
            <v>0</v>
          </cell>
        </row>
        <row r="3193">
          <cell r="M3193">
            <v>0</v>
          </cell>
        </row>
        <row r="3194">
          <cell r="M3194">
            <v>0</v>
          </cell>
        </row>
        <row r="3195">
          <cell r="M3195">
            <v>0</v>
          </cell>
        </row>
        <row r="3196">
          <cell r="M3196">
            <v>0</v>
          </cell>
        </row>
        <row r="3197">
          <cell r="M3197">
            <v>0</v>
          </cell>
        </row>
        <row r="3198">
          <cell r="M3198">
            <v>0</v>
          </cell>
        </row>
        <row r="3199">
          <cell r="M3199">
            <v>0</v>
          </cell>
        </row>
        <row r="3200">
          <cell r="M3200">
            <v>0</v>
          </cell>
        </row>
        <row r="3201">
          <cell r="M3201">
            <v>0</v>
          </cell>
        </row>
        <row r="3202">
          <cell r="M3202">
            <v>0</v>
          </cell>
        </row>
        <row r="3203">
          <cell r="M3203">
            <v>0</v>
          </cell>
        </row>
        <row r="3204">
          <cell r="M3204">
            <v>0</v>
          </cell>
        </row>
        <row r="3205">
          <cell r="M3205">
            <v>0</v>
          </cell>
        </row>
        <row r="3206">
          <cell r="M3206">
            <v>0</v>
          </cell>
        </row>
        <row r="3207">
          <cell r="M3207">
            <v>0</v>
          </cell>
        </row>
        <row r="3208">
          <cell r="M3208">
            <v>0</v>
          </cell>
        </row>
        <row r="3209">
          <cell r="M3209">
            <v>0</v>
          </cell>
        </row>
        <row r="3210">
          <cell r="M3210">
            <v>0</v>
          </cell>
        </row>
        <row r="3211">
          <cell r="M3211">
            <v>0</v>
          </cell>
        </row>
        <row r="3212">
          <cell r="M3212">
            <v>0</v>
          </cell>
        </row>
        <row r="3213">
          <cell r="M3213">
            <v>0</v>
          </cell>
        </row>
        <row r="3214">
          <cell r="M3214">
            <v>0</v>
          </cell>
        </row>
        <row r="3215">
          <cell r="M3215">
            <v>0</v>
          </cell>
        </row>
        <row r="3216">
          <cell r="M3216">
            <v>0</v>
          </cell>
        </row>
        <row r="3217">
          <cell r="M3217">
            <v>0</v>
          </cell>
        </row>
        <row r="3218">
          <cell r="M3218">
            <v>0</v>
          </cell>
        </row>
        <row r="3219">
          <cell r="M3219">
            <v>0</v>
          </cell>
        </row>
        <row r="3220">
          <cell r="M3220">
            <v>0</v>
          </cell>
        </row>
        <row r="3221">
          <cell r="M3221">
            <v>0</v>
          </cell>
        </row>
        <row r="3222">
          <cell r="M3222">
            <v>0</v>
          </cell>
        </row>
        <row r="3223">
          <cell r="M3223">
            <v>0</v>
          </cell>
        </row>
        <row r="3224">
          <cell r="M3224">
            <v>0</v>
          </cell>
        </row>
        <row r="3225">
          <cell r="M3225">
            <v>0</v>
          </cell>
        </row>
        <row r="3226">
          <cell r="M3226">
            <v>0</v>
          </cell>
        </row>
        <row r="3227">
          <cell r="M3227">
            <v>0</v>
          </cell>
        </row>
        <row r="3228">
          <cell r="M3228">
            <v>0</v>
          </cell>
        </row>
        <row r="3229">
          <cell r="M3229">
            <v>0</v>
          </cell>
        </row>
        <row r="3230">
          <cell r="M3230">
            <v>0</v>
          </cell>
        </row>
        <row r="3231">
          <cell r="M3231">
            <v>0</v>
          </cell>
        </row>
        <row r="3232">
          <cell r="M3232">
            <v>0</v>
          </cell>
        </row>
        <row r="3233">
          <cell r="M3233">
            <v>0</v>
          </cell>
        </row>
        <row r="3234">
          <cell r="M3234">
            <v>0</v>
          </cell>
        </row>
        <row r="3235">
          <cell r="M3235">
            <v>0</v>
          </cell>
        </row>
        <row r="3236">
          <cell r="M3236">
            <v>0</v>
          </cell>
        </row>
        <row r="3237">
          <cell r="M3237">
            <v>0</v>
          </cell>
        </row>
        <row r="3238">
          <cell r="M3238">
            <v>0</v>
          </cell>
        </row>
        <row r="3239">
          <cell r="M3239">
            <v>0</v>
          </cell>
        </row>
        <row r="3240">
          <cell r="M3240">
            <v>0</v>
          </cell>
        </row>
        <row r="3241">
          <cell r="M3241">
            <v>0</v>
          </cell>
        </row>
        <row r="3242">
          <cell r="M3242">
            <v>0</v>
          </cell>
        </row>
        <row r="3243">
          <cell r="M3243">
            <v>0</v>
          </cell>
        </row>
        <row r="3244">
          <cell r="M3244">
            <v>0</v>
          </cell>
        </row>
        <row r="3245">
          <cell r="M3245">
            <v>0</v>
          </cell>
        </row>
        <row r="3246">
          <cell r="M3246">
            <v>0</v>
          </cell>
        </row>
        <row r="3247">
          <cell r="M3247">
            <v>0</v>
          </cell>
        </row>
        <row r="3248">
          <cell r="M3248">
            <v>0</v>
          </cell>
        </row>
        <row r="3249">
          <cell r="M3249">
            <v>0</v>
          </cell>
        </row>
        <row r="3250">
          <cell r="M3250">
            <v>0</v>
          </cell>
        </row>
        <row r="3251">
          <cell r="M3251">
            <v>0</v>
          </cell>
        </row>
        <row r="3252">
          <cell r="M3252">
            <v>0</v>
          </cell>
        </row>
        <row r="3253">
          <cell r="M3253">
            <v>0</v>
          </cell>
        </row>
        <row r="3254">
          <cell r="M3254">
            <v>0</v>
          </cell>
        </row>
        <row r="3255">
          <cell r="M3255">
            <v>0</v>
          </cell>
        </row>
        <row r="3256">
          <cell r="M3256">
            <v>0</v>
          </cell>
        </row>
        <row r="3257">
          <cell r="M3257">
            <v>0</v>
          </cell>
        </row>
        <row r="3258">
          <cell r="M3258">
            <v>0</v>
          </cell>
        </row>
        <row r="3259">
          <cell r="M3259">
            <v>0</v>
          </cell>
        </row>
        <row r="3260">
          <cell r="M3260">
            <v>0</v>
          </cell>
        </row>
        <row r="3261">
          <cell r="M3261">
            <v>0</v>
          </cell>
        </row>
        <row r="3262">
          <cell r="M3262">
            <v>0</v>
          </cell>
        </row>
        <row r="3263">
          <cell r="M3263">
            <v>0</v>
          </cell>
        </row>
        <row r="3264">
          <cell r="M3264">
            <v>0</v>
          </cell>
        </row>
        <row r="3265">
          <cell r="M3265">
            <v>0</v>
          </cell>
        </row>
        <row r="3266">
          <cell r="M3266">
            <v>0</v>
          </cell>
        </row>
        <row r="3267">
          <cell r="M3267">
            <v>0</v>
          </cell>
        </row>
        <row r="3268">
          <cell r="M3268">
            <v>0</v>
          </cell>
        </row>
        <row r="3269">
          <cell r="M3269">
            <v>0</v>
          </cell>
        </row>
        <row r="3270">
          <cell r="M3270">
            <v>0</v>
          </cell>
        </row>
        <row r="3271">
          <cell r="M3271">
            <v>0</v>
          </cell>
        </row>
        <row r="3272">
          <cell r="M3272">
            <v>0</v>
          </cell>
        </row>
        <row r="3273">
          <cell r="M3273">
            <v>0</v>
          </cell>
        </row>
        <row r="3274">
          <cell r="M3274">
            <v>0</v>
          </cell>
        </row>
        <row r="3275">
          <cell r="M3275">
            <v>0</v>
          </cell>
        </row>
        <row r="3276">
          <cell r="M3276">
            <v>0</v>
          </cell>
        </row>
        <row r="3277">
          <cell r="M3277">
            <v>0</v>
          </cell>
        </row>
        <row r="3278">
          <cell r="M3278">
            <v>0</v>
          </cell>
        </row>
        <row r="3279">
          <cell r="M3279">
            <v>0</v>
          </cell>
        </row>
        <row r="3280">
          <cell r="M3280">
            <v>0</v>
          </cell>
        </row>
        <row r="3281">
          <cell r="M3281">
            <v>0</v>
          </cell>
        </row>
        <row r="3282">
          <cell r="M3282">
            <v>0</v>
          </cell>
        </row>
        <row r="3283">
          <cell r="M3283">
            <v>0</v>
          </cell>
        </row>
        <row r="3284">
          <cell r="M3284">
            <v>0</v>
          </cell>
        </row>
        <row r="3285">
          <cell r="M3285">
            <v>0</v>
          </cell>
        </row>
        <row r="3286">
          <cell r="M3286">
            <v>0</v>
          </cell>
        </row>
        <row r="3287">
          <cell r="M3287">
            <v>0</v>
          </cell>
        </row>
        <row r="3288">
          <cell r="M3288">
            <v>0</v>
          </cell>
        </row>
        <row r="3289">
          <cell r="M3289">
            <v>0</v>
          </cell>
        </row>
        <row r="3290">
          <cell r="M3290">
            <v>0</v>
          </cell>
        </row>
        <row r="3291">
          <cell r="M3291">
            <v>0</v>
          </cell>
        </row>
        <row r="3292">
          <cell r="M3292">
            <v>0</v>
          </cell>
        </row>
        <row r="3293">
          <cell r="M3293">
            <v>0</v>
          </cell>
        </row>
        <row r="3294">
          <cell r="M3294">
            <v>0</v>
          </cell>
        </row>
        <row r="3295">
          <cell r="M3295">
            <v>0</v>
          </cell>
        </row>
        <row r="3296">
          <cell r="M3296">
            <v>0</v>
          </cell>
        </row>
        <row r="3297">
          <cell r="M3297">
            <v>0</v>
          </cell>
        </row>
        <row r="3298">
          <cell r="M3298">
            <v>0</v>
          </cell>
        </row>
        <row r="3299">
          <cell r="M3299">
            <v>0</v>
          </cell>
        </row>
        <row r="3300">
          <cell r="M3300">
            <v>0</v>
          </cell>
        </row>
        <row r="3301">
          <cell r="M3301">
            <v>0</v>
          </cell>
        </row>
        <row r="3302">
          <cell r="M3302">
            <v>0</v>
          </cell>
        </row>
        <row r="3303">
          <cell r="M3303">
            <v>0</v>
          </cell>
        </row>
        <row r="3304">
          <cell r="M3304">
            <v>0</v>
          </cell>
        </row>
        <row r="3305">
          <cell r="M3305">
            <v>0</v>
          </cell>
        </row>
        <row r="3306">
          <cell r="M3306">
            <v>0</v>
          </cell>
        </row>
        <row r="3307">
          <cell r="M3307">
            <v>0</v>
          </cell>
        </row>
        <row r="3308">
          <cell r="M3308">
            <v>0</v>
          </cell>
        </row>
        <row r="3309">
          <cell r="M3309">
            <v>0</v>
          </cell>
        </row>
        <row r="3310">
          <cell r="M3310">
            <v>0</v>
          </cell>
        </row>
        <row r="3311">
          <cell r="M3311">
            <v>0</v>
          </cell>
        </row>
        <row r="3312">
          <cell r="M3312">
            <v>0</v>
          </cell>
        </row>
        <row r="3313">
          <cell r="M3313">
            <v>0</v>
          </cell>
        </row>
        <row r="3314">
          <cell r="M3314">
            <v>0</v>
          </cell>
        </row>
        <row r="3315">
          <cell r="M3315">
            <v>0</v>
          </cell>
        </row>
        <row r="3316">
          <cell r="M3316">
            <v>0</v>
          </cell>
        </row>
        <row r="3317">
          <cell r="M3317">
            <v>0</v>
          </cell>
        </row>
        <row r="3318">
          <cell r="M3318">
            <v>0</v>
          </cell>
        </row>
        <row r="3319">
          <cell r="M3319">
            <v>0</v>
          </cell>
        </row>
        <row r="3320">
          <cell r="M3320">
            <v>0</v>
          </cell>
        </row>
        <row r="3321">
          <cell r="M3321">
            <v>0</v>
          </cell>
        </row>
        <row r="3322">
          <cell r="M3322">
            <v>0</v>
          </cell>
        </row>
        <row r="3323">
          <cell r="M3323">
            <v>0</v>
          </cell>
        </row>
        <row r="3324">
          <cell r="M3324">
            <v>0</v>
          </cell>
        </row>
        <row r="3325">
          <cell r="M3325">
            <v>0</v>
          </cell>
        </row>
        <row r="3326">
          <cell r="M3326">
            <v>0</v>
          </cell>
        </row>
        <row r="3327">
          <cell r="M3327">
            <v>0</v>
          </cell>
        </row>
        <row r="3328">
          <cell r="M3328">
            <v>0</v>
          </cell>
        </row>
        <row r="3329">
          <cell r="M3329">
            <v>0</v>
          </cell>
        </row>
        <row r="3330">
          <cell r="M3330">
            <v>0</v>
          </cell>
        </row>
        <row r="3331">
          <cell r="M3331">
            <v>0</v>
          </cell>
        </row>
        <row r="3332">
          <cell r="M3332">
            <v>0</v>
          </cell>
        </row>
        <row r="3333">
          <cell r="M3333">
            <v>0</v>
          </cell>
        </row>
        <row r="3334">
          <cell r="M3334">
            <v>0</v>
          </cell>
        </row>
        <row r="3335">
          <cell r="M3335">
            <v>0</v>
          </cell>
        </row>
        <row r="3336">
          <cell r="M3336">
            <v>0</v>
          </cell>
        </row>
        <row r="3337">
          <cell r="M3337">
            <v>0</v>
          </cell>
        </row>
        <row r="3338">
          <cell r="M3338">
            <v>0</v>
          </cell>
        </row>
        <row r="3339">
          <cell r="M3339">
            <v>0</v>
          </cell>
        </row>
        <row r="3340">
          <cell r="M3340">
            <v>0</v>
          </cell>
        </row>
        <row r="3341">
          <cell r="M3341">
            <v>0</v>
          </cell>
        </row>
        <row r="3342">
          <cell r="M3342">
            <v>0</v>
          </cell>
        </row>
        <row r="3343">
          <cell r="M3343">
            <v>0</v>
          </cell>
        </row>
        <row r="3344">
          <cell r="M3344">
            <v>0</v>
          </cell>
        </row>
        <row r="3345">
          <cell r="M3345">
            <v>0</v>
          </cell>
        </row>
        <row r="3346">
          <cell r="M3346">
            <v>0</v>
          </cell>
        </row>
        <row r="3347">
          <cell r="M3347">
            <v>0</v>
          </cell>
        </row>
        <row r="3348">
          <cell r="M3348">
            <v>0</v>
          </cell>
        </row>
        <row r="3349">
          <cell r="M3349">
            <v>0</v>
          </cell>
        </row>
        <row r="3350">
          <cell r="M3350">
            <v>0</v>
          </cell>
        </row>
        <row r="3351">
          <cell r="M3351">
            <v>0</v>
          </cell>
        </row>
        <row r="3352">
          <cell r="M3352">
            <v>0</v>
          </cell>
        </row>
        <row r="3353">
          <cell r="M3353">
            <v>0</v>
          </cell>
        </row>
        <row r="3354">
          <cell r="M3354">
            <v>0</v>
          </cell>
        </row>
        <row r="3355">
          <cell r="M3355">
            <v>0</v>
          </cell>
        </row>
        <row r="3356">
          <cell r="M3356">
            <v>0</v>
          </cell>
        </row>
        <row r="3357">
          <cell r="M3357">
            <v>0</v>
          </cell>
        </row>
        <row r="3358">
          <cell r="M3358">
            <v>0</v>
          </cell>
        </row>
        <row r="3359">
          <cell r="M3359">
            <v>0</v>
          </cell>
        </row>
        <row r="3360">
          <cell r="M3360">
            <v>0</v>
          </cell>
        </row>
        <row r="3361">
          <cell r="M3361">
            <v>0</v>
          </cell>
        </row>
        <row r="3362">
          <cell r="M3362">
            <v>0</v>
          </cell>
        </row>
        <row r="3363">
          <cell r="M3363">
            <v>0</v>
          </cell>
        </row>
        <row r="3364">
          <cell r="M3364">
            <v>0</v>
          </cell>
        </row>
        <row r="3365">
          <cell r="M3365">
            <v>0</v>
          </cell>
        </row>
        <row r="3366">
          <cell r="M3366">
            <v>0</v>
          </cell>
        </row>
        <row r="3367">
          <cell r="M3367">
            <v>0</v>
          </cell>
        </row>
        <row r="3368">
          <cell r="M3368">
            <v>0</v>
          </cell>
        </row>
        <row r="3369">
          <cell r="M3369">
            <v>0</v>
          </cell>
        </row>
        <row r="3370">
          <cell r="M3370">
            <v>0</v>
          </cell>
        </row>
        <row r="3371">
          <cell r="M3371">
            <v>0</v>
          </cell>
        </row>
        <row r="3372">
          <cell r="M3372">
            <v>0</v>
          </cell>
        </row>
        <row r="3373">
          <cell r="M3373">
            <v>0</v>
          </cell>
        </row>
        <row r="3374">
          <cell r="M3374">
            <v>0</v>
          </cell>
        </row>
        <row r="3375">
          <cell r="M3375">
            <v>0</v>
          </cell>
        </row>
        <row r="3376">
          <cell r="M3376">
            <v>0</v>
          </cell>
        </row>
        <row r="3377">
          <cell r="M3377">
            <v>0</v>
          </cell>
        </row>
        <row r="3378">
          <cell r="M3378">
            <v>0</v>
          </cell>
        </row>
        <row r="3379">
          <cell r="M3379">
            <v>0</v>
          </cell>
        </row>
        <row r="3380">
          <cell r="M3380">
            <v>0</v>
          </cell>
        </row>
        <row r="3381">
          <cell r="M3381">
            <v>0</v>
          </cell>
        </row>
        <row r="3382">
          <cell r="M3382">
            <v>0</v>
          </cell>
        </row>
        <row r="3383">
          <cell r="M3383">
            <v>0</v>
          </cell>
        </row>
        <row r="3384">
          <cell r="M3384">
            <v>0</v>
          </cell>
        </row>
        <row r="3385">
          <cell r="M3385">
            <v>0</v>
          </cell>
        </row>
        <row r="3386">
          <cell r="M3386">
            <v>0</v>
          </cell>
        </row>
        <row r="3387">
          <cell r="M3387">
            <v>0</v>
          </cell>
        </row>
        <row r="3388">
          <cell r="M3388">
            <v>0</v>
          </cell>
        </row>
        <row r="3389">
          <cell r="M3389">
            <v>0</v>
          </cell>
        </row>
        <row r="3390">
          <cell r="M3390">
            <v>0</v>
          </cell>
        </row>
        <row r="3391">
          <cell r="M3391">
            <v>0</v>
          </cell>
        </row>
        <row r="3392">
          <cell r="M3392">
            <v>0</v>
          </cell>
        </row>
        <row r="3393">
          <cell r="M3393">
            <v>0</v>
          </cell>
        </row>
        <row r="3394">
          <cell r="M3394">
            <v>0</v>
          </cell>
        </row>
        <row r="3395">
          <cell r="M3395">
            <v>0</v>
          </cell>
        </row>
        <row r="3396">
          <cell r="M3396">
            <v>0</v>
          </cell>
        </row>
        <row r="3397">
          <cell r="M3397">
            <v>0</v>
          </cell>
        </row>
        <row r="3398">
          <cell r="M3398">
            <v>0</v>
          </cell>
        </row>
        <row r="3399">
          <cell r="M3399">
            <v>0</v>
          </cell>
        </row>
        <row r="3400">
          <cell r="M3400">
            <v>0</v>
          </cell>
        </row>
        <row r="3401">
          <cell r="M3401">
            <v>0</v>
          </cell>
        </row>
        <row r="3402">
          <cell r="M3402">
            <v>0</v>
          </cell>
        </row>
        <row r="3403">
          <cell r="M3403">
            <v>0</v>
          </cell>
        </row>
        <row r="3404">
          <cell r="M3404">
            <v>0</v>
          </cell>
        </row>
        <row r="3405">
          <cell r="M3405">
            <v>0</v>
          </cell>
        </row>
        <row r="3406">
          <cell r="M3406">
            <v>0</v>
          </cell>
        </row>
        <row r="3407">
          <cell r="M3407">
            <v>0</v>
          </cell>
        </row>
        <row r="3408">
          <cell r="M3408">
            <v>0</v>
          </cell>
        </row>
        <row r="3409">
          <cell r="M3409">
            <v>0</v>
          </cell>
        </row>
        <row r="3410">
          <cell r="M3410">
            <v>0</v>
          </cell>
        </row>
        <row r="3411">
          <cell r="M3411">
            <v>0</v>
          </cell>
        </row>
        <row r="3412">
          <cell r="M3412">
            <v>0</v>
          </cell>
        </row>
        <row r="3413">
          <cell r="M3413">
            <v>0</v>
          </cell>
        </row>
        <row r="3414">
          <cell r="M3414">
            <v>0</v>
          </cell>
        </row>
        <row r="3415">
          <cell r="M3415">
            <v>0</v>
          </cell>
        </row>
        <row r="3416">
          <cell r="M3416">
            <v>0</v>
          </cell>
        </row>
        <row r="3417">
          <cell r="M3417">
            <v>0</v>
          </cell>
        </row>
        <row r="3418">
          <cell r="M3418">
            <v>0</v>
          </cell>
        </row>
        <row r="3419">
          <cell r="M3419">
            <v>0</v>
          </cell>
        </row>
        <row r="3420">
          <cell r="M3420">
            <v>43003</v>
          </cell>
        </row>
        <row r="3421">
          <cell r="M3421">
            <v>0</v>
          </cell>
        </row>
        <row r="3422">
          <cell r="M3422">
            <v>0</v>
          </cell>
        </row>
        <row r="3423">
          <cell r="M3423">
            <v>0</v>
          </cell>
        </row>
        <row r="3424">
          <cell r="M3424">
            <v>0</v>
          </cell>
        </row>
        <row r="3425">
          <cell r="M3425">
            <v>0</v>
          </cell>
        </row>
        <row r="3426">
          <cell r="M3426">
            <v>0</v>
          </cell>
        </row>
        <row r="3427">
          <cell r="M3427">
            <v>0</v>
          </cell>
        </row>
        <row r="3428">
          <cell r="M3428">
            <v>0</v>
          </cell>
        </row>
        <row r="3429">
          <cell r="M3429">
            <v>0</v>
          </cell>
        </row>
        <row r="3430">
          <cell r="M3430">
            <v>0</v>
          </cell>
        </row>
        <row r="3431">
          <cell r="M3431">
            <v>0</v>
          </cell>
        </row>
        <row r="3432">
          <cell r="M3432">
            <v>0</v>
          </cell>
        </row>
        <row r="3433">
          <cell r="M3433">
            <v>0</v>
          </cell>
        </row>
        <row r="3434">
          <cell r="M3434">
            <v>0</v>
          </cell>
        </row>
        <row r="3435">
          <cell r="M3435">
            <v>0</v>
          </cell>
        </row>
        <row r="3436">
          <cell r="M3436">
            <v>0</v>
          </cell>
        </row>
        <row r="3437">
          <cell r="M3437">
            <v>0</v>
          </cell>
        </row>
        <row r="3438">
          <cell r="M3438">
            <v>0</v>
          </cell>
        </row>
        <row r="3439">
          <cell r="M3439">
            <v>0</v>
          </cell>
        </row>
        <row r="3440">
          <cell r="M3440">
            <v>0</v>
          </cell>
        </row>
        <row r="3441">
          <cell r="M3441">
            <v>0</v>
          </cell>
        </row>
        <row r="3442">
          <cell r="M3442">
            <v>0</v>
          </cell>
        </row>
        <row r="3443">
          <cell r="M3443">
            <v>0</v>
          </cell>
        </row>
        <row r="3444">
          <cell r="M3444">
            <v>0</v>
          </cell>
        </row>
        <row r="3445">
          <cell r="M3445">
            <v>0</v>
          </cell>
        </row>
        <row r="3446">
          <cell r="M3446">
            <v>0</v>
          </cell>
        </row>
        <row r="3447">
          <cell r="M3447">
            <v>0</v>
          </cell>
        </row>
        <row r="3448">
          <cell r="M3448">
            <v>0</v>
          </cell>
        </row>
        <row r="3449">
          <cell r="M3449">
            <v>0</v>
          </cell>
        </row>
        <row r="3450">
          <cell r="M3450">
            <v>39308</v>
          </cell>
        </row>
        <row r="3451">
          <cell r="M3451">
            <v>0</v>
          </cell>
        </row>
        <row r="3452">
          <cell r="M3452">
            <v>0</v>
          </cell>
        </row>
        <row r="3453">
          <cell r="M3453">
            <v>0</v>
          </cell>
        </row>
        <row r="3454">
          <cell r="M3454">
            <v>0</v>
          </cell>
        </row>
        <row r="3455">
          <cell r="M3455">
            <v>0</v>
          </cell>
        </row>
        <row r="3456">
          <cell r="M3456">
            <v>0</v>
          </cell>
        </row>
        <row r="3457">
          <cell r="M3457">
            <v>0</v>
          </cell>
        </row>
        <row r="3458">
          <cell r="M3458">
            <v>0</v>
          </cell>
        </row>
        <row r="3459">
          <cell r="M3459">
            <v>0</v>
          </cell>
        </row>
        <row r="3460">
          <cell r="M3460">
            <v>0</v>
          </cell>
        </row>
        <row r="3461">
          <cell r="M3461">
            <v>0</v>
          </cell>
        </row>
        <row r="3462">
          <cell r="M3462">
            <v>0</v>
          </cell>
        </row>
        <row r="3463">
          <cell r="M3463">
            <v>0</v>
          </cell>
        </row>
        <row r="3464">
          <cell r="M3464">
            <v>0</v>
          </cell>
        </row>
        <row r="3465">
          <cell r="M3465">
            <v>0</v>
          </cell>
        </row>
        <row r="3466">
          <cell r="M3466">
            <v>0</v>
          </cell>
        </row>
        <row r="3467">
          <cell r="M3467">
            <v>0</v>
          </cell>
        </row>
        <row r="3468">
          <cell r="M3468">
            <v>0</v>
          </cell>
        </row>
        <row r="3469">
          <cell r="M3469">
            <v>0</v>
          </cell>
        </row>
        <row r="3470">
          <cell r="M3470">
            <v>0</v>
          </cell>
        </row>
        <row r="3471">
          <cell r="M3471">
            <v>0</v>
          </cell>
        </row>
        <row r="3472">
          <cell r="M3472">
            <v>0</v>
          </cell>
        </row>
        <row r="3473">
          <cell r="M3473">
            <v>0</v>
          </cell>
        </row>
        <row r="3474">
          <cell r="M3474">
            <v>0</v>
          </cell>
        </row>
        <row r="3475">
          <cell r="M3475">
            <v>0</v>
          </cell>
        </row>
        <row r="3476">
          <cell r="M3476">
            <v>0</v>
          </cell>
        </row>
        <row r="3477">
          <cell r="M3477">
            <v>33472</v>
          </cell>
        </row>
        <row r="3478">
          <cell r="M3478">
            <v>0</v>
          </cell>
        </row>
        <row r="3479">
          <cell r="M3479">
            <v>0</v>
          </cell>
        </row>
        <row r="3480">
          <cell r="M3480">
            <v>0</v>
          </cell>
        </row>
        <row r="3481">
          <cell r="M3481">
            <v>0</v>
          </cell>
        </row>
        <row r="3482">
          <cell r="M3482">
            <v>0</v>
          </cell>
        </row>
        <row r="3483">
          <cell r="M3483">
            <v>0</v>
          </cell>
        </row>
        <row r="3484">
          <cell r="M3484">
            <v>0</v>
          </cell>
        </row>
        <row r="3485">
          <cell r="M3485">
            <v>0</v>
          </cell>
        </row>
        <row r="3486">
          <cell r="M3486">
            <v>0</v>
          </cell>
        </row>
        <row r="3487">
          <cell r="M3487">
            <v>0</v>
          </cell>
        </row>
        <row r="3488">
          <cell r="M3488">
            <v>0</v>
          </cell>
        </row>
        <row r="3489">
          <cell r="M3489">
            <v>0</v>
          </cell>
        </row>
        <row r="3490">
          <cell r="M3490">
            <v>0</v>
          </cell>
        </row>
        <row r="3491">
          <cell r="M3491">
            <v>0</v>
          </cell>
        </row>
        <row r="3492">
          <cell r="M3492">
            <v>0</v>
          </cell>
        </row>
        <row r="3493">
          <cell r="M3493">
            <v>0</v>
          </cell>
        </row>
        <row r="3494">
          <cell r="M3494">
            <v>0</v>
          </cell>
        </row>
        <row r="3495">
          <cell r="M3495">
            <v>0</v>
          </cell>
        </row>
        <row r="3496">
          <cell r="M3496">
            <v>0</v>
          </cell>
        </row>
        <row r="3497">
          <cell r="M3497">
            <v>0</v>
          </cell>
        </row>
        <row r="3498">
          <cell r="M3498">
            <v>0</v>
          </cell>
        </row>
        <row r="3499">
          <cell r="M3499">
            <v>0</v>
          </cell>
        </row>
        <row r="3500">
          <cell r="M3500">
            <v>0</v>
          </cell>
        </row>
        <row r="3501">
          <cell r="M3501">
            <v>0</v>
          </cell>
        </row>
        <row r="3502">
          <cell r="M3502">
            <v>0</v>
          </cell>
        </row>
        <row r="3503">
          <cell r="M3503">
            <v>0</v>
          </cell>
        </row>
        <row r="3504">
          <cell r="M3504">
            <v>0</v>
          </cell>
        </row>
        <row r="3505">
          <cell r="M3505">
            <v>0</v>
          </cell>
        </row>
        <row r="3506">
          <cell r="M3506">
            <v>0</v>
          </cell>
        </row>
        <row r="3507">
          <cell r="M3507">
            <v>0</v>
          </cell>
        </row>
        <row r="3508">
          <cell r="M3508">
            <v>0</v>
          </cell>
        </row>
        <row r="3509">
          <cell r="M3509">
            <v>0</v>
          </cell>
        </row>
        <row r="3510">
          <cell r="M3510">
            <v>0</v>
          </cell>
        </row>
        <row r="3511">
          <cell r="M3511">
            <v>0</v>
          </cell>
        </row>
        <row r="3512">
          <cell r="M3512">
            <v>0</v>
          </cell>
        </row>
        <row r="3513">
          <cell r="M3513">
            <v>0</v>
          </cell>
        </row>
        <row r="3514">
          <cell r="M3514">
            <v>0</v>
          </cell>
        </row>
        <row r="3515">
          <cell r="M3515">
            <v>0</v>
          </cell>
        </row>
        <row r="3516">
          <cell r="M3516">
            <v>0</v>
          </cell>
        </row>
        <row r="3517">
          <cell r="M3517">
            <v>0</v>
          </cell>
        </row>
        <row r="3518">
          <cell r="M3518">
            <v>0</v>
          </cell>
        </row>
        <row r="3519">
          <cell r="M3519">
            <v>0</v>
          </cell>
        </row>
        <row r="3520">
          <cell r="M3520">
            <v>0</v>
          </cell>
        </row>
        <row r="3521">
          <cell r="M3521">
            <v>0</v>
          </cell>
        </row>
        <row r="3522">
          <cell r="M3522">
            <v>0</v>
          </cell>
        </row>
        <row r="3523">
          <cell r="M3523">
            <v>0</v>
          </cell>
        </row>
        <row r="3524">
          <cell r="M3524">
            <v>0</v>
          </cell>
        </row>
        <row r="3525">
          <cell r="M3525">
            <v>0</v>
          </cell>
        </row>
        <row r="3526">
          <cell r="M3526">
            <v>0</v>
          </cell>
        </row>
        <row r="3527">
          <cell r="M3527">
            <v>0</v>
          </cell>
        </row>
        <row r="3528">
          <cell r="M3528">
            <v>0</v>
          </cell>
        </row>
        <row r="3529">
          <cell r="M3529">
            <v>0</v>
          </cell>
        </row>
        <row r="3530">
          <cell r="M3530">
            <v>0</v>
          </cell>
        </row>
        <row r="3531">
          <cell r="M3531">
            <v>0</v>
          </cell>
        </row>
        <row r="3532">
          <cell r="M3532">
            <v>0</v>
          </cell>
        </row>
        <row r="3533">
          <cell r="M3533">
            <v>0</v>
          </cell>
        </row>
        <row r="3534">
          <cell r="M3534">
            <v>0</v>
          </cell>
        </row>
        <row r="3535">
          <cell r="M3535">
            <v>0</v>
          </cell>
        </row>
        <row r="3536">
          <cell r="M3536">
            <v>0</v>
          </cell>
        </row>
        <row r="3537">
          <cell r="M3537">
            <v>0</v>
          </cell>
        </row>
        <row r="3538">
          <cell r="M3538">
            <v>0</v>
          </cell>
        </row>
        <row r="3539">
          <cell r="M3539">
            <v>0</v>
          </cell>
        </row>
        <row r="3540">
          <cell r="M3540">
            <v>0</v>
          </cell>
        </row>
        <row r="3541">
          <cell r="M3541">
            <v>0</v>
          </cell>
        </row>
        <row r="3542">
          <cell r="M3542">
            <v>0</v>
          </cell>
        </row>
        <row r="3543">
          <cell r="M3543">
            <v>0</v>
          </cell>
        </row>
        <row r="3544">
          <cell r="M3544">
            <v>0</v>
          </cell>
        </row>
        <row r="3545">
          <cell r="M3545">
            <v>0</v>
          </cell>
        </row>
        <row r="3546">
          <cell r="M3546">
            <v>0</v>
          </cell>
        </row>
        <row r="3547">
          <cell r="M3547">
            <v>0</v>
          </cell>
        </row>
        <row r="3548">
          <cell r="M3548">
            <v>0</v>
          </cell>
        </row>
        <row r="3549">
          <cell r="M3549">
            <v>0</v>
          </cell>
        </row>
        <row r="3550">
          <cell r="M3550">
            <v>0</v>
          </cell>
        </row>
        <row r="3551">
          <cell r="M3551">
            <v>0</v>
          </cell>
        </row>
        <row r="3552">
          <cell r="M3552">
            <v>0</v>
          </cell>
        </row>
        <row r="3553">
          <cell r="M3553">
            <v>0</v>
          </cell>
        </row>
        <row r="3554">
          <cell r="M3554">
            <v>0</v>
          </cell>
        </row>
        <row r="3555">
          <cell r="M3555">
            <v>0</v>
          </cell>
        </row>
        <row r="3556">
          <cell r="M3556">
            <v>0</v>
          </cell>
        </row>
        <row r="3557">
          <cell r="M3557">
            <v>0</v>
          </cell>
        </row>
        <row r="3558">
          <cell r="M3558">
            <v>0</v>
          </cell>
        </row>
        <row r="3559">
          <cell r="M3559">
            <v>0</v>
          </cell>
        </row>
        <row r="3560">
          <cell r="M3560">
            <v>0</v>
          </cell>
        </row>
        <row r="3561">
          <cell r="M3561">
            <v>0</v>
          </cell>
        </row>
        <row r="3562">
          <cell r="M3562">
            <v>0</v>
          </cell>
        </row>
        <row r="3563">
          <cell r="M3563">
            <v>0</v>
          </cell>
        </row>
        <row r="3564">
          <cell r="M3564">
            <v>0</v>
          </cell>
        </row>
        <row r="3565">
          <cell r="M3565">
            <v>0</v>
          </cell>
        </row>
        <row r="3566">
          <cell r="M3566">
            <v>0</v>
          </cell>
        </row>
        <row r="3567">
          <cell r="M3567">
            <v>0</v>
          </cell>
        </row>
        <row r="3568">
          <cell r="M3568">
            <v>0</v>
          </cell>
        </row>
        <row r="3569">
          <cell r="M3569">
            <v>0</v>
          </cell>
        </row>
        <row r="3570">
          <cell r="M3570">
            <v>0</v>
          </cell>
        </row>
        <row r="3571">
          <cell r="M3571">
            <v>0</v>
          </cell>
        </row>
        <row r="3572">
          <cell r="M3572">
            <v>0</v>
          </cell>
        </row>
        <row r="3573">
          <cell r="M3573">
            <v>0</v>
          </cell>
        </row>
        <row r="3574">
          <cell r="M3574">
            <v>0</v>
          </cell>
        </row>
        <row r="3575">
          <cell r="M3575">
            <v>0</v>
          </cell>
        </row>
        <row r="3576">
          <cell r="M3576">
            <v>0</v>
          </cell>
        </row>
        <row r="3577">
          <cell r="M3577">
            <v>0</v>
          </cell>
        </row>
        <row r="3578">
          <cell r="M3578">
            <v>0</v>
          </cell>
        </row>
        <row r="3579">
          <cell r="M3579">
            <v>0</v>
          </cell>
        </row>
        <row r="3580">
          <cell r="M3580">
            <v>0</v>
          </cell>
        </row>
        <row r="3581">
          <cell r="M3581">
            <v>0</v>
          </cell>
        </row>
        <row r="3582">
          <cell r="M3582">
            <v>0</v>
          </cell>
        </row>
        <row r="3583">
          <cell r="M3583">
            <v>0</v>
          </cell>
        </row>
        <row r="3584">
          <cell r="M3584">
            <v>0</v>
          </cell>
        </row>
        <row r="3585">
          <cell r="M3585">
            <v>0</v>
          </cell>
        </row>
        <row r="3586">
          <cell r="M3586">
            <v>0</v>
          </cell>
        </row>
        <row r="3587">
          <cell r="M3587">
            <v>0</v>
          </cell>
        </row>
        <row r="3588">
          <cell r="M3588">
            <v>0</v>
          </cell>
        </row>
        <row r="3589">
          <cell r="M3589">
            <v>0</v>
          </cell>
        </row>
        <row r="3590">
          <cell r="M3590">
            <v>0</v>
          </cell>
        </row>
        <row r="3591">
          <cell r="M3591">
            <v>0</v>
          </cell>
        </row>
        <row r="3592">
          <cell r="M3592">
            <v>0</v>
          </cell>
        </row>
        <row r="3593">
          <cell r="M3593">
            <v>0</v>
          </cell>
        </row>
        <row r="3594">
          <cell r="M3594">
            <v>0</v>
          </cell>
        </row>
        <row r="3595">
          <cell r="M3595">
            <v>0</v>
          </cell>
        </row>
        <row r="3596">
          <cell r="M3596">
            <v>0</v>
          </cell>
        </row>
        <row r="3597">
          <cell r="M3597">
            <v>0</v>
          </cell>
        </row>
        <row r="3598">
          <cell r="M3598">
            <v>0</v>
          </cell>
        </row>
        <row r="3599">
          <cell r="M3599">
            <v>0</v>
          </cell>
        </row>
        <row r="3600">
          <cell r="M3600">
            <v>0</v>
          </cell>
        </row>
        <row r="3601">
          <cell r="M3601">
            <v>0</v>
          </cell>
        </row>
        <row r="3602">
          <cell r="M3602">
            <v>0</v>
          </cell>
        </row>
        <row r="3603">
          <cell r="M3603">
            <v>0</v>
          </cell>
        </row>
        <row r="3604">
          <cell r="M3604">
            <v>0</v>
          </cell>
        </row>
        <row r="3605">
          <cell r="M3605">
            <v>0</v>
          </cell>
        </row>
        <row r="3606">
          <cell r="M3606">
            <v>0</v>
          </cell>
        </row>
        <row r="3607">
          <cell r="M3607">
            <v>0</v>
          </cell>
        </row>
        <row r="3608">
          <cell r="M3608">
            <v>0</v>
          </cell>
        </row>
        <row r="3609">
          <cell r="M3609">
            <v>0</v>
          </cell>
        </row>
        <row r="3610">
          <cell r="M3610">
            <v>0</v>
          </cell>
        </row>
        <row r="3611">
          <cell r="M3611">
            <v>0</v>
          </cell>
        </row>
        <row r="3612">
          <cell r="M3612">
            <v>0</v>
          </cell>
        </row>
        <row r="3613">
          <cell r="M3613">
            <v>0</v>
          </cell>
        </row>
        <row r="3614">
          <cell r="M3614">
            <v>0</v>
          </cell>
        </row>
        <row r="3615">
          <cell r="M3615">
            <v>0</v>
          </cell>
        </row>
        <row r="3616">
          <cell r="M3616">
            <v>0</v>
          </cell>
        </row>
        <row r="3617">
          <cell r="M3617">
            <v>0</v>
          </cell>
        </row>
        <row r="3618">
          <cell r="M3618">
            <v>0</v>
          </cell>
        </row>
        <row r="3619">
          <cell r="M3619">
            <v>0</v>
          </cell>
        </row>
        <row r="3620">
          <cell r="M3620">
            <v>0</v>
          </cell>
        </row>
        <row r="3621">
          <cell r="M3621">
            <v>0</v>
          </cell>
        </row>
        <row r="3622">
          <cell r="M3622">
            <v>0</v>
          </cell>
        </row>
        <row r="3623">
          <cell r="M3623">
            <v>0</v>
          </cell>
        </row>
        <row r="3624">
          <cell r="M3624">
            <v>0</v>
          </cell>
        </row>
        <row r="3625">
          <cell r="M3625">
            <v>0</v>
          </cell>
        </row>
        <row r="3626">
          <cell r="M3626">
            <v>0</v>
          </cell>
        </row>
        <row r="3627">
          <cell r="M3627">
            <v>0</v>
          </cell>
        </row>
        <row r="3628">
          <cell r="M3628">
            <v>0</v>
          </cell>
        </row>
        <row r="3629">
          <cell r="M3629">
            <v>0</v>
          </cell>
        </row>
        <row r="3630">
          <cell r="M3630">
            <v>0</v>
          </cell>
        </row>
        <row r="3631">
          <cell r="M3631">
            <v>0</v>
          </cell>
        </row>
        <row r="3632">
          <cell r="M3632">
            <v>0</v>
          </cell>
        </row>
        <row r="3633">
          <cell r="M3633">
            <v>0</v>
          </cell>
        </row>
        <row r="3634">
          <cell r="M3634">
            <v>0</v>
          </cell>
        </row>
        <row r="3635">
          <cell r="M3635">
            <v>0</v>
          </cell>
        </row>
        <row r="3636">
          <cell r="M3636">
            <v>0</v>
          </cell>
        </row>
        <row r="3637">
          <cell r="M3637">
            <v>0</v>
          </cell>
        </row>
        <row r="3638">
          <cell r="M3638">
            <v>0</v>
          </cell>
        </row>
        <row r="3639">
          <cell r="M3639">
            <v>0</v>
          </cell>
        </row>
        <row r="3640">
          <cell r="M3640">
            <v>0</v>
          </cell>
        </row>
        <row r="3641">
          <cell r="M3641">
            <v>0</v>
          </cell>
        </row>
        <row r="3642">
          <cell r="M3642">
            <v>0</v>
          </cell>
        </row>
        <row r="3643">
          <cell r="M3643">
            <v>0</v>
          </cell>
        </row>
        <row r="3644">
          <cell r="M3644">
            <v>0</v>
          </cell>
        </row>
        <row r="3645">
          <cell r="M3645">
            <v>0</v>
          </cell>
        </row>
        <row r="3646">
          <cell r="M3646">
            <v>0</v>
          </cell>
        </row>
        <row r="3647">
          <cell r="M3647">
            <v>0</v>
          </cell>
        </row>
        <row r="3648">
          <cell r="M3648">
            <v>0</v>
          </cell>
        </row>
        <row r="3649">
          <cell r="M3649">
            <v>0</v>
          </cell>
        </row>
        <row r="3650">
          <cell r="M3650">
            <v>0</v>
          </cell>
        </row>
        <row r="3651">
          <cell r="M3651">
            <v>0</v>
          </cell>
        </row>
        <row r="3652">
          <cell r="M3652">
            <v>0</v>
          </cell>
        </row>
        <row r="3653">
          <cell r="M3653">
            <v>0</v>
          </cell>
        </row>
        <row r="3654">
          <cell r="M3654">
            <v>0</v>
          </cell>
        </row>
        <row r="3655">
          <cell r="M3655">
            <v>0</v>
          </cell>
        </row>
        <row r="3656">
          <cell r="M3656">
            <v>0</v>
          </cell>
        </row>
        <row r="3657">
          <cell r="M3657">
            <v>0</v>
          </cell>
        </row>
        <row r="3658">
          <cell r="M3658">
            <v>0</v>
          </cell>
        </row>
        <row r="3659">
          <cell r="M3659">
            <v>0</v>
          </cell>
        </row>
        <row r="3660">
          <cell r="M3660">
            <v>0</v>
          </cell>
        </row>
        <row r="3661">
          <cell r="M3661">
            <v>0</v>
          </cell>
        </row>
        <row r="3662">
          <cell r="M3662">
            <v>0</v>
          </cell>
        </row>
        <row r="3663">
          <cell r="M3663">
            <v>0</v>
          </cell>
        </row>
        <row r="3664">
          <cell r="M3664">
            <v>0</v>
          </cell>
        </row>
        <row r="3665">
          <cell r="M3665">
            <v>0</v>
          </cell>
        </row>
        <row r="3666">
          <cell r="M3666">
            <v>0</v>
          </cell>
        </row>
        <row r="3667">
          <cell r="M3667">
            <v>0</v>
          </cell>
        </row>
        <row r="3668">
          <cell r="M3668">
            <v>0</v>
          </cell>
        </row>
        <row r="3669">
          <cell r="M3669">
            <v>0</v>
          </cell>
        </row>
        <row r="3670">
          <cell r="M3670">
            <v>0</v>
          </cell>
        </row>
        <row r="3671">
          <cell r="M3671">
            <v>0</v>
          </cell>
        </row>
        <row r="3672">
          <cell r="M3672">
            <v>0</v>
          </cell>
        </row>
        <row r="3673">
          <cell r="M3673">
            <v>0</v>
          </cell>
        </row>
        <row r="3674">
          <cell r="M3674">
            <v>0</v>
          </cell>
        </row>
        <row r="3675">
          <cell r="M3675">
            <v>0</v>
          </cell>
        </row>
        <row r="3676">
          <cell r="M3676">
            <v>0</v>
          </cell>
        </row>
        <row r="3677">
          <cell r="M3677">
            <v>0</v>
          </cell>
        </row>
        <row r="3678">
          <cell r="M3678">
            <v>0</v>
          </cell>
        </row>
        <row r="3679">
          <cell r="M3679">
            <v>0</v>
          </cell>
        </row>
        <row r="3680">
          <cell r="M3680">
            <v>0</v>
          </cell>
        </row>
        <row r="3681">
          <cell r="M3681">
            <v>0</v>
          </cell>
        </row>
        <row r="3682">
          <cell r="M3682">
            <v>0</v>
          </cell>
        </row>
        <row r="3683">
          <cell r="M3683">
            <v>0</v>
          </cell>
        </row>
        <row r="3684">
          <cell r="M3684">
            <v>0</v>
          </cell>
        </row>
        <row r="3685">
          <cell r="M3685">
            <v>0</v>
          </cell>
        </row>
        <row r="3686">
          <cell r="M3686">
            <v>0</v>
          </cell>
        </row>
        <row r="3687">
          <cell r="M3687">
            <v>0</v>
          </cell>
        </row>
        <row r="3688">
          <cell r="M3688">
            <v>0</v>
          </cell>
        </row>
        <row r="3689">
          <cell r="M3689">
            <v>0</v>
          </cell>
        </row>
        <row r="3690">
          <cell r="M3690">
            <v>0</v>
          </cell>
        </row>
        <row r="3691">
          <cell r="M3691">
            <v>0</v>
          </cell>
        </row>
        <row r="3692">
          <cell r="M3692">
            <v>0</v>
          </cell>
        </row>
        <row r="3693">
          <cell r="M3693">
            <v>0</v>
          </cell>
        </row>
        <row r="3694">
          <cell r="M3694">
            <v>0</v>
          </cell>
        </row>
        <row r="3695">
          <cell r="M3695">
            <v>0</v>
          </cell>
        </row>
        <row r="3696">
          <cell r="M3696">
            <v>0</v>
          </cell>
        </row>
        <row r="3697">
          <cell r="M3697">
            <v>0</v>
          </cell>
        </row>
        <row r="3698">
          <cell r="M3698">
            <v>0</v>
          </cell>
        </row>
        <row r="3699">
          <cell r="M3699">
            <v>0</v>
          </cell>
        </row>
        <row r="3700">
          <cell r="M3700">
            <v>0</v>
          </cell>
        </row>
        <row r="3701">
          <cell r="M3701">
            <v>0</v>
          </cell>
        </row>
        <row r="3702">
          <cell r="M3702">
            <v>0</v>
          </cell>
        </row>
        <row r="3703">
          <cell r="M3703">
            <v>0</v>
          </cell>
        </row>
        <row r="3704">
          <cell r="M3704">
            <v>0</v>
          </cell>
        </row>
        <row r="3705">
          <cell r="M3705">
            <v>0</v>
          </cell>
        </row>
        <row r="3706">
          <cell r="M3706">
            <v>0</v>
          </cell>
        </row>
        <row r="3707">
          <cell r="M3707">
            <v>0</v>
          </cell>
        </row>
        <row r="3708">
          <cell r="M3708">
            <v>0</v>
          </cell>
        </row>
        <row r="3709">
          <cell r="M3709">
            <v>0</v>
          </cell>
        </row>
        <row r="3710">
          <cell r="M3710">
            <v>0</v>
          </cell>
        </row>
        <row r="3711">
          <cell r="M3711">
            <v>0</v>
          </cell>
        </row>
        <row r="3712">
          <cell r="M3712">
            <v>0</v>
          </cell>
        </row>
        <row r="3713">
          <cell r="M3713">
            <v>0</v>
          </cell>
        </row>
        <row r="3714">
          <cell r="M3714">
            <v>0</v>
          </cell>
        </row>
        <row r="3715">
          <cell r="M3715">
            <v>0</v>
          </cell>
        </row>
        <row r="3716">
          <cell r="M3716">
            <v>0</v>
          </cell>
        </row>
        <row r="3717">
          <cell r="M3717">
            <v>0</v>
          </cell>
        </row>
        <row r="3718">
          <cell r="M3718">
            <v>0</v>
          </cell>
        </row>
        <row r="3719">
          <cell r="M3719">
            <v>0</v>
          </cell>
        </row>
        <row r="3720">
          <cell r="M3720">
            <v>0</v>
          </cell>
        </row>
        <row r="3721">
          <cell r="M3721">
            <v>0</v>
          </cell>
        </row>
        <row r="3722">
          <cell r="M3722">
            <v>0</v>
          </cell>
        </row>
        <row r="3723">
          <cell r="M3723">
            <v>0</v>
          </cell>
        </row>
        <row r="3724">
          <cell r="M3724">
            <v>0</v>
          </cell>
        </row>
        <row r="3725">
          <cell r="M3725">
            <v>0</v>
          </cell>
        </row>
        <row r="3726">
          <cell r="M3726">
            <v>0</v>
          </cell>
        </row>
        <row r="3727">
          <cell r="M3727">
            <v>0</v>
          </cell>
        </row>
        <row r="3728">
          <cell r="M3728">
            <v>0</v>
          </cell>
        </row>
        <row r="3729">
          <cell r="M3729">
            <v>0</v>
          </cell>
        </row>
        <row r="3730">
          <cell r="M3730">
            <v>0</v>
          </cell>
        </row>
        <row r="3731">
          <cell r="M3731">
            <v>0</v>
          </cell>
        </row>
        <row r="3732">
          <cell r="M3732">
            <v>0</v>
          </cell>
        </row>
        <row r="3733">
          <cell r="M3733">
            <v>0</v>
          </cell>
        </row>
        <row r="3734">
          <cell r="M3734">
            <v>0</v>
          </cell>
        </row>
        <row r="3735">
          <cell r="M3735">
            <v>0</v>
          </cell>
        </row>
        <row r="3736">
          <cell r="M3736">
            <v>0</v>
          </cell>
        </row>
        <row r="3737">
          <cell r="M3737">
            <v>0</v>
          </cell>
        </row>
        <row r="3738">
          <cell r="M3738">
            <v>0</v>
          </cell>
        </row>
        <row r="3739">
          <cell r="M3739">
            <v>0</v>
          </cell>
        </row>
        <row r="3740">
          <cell r="M3740">
            <v>0</v>
          </cell>
        </row>
        <row r="3741">
          <cell r="M3741">
            <v>0</v>
          </cell>
        </row>
        <row r="3742">
          <cell r="M3742">
            <v>0</v>
          </cell>
        </row>
        <row r="3743">
          <cell r="M3743">
            <v>0</v>
          </cell>
        </row>
        <row r="3744">
          <cell r="M3744">
            <v>0</v>
          </cell>
        </row>
        <row r="3745">
          <cell r="M3745">
            <v>0</v>
          </cell>
        </row>
        <row r="3746">
          <cell r="M3746">
            <v>0</v>
          </cell>
        </row>
        <row r="3747">
          <cell r="M3747">
            <v>375000</v>
          </cell>
        </row>
        <row r="3748">
          <cell r="M3748">
            <v>375000</v>
          </cell>
        </row>
        <row r="3749">
          <cell r="M3749">
            <v>375000</v>
          </cell>
        </row>
        <row r="3750">
          <cell r="M3750">
            <v>0</v>
          </cell>
        </row>
        <row r="3751">
          <cell r="M3751">
            <v>375000</v>
          </cell>
        </row>
        <row r="3752">
          <cell r="M3752">
            <v>0</v>
          </cell>
        </row>
        <row r="3753">
          <cell r="M3753">
            <v>375000</v>
          </cell>
        </row>
        <row r="3754">
          <cell r="M3754">
            <v>0</v>
          </cell>
        </row>
        <row r="3755">
          <cell r="M3755">
            <v>375000</v>
          </cell>
        </row>
        <row r="3756">
          <cell r="M3756">
            <v>0</v>
          </cell>
        </row>
        <row r="3757">
          <cell r="M3757">
            <v>0</v>
          </cell>
        </row>
        <row r="3758">
          <cell r="M3758">
            <v>0</v>
          </cell>
        </row>
        <row r="3759">
          <cell r="M3759">
            <v>750000</v>
          </cell>
        </row>
        <row r="3760">
          <cell r="M3760">
            <v>0</v>
          </cell>
        </row>
        <row r="3761">
          <cell r="M3761">
            <v>265000</v>
          </cell>
        </row>
        <row r="3762">
          <cell r="M3762">
            <v>265000</v>
          </cell>
        </row>
        <row r="3763">
          <cell r="M3763">
            <v>0</v>
          </cell>
        </row>
        <row r="3764">
          <cell r="M3764">
            <v>200000</v>
          </cell>
        </row>
        <row r="3765">
          <cell r="M3765">
            <v>0</v>
          </cell>
        </row>
        <row r="3766">
          <cell r="M3766">
            <v>0</v>
          </cell>
        </row>
        <row r="3767">
          <cell r="M3767">
            <v>0</v>
          </cell>
        </row>
        <row r="3768">
          <cell r="M3768">
            <v>0</v>
          </cell>
        </row>
        <row r="3769">
          <cell r="M3769">
            <v>150000</v>
          </cell>
        </row>
        <row r="3770">
          <cell r="M3770">
            <v>0</v>
          </cell>
        </row>
        <row r="3771">
          <cell r="M3771">
            <v>0</v>
          </cell>
        </row>
        <row r="3772">
          <cell r="M3772">
            <v>0</v>
          </cell>
        </row>
        <row r="3773">
          <cell r="M3773">
            <v>0</v>
          </cell>
        </row>
        <row r="3774">
          <cell r="M3774">
            <v>0</v>
          </cell>
        </row>
        <row r="3775">
          <cell r="M3775">
            <v>0</v>
          </cell>
        </row>
        <row r="3776">
          <cell r="M3776">
            <v>0</v>
          </cell>
        </row>
        <row r="3777">
          <cell r="M3777">
            <v>0</v>
          </cell>
        </row>
        <row r="3778">
          <cell r="M3778">
            <v>0</v>
          </cell>
        </row>
        <row r="3779">
          <cell r="M3779">
            <v>0</v>
          </cell>
        </row>
        <row r="3780">
          <cell r="M3780">
            <v>0</v>
          </cell>
        </row>
        <row r="3781">
          <cell r="M3781">
            <v>0</v>
          </cell>
        </row>
        <row r="3782">
          <cell r="M3782">
            <v>0</v>
          </cell>
        </row>
        <row r="3783">
          <cell r="M3783">
            <v>0</v>
          </cell>
        </row>
        <row r="3784">
          <cell r="M3784">
            <v>0</v>
          </cell>
        </row>
        <row r="3785">
          <cell r="M3785">
            <v>0</v>
          </cell>
        </row>
        <row r="3786">
          <cell r="M3786">
            <v>0</v>
          </cell>
        </row>
        <row r="3787">
          <cell r="M3787">
            <v>0</v>
          </cell>
        </row>
        <row r="3788">
          <cell r="M3788">
            <v>0</v>
          </cell>
        </row>
        <row r="3789">
          <cell r="M3789">
            <v>0</v>
          </cell>
        </row>
        <row r="3790">
          <cell r="M3790">
            <v>0</v>
          </cell>
        </row>
        <row r="3791">
          <cell r="M3791">
            <v>0</v>
          </cell>
        </row>
        <row r="3792">
          <cell r="M3792">
            <v>0</v>
          </cell>
        </row>
        <row r="3793">
          <cell r="M3793">
            <v>0</v>
          </cell>
        </row>
        <row r="3794">
          <cell r="M3794">
            <v>0</v>
          </cell>
        </row>
        <row r="3795">
          <cell r="M3795">
            <v>0</v>
          </cell>
        </row>
        <row r="3796">
          <cell r="M3796">
            <v>0</v>
          </cell>
        </row>
        <row r="3797">
          <cell r="M3797">
            <v>0</v>
          </cell>
        </row>
        <row r="3798">
          <cell r="M3798">
            <v>0</v>
          </cell>
        </row>
        <row r="3799">
          <cell r="M3799">
            <v>0</v>
          </cell>
        </row>
        <row r="3800">
          <cell r="M3800">
            <v>0</v>
          </cell>
        </row>
        <row r="3801">
          <cell r="M3801">
            <v>0</v>
          </cell>
        </row>
        <row r="3802">
          <cell r="M3802">
            <v>0</v>
          </cell>
        </row>
        <row r="3803">
          <cell r="M3803">
            <v>0</v>
          </cell>
        </row>
        <row r="3804">
          <cell r="M3804">
            <v>0</v>
          </cell>
        </row>
        <row r="3805">
          <cell r="M3805">
            <v>0</v>
          </cell>
        </row>
        <row r="3806">
          <cell r="M3806">
            <v>0</v>
          </cell>
        </row>
        <row r="3807">
          <cell r="M3807">
            <v>0</v>
          </cell>
        </row>
        <row r="3808">
          <cell r="M3808">
            <v>0</v>
          </cell>
        </row>
        <row r="3809">
          <cell r="M3809">
            <v>0</v>
          </cell>
        </row>
        <row r="3810">
          <cell r="M3810">
            <v>0</v>
          </cell>
        </row>
        <row r="3811">
          <cell r="M3811">
            <v>0</v>
          </cell>
        </row>
        <row r="3812">
          <cell r="M3812">
            <v>0</v>
          </cell>
        </row>
        <row r="3813">
          <cell r="M3813">
            <v>0</v>
          </cell>
        </row>
        <row r="3814">
          <cell r="M3814">
            <v>0</v>
          </cell>
        </row>
        <row r="3815">
          <cell r="M3815">
            <v>25000000</v>
          </cell>
        </row>
        <row r="3816">
          <cell r="M3816">
            <v>-25000000</v>
          </cell>
        </row>
        <row r="3817">
          <cell r="M3817">
            <v>25000000</v>
          </cell>
        </row>
        <row r="3818">
          <cell r="M3818">
            <v>-25000000</v>
          </cell>
        </row>
        <row r="3819">
          <cell r="M3819">
            <v>50000000</v>
          </cell>
        </row>
        <row r="3820">
          <cell r="M3820">
            <v>52348215</v>
          </cell>
        </row>
        <row r="3821">
          <cell r="M3821">
            <v>-52348215</v>
          </cell>
        </row>
        <row r="3822">
          <cell r="M3822">
            <v>52348215</v>
          </cell>
        </row>
        <row r="3823">
          <cell r="M3823">
            <v>-27348215</v>
          </cell>
        </row>
        <row r="3824">
          <cell r="M3824">
            <v>-10000000</v>
          </cell>
        </row>
        <row r="3825">
          <cell r="M3825">
            <v>0</v>
          </cell>
        </row>
        <row r="3826">
          <cell r="M3826">
            <v>0</v>
          </cell>
        </row>
        <row r="3827">
          <cell r="M3827">
            <v>0</v>
          </cell>
        </row>
        <row r="3828">
          <cell r="M3828">
            <v>0</v>
          </cell>
        </row>
        <row r="3829">
          <cell r="M3829">
            <v>0</v>
          </cell>
        </row>
        <row r="3830">
          <cell r="M3830">
            <v>0</v>
          </cell>
        </row>
        <row r="3831">
          <cell r="M3831">
            <v>0</v>
          </cell>
        </row>
        <row r="3832">
          <cell r="M3832">
            <v>0</v>
          </cell>
        </row>
        <row r="3833">
          <cell r="M3833">
            <v>0</v>
          </cell>
        </row>
        <row r="3834">
          <cell r="M3834">
            <v>0</v>
          </cell>
        </row>
        <row r="3835">
          <cell r="M3835">
            <v>0</v>
          </cell>
        </row>
        <row r="3836">
          <cell r="M3836">
            <v>0</v>
          </cell>
        </row>
        <row r="3837">
          <cell r="M3837">
            <v>0</v>
          </cell>
        </row>
        <row r="3838">
          <cell r="M3838">
            <v>0</v>
          </cell>
        </row>
        <row r="3839">
          <cell r="M3839">
            <v>0</v>
          </cell>
        </row>
        <row r="3840">
          <cell r="M3840">
            <v>0</v>
          </cell>
        </row>
        <row r="3841">
          <cell r="M3841">
            <v>0</v>
          </cell>
        </row>
        <row r="3842">
          <cell r="M3842">
            <v>0</v>
          </cell>
        </row>
        <row r="3843">
          <cell r="M3843">
            <v>0</v>
          </cell>
        </row>
        <row r="3844">
          <cell r="M3844">
            <v>0</v>
          </cell>
        </row>
        <row r="3845">
          <cell r="M3845">
            <v>0</v>
          </cell>
        </row>
        <row r="3846">
          <cell r="M3846">
            <v>0</v>
          </cell>
        </row>
        <row r="3847">
          <cell r="M3847">
            <v>0</v>
          </cell>
        </row>
        <row r="3848">
          <cell r="M3848">
            <v>0</v>
          </cell>
        </row>
        <row r="3849">
          <cell r="M3849">
            <v>0</v>
          </cell>
        </row>
        <row r="3850">
          <cell r="M3850">
            <v>0</v>
          </cell>
        </row>
        <row r="3851">
          <cell r="M3851">
            <v>0</v>
          </cell>
        </row>
        <row r="3852">
          <cell r="M3852">
            <v>0</v>
          </cell>
        </row>
        <row r="3853">
          <cell r="M3853">
            <v>0</v>
          </cell>
        </row>
        <row r="3854">
          <cell r="M3854">
            <v>0</v>
          </cell>
        </row>
        <row r="3855">
          <cell r="M3855">
            <v>0</v>
          </cell>
        </row>
        <row r="3856">
          <cell r="M3856">
            <v>0</v>
          </cell>
        </row>
        <row r="3857">
          <cell r="M3857">
            <v>0</v>
          </cell>
        </row>
        <row r="3858">
          <cell r="M3858">
            <v>0</v>
          </cell>
        </row>
        <row r="3859">
          <cell r="M3859">
            <v>0</v>
          </cell>
        </row>
        <row r="3860">
          <cell r="M3860">
            <v>0</v>
          </cell>
        </row>
        <row r="3861">
          <cell r="M3861">
            <v>0</v>
          </cell>
        </row>
        <row r="3862">
          <cell r="M3862">
            <v>0</v>
          </cell>
        </row>
        <row r="3863">
          <cell r="M3863">
            <v>0</v>
          </cell>
        </row>
        <row r="3864">
          <cell r="M3864">
            <v>0</v>
          </cell>
        </row>
        <row r="3865">
          <cell r="M3865">
            <v>0</v>
          </cell>
        </row>
        <row r="3866">
          <cell r="M3866">
            <v>0</v>
          </cell>
        </row>
        <row r="3867">
          <cell r="M3867">
            <v>0</v>
          </cell>
        </row>
        <row r="3868">
          <cell r="M3868">
            <v>0</v>
          </cell>
        </row>
        <row r="3869">
          <cell r="M3869">
            <v>0</v>
          </cell>
        </row>
        <row r="3870">
          <cell r="M3870">
            <v>0</v>
          </cell>
        </row>
        <row r="3871">
          <cell r="M3871">
            <v>0</v>
          </cell>
        </row>
        <row r="3872">
          <cell r="M3872">
            <v>0</v>
          </cell>
        </row>
        <row r="3873">
          <cell r="M3873">
            <v>0</v>
          </cell>
        </row>
        <row r="3874">
          <cell r="M3874">
            <v>0</v>
          </cell>
        </row>
        <row r="3875">
          <cell r="M3875">
            <v>0</v>
          </cell>
        </row>
        <row r="3876">
          <cell r="M3876">
            <v>0</v>
          </cell>
        </row>
        <row r="3877">
          <cell r="M3877">
            <v>0</v>
          </cell>
        </row>
        <row r="3878">
          <cell r="M3878">
            <v>0</v>
          </cell>
        </row>
        <row r="3879">
          <cell r="M3879">
            <v>0</v>
          </cell>
        </row>
        <row r="3880">
          <cell r="M3880">
            <v>0</v>
          </cell>
        </row>
        <row r="3881">
          <cell r="M3881">
            <v>0</v>
          </cell>
        </row>
        <row r="3882">
          <cell r="M3882">
            <v>0</v>
          </cell>
        </row>
        <row r="3883">
          <cell r="M3883">
            <v>0</v>
          </cell>
        </row>
        <row r="3884">
          <cell r="M3884">
            <v>0</v>
          </cell>
        </row>
        <row r="3885">
          <cell r="M3885">
            <v>0</v>
          </cell>
        </row>
        <row r="3886">
          <cell r="M3886">
            <v>0</v>
          </cell>
        </row>
        <row r="3887">
          <cell r="M3887">
            <v>0</v>
          </cell>
        </row>
        <row r="3888">
          <cell r="M3888">
            <v>0</v>
          </cell>
        </row>
        <row r="3889">
          <cell r="M3889">
            <v>0</v>
          </cell>
        </row>
        <row r="3890">
          <cell r="M3890">
            <v>0</v>
          </cell>
        </row>
        <row r="3891">
          <cell r="M3891">
            <v>0</v>
          </cell>
        </row>
        <row r="3892">
          <cell r="M3892">
            <v>0</v>
          </cell>
        </row>
        <row r="3893">
          <cell r="M3893">
            <v>0</v>
          </cell>
        </row>
        <row r="3894">
          <cell r="M3894">
            <v>0</v>
          </cell>
        </row>
        <row r="3895">
          <cell r="M3895">
            <v>0</v>
          </cell>
        </row>
        <row r="3896">
          <cell r="M3896">
            <v>0</v>
          </cell>
        </row>
        <row r="3897">
          <cell r="M3897">
            <v>0</v>
          </cell>
        </row>
        <row r="3898">
          <cell r="M3898">
            <v>0</v>
          </cell>
        </row>
        <row r="3899">
          <cell r="M3899">
            <v>0</v>
          </cell>
        </row>
        <row r="3900">
          <cell r="M3900">
            <v>0</v>
          </cell>
        </row>
        <row r="3901">
          <cell r="M3901">
            <v>0</v>
          </cell>
        </row>
        <row r="3902">
          <cell r="M3902">
            <v>0</v>
          </cell>
        </row>
        <row r="3903">
          <cell r="M3903">
            <v>0</v>
          </cell>
        </row>
        <row r="3904">
          <cell r="M3904">
            <v>0</v>
          </cell>
        </row>
        <row r="3905">
          <cell r="M3905">
            <v>0</v>
          </cell>
        </row>
        <row r="3906">
          <cell r="M3906">
            <v>0</v>
          </cell>
        </row>
        <row r="3907">
          <cell r="M3907">
            <v>0</v>
          </cell>
        </row>
        <row r="3908">
          <cell r="M3908">
            <v>0</v>
          </cell>
        </row>
        <row r="3909">
          <cell r="M3909">
            <v>0</v>
          </cell>
        </row>
        <row r="3910">
          <cell r="M3910">
            <v>0</v>
          </cell>
        </row>
        <row r="3911">
          <cell r="M3911">
            <v>0</v>
          </cell>
        </row>
        <row r="3912">
          <cell r="M3912">
            <v>0</v>
          </cell>
        </row>
        <row r="3913">
          <cell r="M3913">
            <v>0</v>
          </cell>
        </row>
        <row r="3914">
          <cell r="M3914">
            <v>0</v>
          </cell>
        </row>
        <row r="3915">
          <cell r="M3915">
            <v>0</v>
          </cell>
        </row>
        <row r="3916">
          <cell r="M3916">
            <v>0</v>
          </cell>
        </row>
        <row r="3917">
          <cell r="M3917">
            <v>0</v>
          </cell>
        </row>
        <row r="3918">
          <cell r="M3918">
            <v>0</v>
          </cell>
        </row>
        <row r="3919">
          <cell r="M3919">
            <v>0</v>
          </cell>
        </row>
        <row r="3920">
          <cell r="M3920">
            <v>0</v>
          </cell>
        </row>
        <row r="3921">
          <cell r="M3921">
            <v>0</v>
          </cell>
        </row>
        <row r="3922">
          <cell r="M3922">
            <v>0</v>
          </cell>
        </row>
        <row r="3923">
          <cell r="M3923">
            <v>0</v>
          </cell>
        </row>
        <row r="3924">
          <cell r="M3924">
            <v>0</v>
          </cell>
        </row>
        <row r="3925">
          <cell r="M3925">
            <v>0</v>
          </cell>
        </row>
        <row r="3926">
          <cell r="M3926">
            <v>0</v>
          </cell>
        </row>
        <row r="3927">
          <cell r="M3927">
            <v>0</v>
          </cell>
        </row>
        <row r="3928">
          <cell r="M3928">
            <v>0</v>
          </cell>
        </row>
        <row r="3929">
          <cell r="M3929">
            <v>0</v>
          </cell>
        </row>
        <row r="3930">
          <cell r="M3930">
            <v>0</v>
          </cell>
        </row>
        <row r="3931">
          <cell r="M3931">
            <v>0</v>
          </cell>
        </row>
        <row r="3932">
          <cell r="M3932">
            <v>0</v>
          </cell>
        </row>
        <row r="3933">
          <cell r="M3933">
            <v>0</v>
          </cell>
        </row>
        <row r="3934">
          <cell r="M3934">
            <v>0</v>
          </cell>
        </row>
        <row r="3935">
          <cell r="M3935">
            <v>0</v>
          </cell>
        </row>
        <row r="3936">
          <cell r="M3936">
            <v>0</v>
          </cell>
        </row>
        <row r="3937">
          <cell r="M3937">
            <v>0</v>
          </cell>
        </row>
        <row r="3938">
          <cell r="M3938">
            <v>0</v>
          </cell>
        </row>
        <row r="3939">
          <cell r="M3939">
            <v>0</v>
          </cell>
        </row>
        <row r="3940">
          <cell r="M3940">
            <v>0</v>
          </cell>
        </row>
        <row r="3941">
          <cell r="M3941">
            <v>0</v>
          </cell>
        </row>
        <row r="3942">
          <cell r="M3942">
            <v>0</v>
          </cell>
        </row>
        <row r="3943">
          <cell r="M3943">
            <v>0</v>
          </cell>
        </row>
        <row r="3944">
          <cell r="M3944">
            <v>0</v>
          </cell>
        </row>
        <row r="3945">
          <cell r="M3945">
            <v>0</v>
          </cell>
        </row>
        <row r="3946">
          <cell r="M3946">
            <v>0</v>
          </cell>
        </row>
        <row r="3947">
          <cell r="M3947">
            <v>0</v>
          </cell>
        </row>
        <row r="3948">
          <cell r="M3948">
            <v>0</v>
          </cell>
        </row>
        <row r="3949">
          <cell r="M3949">
            <v>0</v>
          </cell>
        </row>
        <row r="3950">
          <cell r="M3950">
            <v>0</v>
          </cell>
        </row>
        <row r="3951">
          <cell r="M3951">
            <v>0</v>
          </cell>
        </row>
        <row r="3952">
          <cell r="M3952">
            <v>0</v>
          </cell>
        </row>
        <row r="3953">
          <cell r="M3953">
            <v>0</v>
          </cell>
        </row>
        <row r="3954">
          <cell r="M3954">
            <v>0</v>
          </cell>
        </row>
        <row r="3955">
          <cell r="M3955">
            <v>0</v>
          </cell>
        </row>
        <row r="3956">
          <cell r="M3956">
            <v>0</v>
          </cell>
        </row>
        <row r="3957">
          <cell r="M3957">
            <v>0</v>
          </cell>
        </row>
        <row r="3958">
          <cell r="M3958">
            <v>0</v>
          </cell>
        </row>
        <row r="3959">
          <cell r="M3959">
            <v>0</v>
          </cell>
        </row>
        <row r="3960">
          <cell r="M3960">
            <v>0</v>
          </cell>
        </row>
        <row r="3961">
          <cell r="M3961">
            <v>0</v>
          </cell>
        </row>
        <row r="3962">
          <cell r="M3962">
            <v>0</v>
          </cell>
        </row>
        <row r="3963">
          <cell r="M3963">
            <v>0</v>
          </cell>
        </row>
        <row r="3964">
          <cell r="M3964">
            <v>0</v>
          </cell>
        </row>
        <row r="3965">
          <cell r="M3965">
            <v>0</v>
          </cell>
        </row>
        <row r="3966">
          <cell r="M3966">
            <v>0</v>
          </cell>
        </row>
        <row r="3967">
          <cell r="M3967">
            <v>0</v>
          </cell>
        </row>
        <row r="3968">
          <cell r="M3968">
            <v>0</v>
          </cell>
        </row>
        <row r="3969">
          <cell r="M3969">
            <v>0</v>
          </cell>
        </row>
        <row r="3970">
          <cell r="M3970">
            <v>0</v>
          </cell>
        </row>
        <row r="3971">
          <cell r="M3971">
            <v>0</v>
          </cell>
        </row>
        <row r="3972">
          <cell r="M3972">
            <v>0</v>
          </cell>
        </row>
        <row r="3973">
          <cell r="M3973">
            <v>0</v>
          </cell>
        </row>
        <row r="3974">
          <cell r="M3974">
            <v>0</v>
          </cell>
        </row>
        <row r="3975">
          <cell r="M3975">
            <v>0</v>
          </cell>
        </row>
        <row r="3976">
          <cell r="M3976">
            <v>5154007.58</v>
          </cell>
        </row>
        <row r="3977">
          <cell r="M3977">
            <v>5154007.58</v>
          </cell>
        </row>
        <row r="3978">
          <cell r="M3978">
            <v>-5154007.58</v>
          </cell>
        </row>
        <row r="3979">
          <cell r="M3979">
            <v>5154007.58</v>
          </cell>
        </row>
        <row r="3980">
          <cell r="M3980">
            <v>5154007.58</v>
          </cell>
        </row>
        <row r="3981">
          <cell r="M3981">
            <v>5154007.58</v>
          </cell>
        </row>
        <row r="3982">
          <cell r="M3982">
            <v>5154007.58</v>
          </cell>
        </row>
        <row r="3983">
          <cell r="M3983">
            <v>5154007</v>
          </cell>
        </row>
        <row r="3984">
          <cell r="M3984">
            <v>5154008</v>
          </cell>
        </row>
        <row r="3985">
          <cell r="M3985">
            <v>-5154008</v>
          </cell>
        </row>
        <row r="3986">
          <cell r="M3986">
            <v>5154008</v>
          </cell>
        </row>
        <row r="3987">
          <cell r="M3987">
            <v>-5154007</v>
          </cell>
        </row>
        <row r="3988">
          <cell r="M3988">
            <v>5154007</v>
          </cell>
        </row>
        <row r="3989">
          <cell r="M3989">
            <v>5154008</v>
          </cell>
        </row>
        <row r="3990">
          <cell r="M3990">
            <v>5154008</v>
          </cell>
        </row>
        <row r="3991">
          <cell r="M3991">
            <v>5154008</v>
          </cell>
        </row>
        <row r="3992">
          <cell r="M3992">
            <v>-19327528.4375</v>
          </cell>
        </row>
        <row r="3993">
          <cell r="M3993">
            <v>12358014</v>
          </cell>
        </row>
        <row r="3994">
          <cell r="M3994">
            <v>-773750</v>
          </cell>
        </row>
        <row r="3995">
          <cell r="M3995">
            <v>0</v>
          </cell>
        </row>
        <row r="3996">
          <cell r="M3996">
            <v>0</v>
          </cell>
        </row>
        <row r="3997">
          <cell r="M3997">
            <v>100000</v>
          </cell>
        </row>
        <row r="3998">
          <cell r="M3998">
            <v>347500</v>
          </cell>
        </row>
        <row r="3999">
          <cell r="M3999">
            <v>50000</v>
          </cell>
        </row>
        <row r="4000">
          <cell r="M4000">
            <v>100000</v>
          </cell>
        </row>
        <row r="4001">
          <cell r="M4001">
            <v>0</v>
          </cell>
        </row>
        <row r="4002">
          <cell r="M4002">
            <v>99223203.540000007</v>
          </cell>
        </row>
        <row r="4003">
          <cell r="M4003">
            <v>-139898970.91999999</v>
          </cell>
        </row>
        <row r="4004">
          <cell r="M4004">
            <v>91789028.019999996</v>
          </cell>
        </row>
        <row r="4005">
          <cell r="M4005">
            <v>900000000</v>
          </cell>
        </row>
        <row r="4006">
          <cell r="M4006">
            <v>511050623.60000002</v>
          </cell>
        </row>
        <row r="4007">
          <cell r="M4007">
            <v>-511050623.60000002</v>
          </cell>
        </row>
        <row r="4008">
          <cell r="M4008">
            <v>317168140</v>
          </cell>
        </row>
        <row r="4009">
          <cell r="M4009">
            <v>-317168140</v>
          </cell>
        </row>
        <row r="4010">
          <cell r="M4010">
            <v>-900000000</v>
          </cell>
        </row>
        <row r="4011">
          <cell r="M4011">
            <v>306276222.01999998</v>
          </cell>
        </row>
        <row r="4012">
          <cell r="M4012">
            <v>-369422124</v>
          </cell>
        </row>
        <row r="4013">
          <cell r="M4013">
            <v>-82260861</v>
          </cell>
        </row>
        <row r="4014">
          <cell r="M4014">
            <v>11104000</v>
          </cell>
        </row>
        <row r="4015">
          <cell r="M4015">
            <v>0</v>
          </cell>
        </row>
        <row r="4016">
          <cell r="M4016">
            <v>0</v>
          </cell>
        </row>
        <row r="4017">
          <cell r="M4017">
            <v>0</v>
          </cell>
        </row>
        <row r="4018">
          <cell r="M4018">
            <v>0</v>
          </cell>
        </row>
        <row r="4019">
          <cell r="M4019">
            <v>0</v>
          </cell>
        </row>
        <row r="4020">
          <cell r="M4020">
            <v>0</v>
          </cell>
        </row>
        <row r="4021">
          <cell r="M4021">
            <v>0</v>
          </cell>
        </row>
        <row r="4022">
          <cell r="M4022">
            <v>0</v>
          </cell>
        </row>
        <row r="4023">
          <cell r="M4023">
            <v>0</v>
          </cell>
        </row>
        <row r="4024">
          <cell r="M4024">
            <v>0</v>
          </cell>
        </row>
        <row r="4025">
          <cell r="M4025">
            <v>0</v>
          </cell>
        </row>
        <row r="4026">
          <cell r="M4026">
            <v>0</v>
          </cell>
        </row>
        <row r="4027">
          <cell r="M4027">
            <v>0</v>
          </cell>
        </row>
        <row r="4028">
          <cell r="M4028">
            <v>0</v>
          </cell>
        </row>
        <row r="4029">
          <cell r="M4029">
            <v>0</v>
          </cell>
        </row>
        <row r="4030">
          <cell r="M4030">
            <v>0</v>
          </cell>
        </row>
        <row r="4031">
          <cell r="M4031">
            <v>0</v>
          </cell>
        </row>
        <row r="4032">
          <cell r="M4032">
            <v>0</v>
          </cell>
        </row>
        <row r="4033">
          <cell r="M4033">
            <v>0</v>
          </cell>
        </row>
        <row r="4034">
          <cell r="M4034">
            <v>0</v>
          </cell>
        </row>
        <row r="4035">
          <cell r="M4035">
            <v>0</v>
          </cell>
        </row>
        <row r="4036">
          <cell r="M4036">
            <v>0</v>
          </cell>
        </row>
        <row r="4037">
          <cell r="M4037">
            <v>0</v>
          </cell>
        </row>
        <row r="4038">
          <cell r="M4038">
            <v>0</v>
          </cell>
        </row>
        <row r="4039">
          <cell r="M4039">
            <v>0</v>
          </cell>
        </row>
        <row r="4040">
          <cell r="M4040">
            <v>0</v>
          </cell>
        </row>
        <row r="4041">
          <cell r="M4041">
            <v>0</v>
          </cell>
        </row>
        <row r="4042">
          <cell r="M4042">
            <v>0</v>
          </cell>
        </row>
        <row r="4043">
          <cell r="M4043">
            <v>0</v>
          </cell>
        </row>
        <row r="4044">
          <cell r="M4044">
            <v>0</v>
          </cell>
        </row>
        <row r="4045">
          <cell r="M4045">
            <v>0</v>
          </cell>
        </row>
        <row r="4046">
          <cell r="M4046">
            <v>0</v>
          </cell>
        </row>
        <row r="4047">
          <cell r="M4047">
            <v>0</v>
          </cell>
        </row>
        <row r="4048">
          <cell r="M4048">
            <v>0</v>
          </cell>
        </row>
        <row r="4049">
          <cell r="M4049">
            <v>0</v>
          </cell>
        </row>
        <row r="4050">
          <cell r="M4050">
            <v>0</v>
          </cell>
        </row>
        <row r="4051">
          <cell r="M4051">
            <v>0</v>
          </cell>
        </row>
        <row r="4052">
          <cell r="M4052">
            <v>0</v>
          </cell>
        </row>
        <row r="4053">
          <cell r="M4053">
            <v>0</v>
          </cell>
        </row>
        <row r="4054">
          <cell r="M4054">
            <v>0</v>
          </cell>
        </row>
        <row r="4055">
          <cell r="M4055">
            <v>0</v>
          </cell>
        </row>
        <row r="4056">
          <cell r="M4056">
            <v>0</v>
          </cell>
        </row>
        <row r="4057">
          <cell r="M4057">
            <v>0</v>
          </cell>
        </row>
        <row r="4058">
          <cell r="M4058">
            <v>0</v>
          </cell>
        </row>
        <row r="4059">
          <cell r="M4059">
            <v>0</v>
          </cell>
        </row>
        <row r="4060">
          <cell r="M4060">
            <v>0</v>
          </cell>
        </row>
        <row r="4061">
          <cell r="M4061">
            <v>0</v>
          </cell>
        </row>
        <row r="4062">
          <cell r="M4062">
            <v>0</v>
          </cell>
        </row>
        <row r="4063">
          <cell r="M4063">
            <v>0</v>
          </cell>
        </row>
        <row r="4064">
          <cell r="M4064">
            <v>0</v>
          </cell>
        </row>
        <row r="4065">
          <cell r="M4065">
            <v>0</v>
          </cell>
        </row>
        <row r="4066">
          <cell r="M4066">
            <v>0</v>
          </cell>
        </row>
        <row r="4067">
          <cell r="M4067">
            <v>0</v>
          </cell>
        </row>
        <row r="4068">
          <cell r="M4068">
            <v>0</v>
          </cell>
        </row>
        <row r="4069">
          <cell r="M4069">
            <v>0</v>
          </cell>
        </row>
        <row r="4070">
          <cell r="M4070">
            <v>0</v>
          </cell>
        </row>
        <row r="4071">
          <cell r="M4071">
            <v>0</v>
          </cell>
        </row>
        <row r="4072">
          <cell r="M4072">
            <v>0</v>
          </cell>
        </row>
        <row r="4073">
          <cell r="M4073">
            <v>0</v>
          </cell>
        </row>
        <row r="4074">
          <cell r="M4074">
            <v>0</v>
          </cell>
        </row>
        <row r="4075">
          <cell r="M4075">
            <v>0</v>
          </cell>
        </row>
        <row r="4076">
          <cell r="M4076">
            <v>0</v>
          </cell>
        </row>
        <row r="4077">
          <cell r="M4077">
            <v>0</v>
          </cell>
        </row>
        <row r="4078">
          <cell r="M4078">
            <v>0</v>
          </cell>
        </row>
        <row r="4079">
          <cell r="M4079">
            <v>-96733833</v>
          </cell>
        </row>
        <row r="4080">
          <cell r="M4080">
            <v>9311507</v>
          </cell>
        </row>
        <row r="4081">
          <cell r="M4081">
            <v>16324171</v>
          </cell>
        </row>
        <row r="4082">
          <cell r="M4082">
            <v>0</v>
          </cell>
        </row>
        <row r="4083">
          <cell r="M4083">
            <v>0</v>
          </cell>
        </row>
        <row r="4084">
          <cell r="M4084">
            <v>0</v>
          </cell>
        </row>
        <row r="4085">
          <cell r="M4085">
            <v>0</v>
          </cell>
        </row>
        <row r="4086">
          <cell r="M4086">
            <v>0</v>
          </cell>
        </row>
        <row r="4087">
          <cell r="M4087">
            <v>0</v>
          </cell>
        </row>
        <row r="4088">
          <cell r="M4088">
            <v>0</v>
          </cell>
        </row>
        <row r="4089">
          <cell r="M4089">
            <v>0</v>
          </cell>
        </row>
        <row r="4090">
          <cell r="M4090">
            <v>0</v>
          </cell>
        </row>
        <row r="4091">
          <cell r="M4091">
            <v>0</v>
          </cell>
        </row>
        <row r="4092">
          <cell r="M4092">
            <v>0</v>
          </cell>
        </row>
        <row r="4093">
          <cell r="M4093">
            <v>0</v>
          </cell>
        </row>
        <row r="4094">
          <cell r="M4094">
            <v>0</v>
          </cell>
        </row>
        <row r="4095">
          <cell r="M4095">
            <v>0</v>
          </cell>
        </row>
        <row r="4096">
          <cell r="M4096">
            <v>0</v>
          </cell>
        </row>
        <row r="4097">
          <cell r="M4097">
            <v>0</v>
          </cell>
        </row>
        <row r="4098">
          <cell r="M4098">
            <v>0</v>
          </cell>
        </row>
        <row r="4099">
          <cell r="M4099">
            <v>0</v>
          </cell>
        </row>
        <row r="4100">
          <cell r="M4100">
            <v>0</v>
          </cell>
        </row>
        <row r="4101">
          <cell r="M4101">
            <v>0</v>
          </cell>
        </row>
        <row r="4102">
          <cell r="M4102">
            <v>0</v>
          </cell>
        </row>
        <row r="4103">
          <cell r="M4103">
            <v>0</v>
          </cell>
        </row>
        <row r="4104">
          <cell r="M4104">
            <v>0</v>
          </cell>
        </row>
        <row r="4105">
          <cell r="M4105">
            <v>0</v>
          </cell>
        </row>
        <row r="4106">
          <cell r="M4106">
            <v>0</v>
          </cell>
        </row>
        <row r="4107">
          <cell r="M4107">
            <v>0</v>
          </cell>
        </row>
        <row r="4108">
          <cell r="M4108">
            <v>0</v>
          </cell>
        </row>
        <row r="4109">
          <cell r="M4109">
            <v>0</v>
          </cell>
        </row>
        <row r="4110">
          <cell r="M4110">
            <v>0</v>
          </cell>
        </row>
        <row r="4111">
          <cell r="M4111">
            <v>0</v>
          </cell>
        </row>
        <row r="4112">
          <cell r="M4112">
            <v>0</v>
          </cell>
        </row>
        <row r="4113">
          <cell r="M4113">
            <v>0</v>
          </cell>
        </row>
        <row r="4114">
          <cell r="M4114">
            <v>0</v>
          </cell>
        </row>
        <row r="4115">
          <cell r="M4115">
            <v>0</v>
          </cell>
        </row>
        <row r="4116">
          <cell r="M4116">
            <v>0</v>
          </cell>
        </row>
        <row r="4117">
          <cell r="M4117">
            <v>0</v>
          </cell>
        </row>
        <row r="4118">
          <cell r="M4118">
            <v>0</v>
          </cell>
        </row>
        <row r="4119">
          <cell r="M4119">
            <v>0</v>
          </cell>
        </row>
        <row r="4120">
          <cell r="M4120">
            <v>0</v>
          </cell>
        </row>
        <row r="4121">
          <cell r="M4121">
            <v>0</v>
          </cell>
        </row>
        <row r="4122">
          <cell r="M4122">
            <v>0</v>
          </cell>
        </row>
        <row r="4123">
          <cell r="M4123">
            <v>0</v>
          </cell>
        </row>
        <row r="4124">
          <cell r="M4124">
            <v>0</v>
          </cell>
        </row>
        <row r="4125">
          <cell r="M4125">
            <v>0</v>
          </cell>
        </row>
        <row r="4126">
          <cell r="M4126">
            <v>0</v>
          </cell>
        </row>
        <row r="4127">
          <cell r="M4127">
            <v>0</v>
          </cell>
        </row>
        <row r="4128">
          <cell r="M4128">
            <v>0</v>
          </cell>
        </row>
        <row r="4129">
          <cell r="M4129">
            <v>0</v>
          </cell>
        </row>
        <row r="4130">
          <cell r="M4130">
            <v>0</v>
          </cell>
        </row>
        <row r="4131">
          <cell r="M4131">
            <v>0</v>
          </cell>
        </row>
        <row r="4132">
          <cell r="M4132">
            <v>0</v>
          </cell>
        </row>
        <row r="4133">
          <cell r="M4133">
            <v>0</v>
          </cell>
        </row>
        <row r="4134">
          <cell r="M4134">
            <v>0</v>
          </cell>
        </row>
        <row r="4135">
          <cell r="M4135">
            <v>0</v>
          </cell>
        </row>
        <row r="4136">
          <cell r="M4136">
            <v>0</v>
          </cell>
        </row>
        <row r="4137">
          <cell r="M4137">
            <v>0</v>
          </cell>
        </row>
        <row r="4138">
          <cell r="M4138">
            <v>0</v>
          </cell>
        </row>
        <row r="4139">
          <cell r="M4139">
            <v>0</v>
          </cell>
        </row>
        <row r="4140">
          <cell r="M4140">
            <v>0</v>
          </cell>
        </row>
        <row r="4141">
          <cell r="M4141">
            <v>0</v>
          </cell>
        </row>
        <row r="4142">
          <cell r="M4142">
            <v>0</v>
          </cell>
        </row>
        <row r="4143">
          <cell r="M4143">
            <v>0</v>
          </cell>
        </row>
        <row r="4144">
          <cell r="M4144">
            <v>0</v>
          </cell>
        </row>
        <row r="4145">
          <cell r="M4145">
            <v>0</v>
          </cell>
        </row>
        <row r="4146">
          <cell r="M4146">
            <v>0</v>
          </cell>
        </row>
        <row r="4147">
          <cell r="M4147">
            <v>0</v>
          </cell>
        </row>
        <row r="4148">
          <cell r="M4148">
            <v>0</v>
          </cell>
        </row>
        <row r="4149">
          <cell r="M4149">
            <v>0</v>
          </cell>
        </row>
        <row r="4150">
          <cell r="M4150">
            <v>0</v>
          </cell>
        </row>
        <row r="4151">
          <cell r="M4151">
            <v>0</v>
          </cell>
        </row>
        <row r="4152">
          <cell r="M4152">
            <v>0</v>
          </cell>
        </row>
        <row r="4153">
          <cell r="M4153">
            <v>0</v>
          </cell>
        </row>
        <row r="4154">
          <cell r="M4154">
            <v>0</v>
          </cell>
        </row>
        <row r="4155">
          <cell r="M4155">
            <v>0</v>
          </cell>
        </row>
        <row r="4156">
          <cell r="M4156">
            <v>0</v>
          </cell>
        </row>
        <row r="4157">
          <cell r="M4157">
            <v>0</v>
          </cell>
        </row>
        <row r="4158">
          <cell r="M4158">
            <v>0</v>
          </cell>
        </row>
        <row r="4159">
          <cell r="M4159">
            <v>0</v>
          </cell>
        </row>
        <row r="4160">
          <cell r="M4160">
            <v>0</v>
          </cell>
        </row>
        <row r="4161">
          <cell r="M4161">
            <v>0</v>
          </cell>
        </row>
        <row r="4162">
          <cell r="M4162">
            <v>0</v>
          </cell>
        </row>
        <row r="4163">
          <cell r="M4163">
            <v>0</v>
          </cell>
        </row>
        <row r="4164">
          <cell r="M4164">
            <v>0</v>
          </cell>
        </row>
        <row r="4165">
          <cell r="M4165">
            <v>0</v>
          </cell>
        </row>
        <row r="4166">
          <cell r="M4166">
            <v>0</v>
          </cell>
        </row>
        <row r="4167">
          <cell r="M4167">
            <v>0</v>
          </cell>
        </row>
        <row r="4168">
          <cell r="M4168">
            <v>0</v>
          </cell>
        </row>
        <row r="4169">
          <cell r="M4169">
            <v>0</v>
          </cell>
        </row>
        <row r="4170">
          <cell r="M4170">
            <v>0</v>
          </cell>
        </row>
        <row r="4171">
          <cell r="M4171">
            <v>0</v>
          </cell>
        </row>
        <row r="4172">
          <cell r="M4172">
            <v>0</v>
          </cell>
        </row>
        <row r="4173">
          <cell r="M4173">
            <v>0</v>
          </cell>
        </row>
        <row r="4174">
          <cell r="M4174">
            <v>0</v>
          </cell>
        </row>
        <row r="4175">
          <cell r="M4175">
            <v>0</v>
          </cell>
        </row>
        <row r="4176">
          <cell r="M4176">
            <v>0</v>
          </cell>
        </row>
        <row r="4177">
          <cell r="M4177">
            <v>0</v>
          </cell>
        </row>
        <row r="4178">
          <cell r="M4178">
            <v>0</v>
          </cell>
        </row>
        <row r="4179">
          <cell r="M4179">
            <v>0</v>
          </cell>
        </row>
        <row r="4180">
          <cell r="M4180">
            <v>0</v>
          </cell>
        </row>
        <row r="4181">
          <cell r="M4181">
            <v>0</v>
          </cell>
        </row>
        <row r="4182">
          <cell r="M4182">
            <v>0</v>
          </cell>
        </row>
        <row r="4183">
          <cell r="M4183">
            <v>0</v>
          </cell>
        </row>
        <row r="4184">
          <cell r="M4184">
            <v>0</v>
          </cell>
        </row>
        <row r="4185">
          <cell r="M4185">
            <v>0</v>
          </cell>
        </row>
        <row r="4186">
          <cell r="M4186">
            <v>0</v>
          </cell>
        </row>
        <row r="4187">
          <cell r="M4187">
            <v>0</v>
          </cell>
        </row>
        <row r="4188">
          <cell r="M4188">
            <v>0</v>
          </cell>
        </row>
        <row r="4189">
          <cell r="M4189">
            <v>0</v>
          </cell>
        </row>
        <row r="4190">
          <cell r="M4190">
            <v>0</v>
          </cell>
        </row>
        <row r="4191">
          <cell r="M4191">
            <v>0</v>
          </cell>
        </row>
        <row r="4192">
          <cell r="M4192">
            <v>0</v>
          </cell>
        </row>
        <row r="4193">
          <cell r="M4193">
            <v>0</v>
          </cell>
        </row>
        <row r="4194">
          <cell r="M4194">
            <v>0</v>
          </cell>
        </row>
        <row r="4195">
          <cell r="M4195">
            <v>0</v>
          </cell>
        </row>
        <row r="4196">
          <cell r="M4196">
            <v>0</v>
          </cell>
        </row>
        <row r="4197">
          <cell r="M4197">
            <v>0</v>
          </cell>
        </row>
        <row r="4198">
          <cell r="M4198">
            <v>0</v>
          </cell>
        </row>
        <row r="4199">
          <cell r="M4199">
            <v>0</v>
          </cell>
        </row>
        <row r="4200">
          <cell r="M4200">
            <v>0</v>
          </cell>
        </row>
        <row r="4201">
          <cell r="M4201">
            <v>0</v>
          </cell>
        </row>
        <row r="4202">
          <cell r="M4202">
            <v>0</v>
          </cell>
        </row>
        <row r="4203">
          <cell r="M4203">
            <v>0</v>
          </cell>
        </row>
        <row r="4204">
          <cell r="M4204">
            <v>0</v>
          </cell>
        </row>
        <row r="4205">
          <cell r="M4205">
            <v>0</v>
          </cell>
        </row>
        <row r="4206">
          <cell r="M4206">
            <v>0</v>
          </cell>
        </row>
        <row r="4207">
          <cell r="M4207">
            <v>0</v>
          </cell>
        </row>
        <row r="4208">
          <cell r="M4208">
            <v>0</v>
          </cell>
        </row>
        <row r="4209">
          <cell r="M4209">
            <v>0</v>
          </cell>
        </row>
        <row r="4210">
          <cell r="M4210">
            <v>0</v>
          </cell>
        </row>
        <row r="4211">
          <cell r="M4211">
            <v>0</v>
          </cell>
        </row>
        <row r="4212">
          <cell r="M4212">
            <v>0</v>
          </cell>
        </row>
        <row r="4213">
          <cell r="M4213">
            <v>0</v>
          </cell>
        </row>
        <row r="4214">
          <cell r="M4214">
            <v>0</v>
          </cell>
        </row>
        <row r="4215">
          <cell r="M4215">
            <v>0</v>
          </cell>
        </row>
        <row r="4216">
          <cell r="M4216">
            <v>0</v>
          </cell>
        </row>
        <row r="4217">
          <cell r="M4217">
            <v>0</v>
          </cell>
        </row>
        <row r="4218">
          <cell r="M4218">
            <v>0</v>
          </cell>
        </row>
        <row r="4219">
          <cell r="M4219">
            <v>0</v>
          </cell>
        </row>
        <row r="4220">
          <cell r="M4220">
            <v>0</v>
          </cell>
        </row>
        <row r="4221">
          <cell r="M4221">
            <v>0</v>
          </cell>
        </row>
        <row r="4222">
          <cell r="M4222">
            <v>0</v>
          </cell>
        </row>
        <row r="4223">
          <cell r="M4223">
            <v>0</v>
          </cell>
        </row>
        <row r="4224">
          <cell r="M4224">
            <v>0</v>
          </cell>
        </row>
        <row r="4225">
          <cell r="M4225">
            <v>0</v>
          </cell>
        </row>
        <row r="4226">
          <cell r="M4226">
            <v>0</v>
          </cell>
        </row>
        <row r="4227">
          <cell r="M4227">
            <v>0</v>
          </cell>
        </row>
        <row r="4228">
          <cell r="M4228">
            <v>0</v>
          </cell>
        </row>
        <row r="4229">
          <cell r="M4229">
            <v>0</v>
          </cell>
        </row>
        <row r="4230">
          <cell r="M4230">
            <v>0</v>
          </cell>
        </row>
        <row r="4231">
          <cell r="M4231">
            <v>0</v>
          </cell>
        </row>
        <row r="4232">
          <cell r="M4232">
            <v>0</v>
          </cell>
        </row>
        <row r="4233">
          <cell r="M4233">
            <v>0</v>
          </cell>
        </row>
        <row r="4234">
          <cell r="M4234">
            <v>0</v>
          </cell>
        </row>
        <row r="4235">
          <cell r="M4235">
            <v>0</v>
          </cell>
        </row>
        <row r="4236">
          <cell r="M4236">
            <v>0</v>
          </cell>
        </row>
        <row r="4237">
          <cell r="M4237">
            <v>0</v>
          </cell>
        </row>
        <row r="4238">
          <cell r="M4238">
            <v>0</v>
          </cell>
        </row>
        <row r="4239">
          <cell r="M4239">
            <v>0</v>
          </cell>
        </row>
        <row r="4240">
          <cell r="M4240">
            <v>0</v>
          </cell>
        </row>
        <row r="4241">
          <cell r="M4241">
            <v>0</v>
          </cell>
        </row>
        <row r="4242">
          <cell r="M4242">
            <v>0</v>
          </cell>
        </row>
        <row r="4243">
          <cell r="M4243">
            <v>0</v>
          </cell>
        </row>
        <row r="4244">
          <cell r="M4244">
            <v>0</v>
          </cell>
        </row>
        <row r="4245">
          <cell r="M4245">
            <v>0</v>
          </cell>
        </row>
        <row r="4246">
          <cell r="M4246">
            <v>0</v>
          </cell>
        </row>
        <row r="4247">
          <cell r="M4247">
            <v>0</v>
          </cell>
        </row>
        <row r="4248">
          <cell r="M4248">
            <v>0</v>
          </cell>
        </row>
        <row r="4249">
          <cell r="M4249">
            <v>0</v>
          </cell>
        </row>
        <row r="4250">
          <cell r="M4250">
            <v>0</v>
          </cell>
        </row>
        <row r="4251">
          <cell r="M4251">
            <v>0</v>
          </cell>
        </row>
        <row r="4252">
          <cell r="M4252">
            <v>0</v>
          </cell>
        </row>
        <row r="4253">
          <cell r="M4253">
            <v>0</v>
          </cell>
        </row>
        <row r="4254">
          <cell r="M4254">
            <v>0</v>
          </cell>
        </row>
        <row r="4255">
          <cell r="M4255">
            <v>0</v>
          </cell>
        </row>
        <row r="4256">
          <cell r="M4256">
            <v>0</v>
          </cell>
        </row>
        <row r="4257">
          <cell r="M4257">
            <v>0</v>
          </cell>
        </row>
        <row r="4258">
          <cell r="M4258">
            <v>0</v>
          </cell>
        </row>
        <row r="4259">
          <cell r="M4259">
            <v>0</v>
          </cell>
        </row>
        <row r="4260">
          <cell r="M4260">
            <v>0</v>
          </cell>
        </row>
        <row r="4261">
          <cell r="M4261">
            <v>0</v>
          </cell>
        </row>
        <row r="4262">
          <cell r="M4262">
            <v>0</v>
          </cell>
        </row>
        <row r="4263">
          <cell r="M4263">
            <v>0</v>
          </cell>
        </row>
        <row r="4264">
          <cell r="M4264">
            <v>0</v>
          </cell>
        </row>
        <row r="4265">
          <cell r="M4265">
            <v>0</v>
          </cell>
        </row>
        <row r="4266">
          <cell r="M4266">
            <v>0</v>
          </cell>
        </row>
        <row r="4267">
          <cell r="M4267">
            <v>0</v>
          </cell>
        </row>
        <row r="4268">
          <cell r="M4268">
            <v>0</v>
          </cell>
        </row>
        <row r="4269">
          <cell r="M4269">
            <v>0</v>
          </cell>
        </row>
        <row r="4270">
          <cell r="M4270">
            <v>0</v>
          </cell>
        </row>
        <row r="4271">
          <cell r="M4271">
            <v>0</v>
          </cell>
        </row>
        <row r="4272">
          <cell r="M4272">
            <v>0</v>
          </cell>
        </row>
        <row r="4273">
          <cell r="M4273">
            <v>0</v>
          </cell>
        </row>
        <row r="4274">
          <cell r="M4274">
            <v>0</v>
          </cell>
        </row>
        <row r="4275">
          <cell r="M4275">
            <v>0</v>
          </cell>
        </row>
        <row r="4276">
          <cell r="M4276">
            <v>0</v>
          </cell>
        </row>
        <row r="4277">
          <cell r="M4277">
            <v>0</v>
          </cell>
        </row>
        <row r="4278">
          <cell r="M4278">
            <v>0</v>
          </cell>
        </row>
        <row r="4279">
          <cell r="M4279">
            <v>0</v>
          </cell>
        </row>
        <row r="4280">
          <cell r="M4280">
            <v>0</v>
          </cell>
        </row>
        <row r="4281">
          <cell r="M4281">
            <v>0</v>
          </cell>
        </row>
        <row r="4282">
          <cell r="M4282">
            <v>0</v>
          </cell>
        </row>
        <row r="4283">
          <cell r="M4283">
            <v>0</v>
          </cell>
        </row>
        <row r="4284">
          <cell r="M4284">
            <v>0</v>
          </cell>
        </row>
        <row r="4285">
          <cell r="M4285">
            <v>0</v>
          </cell>
        </row>
        <row r="4286">
          <cell r="M4286">
            <v>0</v>
          </cell>
        </row>
        <row r="4287">
          <cell r="M4287">
            <v>0</v>
          </cell>
        </row>
        <row r="4288">
          <cell r="M4288">
            <v>0</v>
          </cell>
        </row>
        <row r="4289">
          <cell r="M4289">
            <v>0</v>
          </cell>
        </row>
        <row r="4290">
          <cell r="M4290">
            <v>0</v>
          </cell>
        </row>
        <row r="4291">
          <cell r="M4291">
            <v>0</v>
          </cell>
        </row>
        <row r="4292">
          <cell r="M4292">
            <v>0</v>
          </cell>
        </row>
        <row r="4293">
          <cell r="M4293">
            <v>0</v>
          </cell>
        </row>
        <row r="4294">
          <cell r="M4294">
            <v>0</v>
          </cell>
        </row>
        <row r="4295">
          <cell r="M4295">
            <v>0</v>
          </cell>
        </row>
        <row r="4296">
          <cell r="M4296">
            <v>0</v>
          </cell>
        </row>
        <row r="4297">
          <cell r="M4297">
            <v>0</v>
          </cell>
        </row>
        <row r="4298">
          <cell r="M4298">
            <v>0</v>
          </cell>
        </row>
        <row r="4299">
          <cell r="M4299">
            <v>0</v>
          </cell>
        </row>
        <row r="4300">
          <cell r="M4300">
            <v>0</v>
          </cell>
        </row>
        <row r="4301">
          <cell r="M4301">
            <v>0</v>
          </cell>
        </row>
        <row r="4302">
          <cell r="M4302">
            <v>0</v>
          </cell>
        </row>
        <row r="4303">
          <cell r="M4303">
            <v>0</v>
          </cell>
        </row>
        <row r="4304">
          <cell r="M4304">
            <v>0</v>
          </cell>
        </row>
        <row r="4305">
          <cell r="M4305">
            <v>0</v>
          </cell>
        </row>
        <row r="4306">
          <cell r="M4306">
            <v>0</v>
          </cell>
        </row>
        <row r="4307">
          <cell r="M4307">
            <v>0</v>
          </cell>
        </row>
        <row r="4308">
          <cell r="M4308">
            <v>0</v>
          </cell>
        </row>
        <row r="4309">
          <cell r="M4309">
            <v>0</v>
          </cell>
        </row>
        <row r="4310">
          <cell r="M4310">
            <v>0</v>
          </cell>
        </row>
        <row r="4311">
          <cell r="M4311">
            <v>0</v>
          </cell>
        </row>
        <row r="4312">
          <cell r="M4312">
            <v>0</v>
          </cell>
        </row>
        <row r="4313">
          <cell r="M4313">
            <v>0</v>
          </cell>
        </row>
        <row r="4314">
          <cell r="M4314">
            <v>0</v>
          </cell>
        </row>
        <row r="4315">
          <cell r="M4315">
            <v>0</v>
          </cell>
        </row>
        <row r="4316">
          <cell r="M4316">
            <v>0</v>
          </cell>
        </row>
        <row r="4317">
          <cell r="M4317">
            <v>0</v>
          </cell>
        </row>
        <row r="4318">
          <cell r="M4318">
            <v>0</v>
          </cell>
        </row>
        <row r="4319">
          <cell r="M4319">
            <v>0</v>
          </cell>
        </row>
        <row r="4320">
          <cell r="M4320">
            <v>0</v>
          </cell>
        </row>
        <row r="4321">
          <cell r="M4321">
            <v>0</v>
          </cell>
        </row>
        <row r="4322">
          <cell r="M4322">
            <v>0</v>
          </cell>
        </row>
        <row r="4323">
          <cell r="M4323">
            <v>77500</v>
          </cell>
        </row>
        <row r="4324">
          <cell r="M4324">
            <v>0</v>
          </cell>
        </row>
        <row r="4325">
          <cell r="M4325">
            <v>0</v>
          </cell>
        </row>
        <row r="4326">
          <cell r="M4326">
            <v>0</v>
          </cell>
        </row>
        <row r="4327">
          <cell r="M4327">
            <v>0</v>
          </cell>
        </row>
        <row r="4328">
          <cell r="M4328">
            <v>0</v>
          </cell>
        </row>
        <row r="4329">
          <cell r="M4329">
            <v>0</v>
          </cell>
        </row>
        <row r="4330">
          <cell r="M4330">
            <v>0</v>
          </cell>
        </row>
        <row r="4331">
          <cell r="M4331">
            <v>0</v>
          </cell>
        </row>
        <row r="4332">
          <cell r="M4332">
            <v>0</v>
          </cell>
        </row>
        <row r="4333">
          <cell r="M4333">
            <v>0</v>
          </cell>
        </row>
        <row r="4334">
          <cell r="M4334">
            <v>0</v>
          </cell>
        </row>
        <row r="4335">
          <cell r="M4335">
            <v>0</v>
          </cell>
        </row>
        <row r="4336">
          <cell r="M4336">
            <v>0</v>
          </cell>
        </row>
        <row r="4337">
          <cell r="M4337">
            <v>0</v>
          </cell>
        </row>
        <row r="4338">
          <cell r="M4338">
            <v>0</v>
          </cell>
        </row>
        <row r="4339">
          <cell r="M4339">
            <v>0</v>
          </cell>
        </row>
        <row r="4340">
          <cell r="M4340">
            <v>0</v>
          </cell>
        </row>
        <row r="4341">
          <cell r="M4341">
            <v>0</v>
          </cell>
        </row>
        <row r="4342">
          <cell r="M4342">
            <v>0</v>
          </cell>
        </row>
        <row r="4343">
          <cell r="M4343">
            <v>0</v>
          </cell>
        </row>
        <row r="4344">
          <cell r="M4344">
            <v>0</v>
          </cell>
        </row>
        <row r="4345">
          <cell r="M4345">
            <v>0</v>
          </cell>
        </row>
        <row r="4346">
          <cell r="M4346">
            <v>0</v>
          </cell>
        </row>
        <row r="4347">
          <cell r="M4347">
            <v>0</v>
          </cell>
        </row>
        <row r="4348">
          <cell r="M4348">
            <v>0</v>
          </cell>
        </row>
        <row r="4349">
          <cell r="M4349">
            <v>0</v>
          </cell>
        </row>
        <row r="4350">
          <cell r="M4350">
            <v>0</v>
          </cell>
        </row>
        <row r="4351">
          <cell r="M4351">
            <v>0</v>
          </cell>
        </row>
        <row r="4352">
          <cell r="M4352">
            <v>0</v>
          </cell>
        </row>
        <row r="4353">
          <cell r="M4353">
            <v>0</v>
          </cell>
        </row>
        <row r="4354">
          <cell r="M4354">
            <v>0</v>
          </cell>
        </row>
        <row r="4355">
          <cell r="M4355">
            <v>0</v>
          </cell>
        </row>
        <row r="4356">
          <cell r="M4356">
            <v>0</v>
          </cell>
        </row>
        <row r="4357">
          <cell r="M4357">
            <v>0</v>
          </cell>
        </row>
        <row r="4358">
          <cell r="M4358">
            <v>0</v>
          </cell>
        </row>
        <row r="4359">
          <cell r="M4359">
            <v>0</v>
          </cell>
        </row>
        <row r="4360">
          <cell r="M4360">
            <v>0</v>
          </cell>
        </row>
        <row r="4361">
          <cell r="M4361">
            <v>0</v>
          </cell>
        </row>
        <row r="4362">
          <cell r="M4362">
            <v>0</v>
          </cell>
        </row>
        <row r="4363">
          <cell r="M4363">
            <v>0</v>
          </cell>
        </row>
        <row r="4364">
          <cell r="M4364">
            <v>0</v>
          </cell>
        </row>
        <row r="4365">
          <cell r="M4365">
            <v>0</v>
          </cell>
        </row>
        <row r="4366">
          <cell r="M4366">
            <v>0</v>
          </cell>
        </row>
        <row r="4367">
          <cell r="M4367">
            <v>0</v>
          </cell>
        </row>
        <row r="4368">
          <cell r="M4368">
            <v>0</v>
          </cell>
        </row>
        <row r="4369">
          <cell r="M4369">
            <v>0</v>
          </cell>
        </row>
        <row r="4370">
          <cell r="M4370">
            <v>0</v>
          </cell>
        </row>
        <row r="4371">
          <cell r="M4371">
            <v>0</v>
          </cell>
        </row>
        <row r="4372">
          <cell r="M4372">
            <v>0</v>
          </cell>
        </row>
        <row r="4373">
          <cell r="M4373">
            <v>0</v>
          </cell>
        </row>
        <row r="4374">
          <cell r="M4374">
            <v>0</v>
          </cell>
        </row>
        <row r="4375">
          <cell r="M4375">
            <v>0</v>
          </cell>
        </row>
        <row r="4376">
          <cell r="M4376">
            <v>0</v>
          </cell>
        </row>
        <row r="4377">
          <cell r="M4377">
            <v>0</v>
          </cell>
        </row>
        <row r="4378">
          <cell r="M4378">
            <v>0</v>
          </cell>
        </row>
        <row r="4379">
          <cell r="M4379">
            <v>118000</v>
          </cell>
        </row>
        <row r="4380">
          <cell r="M4380">
            <v>-118000</v>
          </cell>
        </row>
        <row r="4381">
          <cell r="M4381">
            <v>118000</v>
          </cell>
        </row>
        <row r="4382">
          <cell r="M4382">
            <v>4600</v>
          </cell>
        </row>
        <row r="4383">
          <cell r="M4383">
            <v>0</v>
          </cell>
        </row>
        <row r="4384">
          <cell r="M4384">
            <v>0</v>
          </cell>
        </row>
        <row r="4385">
          <cell r="M4385">
            <v>0</v>
          </cell>
        </row>
        <row r="4386">
          <cell r="M4386">
            <v>0</v>
          </cell>
        </row>
        <row r="4387">
          <cell r="M4387">
            <v>0</v>
          </cell>
        </row>
        <row r="4388">
          <cell r="M4388">
            <v>0</v>
          </cell>
        </row>
        <row r="4389">
          <cell r="M4389">
            <v>0</v>
          </cell>
        </row>
        <row r="4390">
          <cell r="M4390">
            <v>0</v>
          </cell>
        </row>
        <row r="4391">
          <cell r="M4391">
            <v>0</v>
          </cell>
        </row>
        <row r="4392">
          <cell r="M4392">
            <v>0</v>
          </cell>
        </row>
        <row r="4393">
          <cell r="M4393">
            <v>0</v>
          </cell>
        </row>
        <row r="4394">
          <cell r="M4394">
            <v>0</v>
          </cell>
        </row>
        <row r="4395">
          <cell r="M4395">
            <v>0</v>
          </cell>
        </row>
        <row r="4396">
          <cell r="M4396">
            <v>0</v>
          </cell>
        </row>
        <row r="4397">
          <cell r="M4397">
            <v>0</v>
          </cell>
        </row>
        <row r="4398">
          <cell r="M4398">
            <v>0</v>
          </cell>
        </row>
        <row r="4399">
          <cell r="M4399">
            <v>0</v>
          </cell>
        </row>
        <row r="4400">
          <cell r="M4400">
            <v>0</v>
          </cell>
        </row>
        <row r="4401">
          <cell r="M4401">
            <v>0</v>
          </cell>
        </row>
        <row r="4402">
          <cell r="M4402">
            <v>0</v>
          </cell>
        </row>
        <row r="4403">
          <cell r="M4403">
            <v>0</v>
          </cell>
        </row>
        <row r="4404">
          <cell r="M4404">
            <v>0</v>
          </cell>
        </row>
        <row r="4405">
          <cell r="M4405">
            <v>0</v>
          </cell>
        </row>
        <row r="4406">
          <cell r="M4406">
            <v>0</v>
          </cell>
        </row>
        <row r="4407">
          <cell r="M4407">
            <v>0</v>
          </cell>
        </row>
        <row r="4408">
          <cell r="M4408">
            <v>0</v>
          </cell>
        </row>
        <row r="4409">
          <cell r="M4409">
            <v>0</v>
          </cell>
        </row>
        <row r="4410">
          <cell r="M4410">
            <v>0</v>
          </cell>
        </row>
        <row r="4411">
          <cell r="M4411">
            <v>0</v>
          </cell>
        </row>
        <row r="4412">
          <cell r="M4412">
            <v>0</v>
          </cell>
        </row>
        <row r="4413">
          <cell r="M4413">
            <v>0</v>
          </cell>
        </row>
        <row r="4414">
          <cell r="M4414">
            <v>0</v>
          </cell>
        </row>
        <row r="4415">
          <cell r="M4415">
            <v>0</v>
          </cell>
        </row>
        <row r="4416">
          <cell r="M4416">
            <v>0</v>
          </cell>
        </row>
        <row r="4417">
          <cell r="M4417">
            <v>0</v>
          </cell>
        </row>
        <row r="4418">
          <cell r="M4418">
            <v>0</v>
          </cell>
        </row>
        <row r="4419">
          <cell r="M4419">
            <v>0</v>
          </cell>
        </row>
        <row r="4420">
          <cell r="M4420">
            <v>0</v>
          </cell>
        </row>
        <row r="4421">
          <cell r="M4421">
            <v>0</v>
          </cell>
        </row>
        <row r="4422">
          <cell r="M4422">
            <v>0</v>
          </cell>
        </row>
        <row r="4423">
          <cell r="M4423">
            <v>0</v>
          </cell>
        </row>
        <row r="4424">
          <cell r="M4424">
            <v>0</v>
          </cell>
        </row>
        <row r="4425">
          <cell r="M4425">
            <v>0</v>
          </cell>
        </row>
        <row r="4426">
          <cell r="M4426">
            <v>0</v>
          </cell>
        </row>
        <row r="4427">
          <cell r="M4427">
            <v>0</v>
          </cell>
        </row>
        <row r="4428">
          <cell r="M4428">
            <v>0</v>
          </cell>
        </row>
        <row r="4429">
          <cell r="M4429">
            <v>0</v>
          </cell>
        </row>
        <row r="4430">
          <cell r="M4430">
            <v>0</v>
          </cell>
        </row>
        <row r="4431">
          <cell r="M4431">
            <v>0</v>
          </cell>
        </row>
        <row r="4432">
          <cell r="M4432">
            <v>0</v>
          </cell>
        </row>
        <row r="4433">
          <cell r="M4433">
            <v>0</v>
          </cell>
        </row>
        <row r="4434">
          <cell r="M4434">
            <v>0</v>
          </cell>
        </row>
        <row r="4435">
          <cell r="M4435">
            <v>0</v>
          </cell>
        </row>
        <row r="4436">
          <cell r="M4436">
            <v>0</v>
          </cell>
        </row>
        <row r="4437">
          <cell r="M4437">
            <v>0</v>
          </cell>
        </row>
        <row r="4438">
          <cell r="M4438">
            <v>0</v>
          </cell>
        </row>
        <row r="4439">
          <cell r="M4439">
            <v>0</v>
          </cell>
        </row>
        <row r="4440">
          <cell r="M4440">
            <v>0</v>
          </cell>
        </row>
        <row r="4441">
          <cell r="M4441">
            <v>0</v>
          </cell>
        </row>
        <row r="4442">
          <cell r="M4442">
            <v>0</v>
          </cell>
        </row>
        <row r="4443">
          <cell r="M4443">
            <v>0</v>
          </cell>
        </row>
        <row r="4444">
          <cell r="M4444">
            <v>0</v>
          </cell>
        </row>
        <row r="4445">
          <cell r="M4445">
            <v>0</v>
          </cell>
        </row>
        <row r="4446">
          <cell r="M4446">
            <v>0</v>
          </cell>
        </row>
        <row r="4447">
          <cell r="M4447">
            <v>0</v>
          </cell>
        </row>
        <row r="4448">
          <cell r="M4448">
            <v>0</v>
          </cell>
        </row>
        <row r="4449">
          <cell r="M4449">
            <v>0</v>
          </cell>
        </row>
        <row r="4450">
          <cell r="M4450">
            <v>0</v>
          </cell>
        </row>
        <row r="4451">
          <cell r="M4451">
            <v>0</v>
          </cell>
        </row>
        <row r="4452">
          <cell r="M4452">
            <v>0</v>
          </cell>
        </row>
        <row r="4453">
          <cell r="M4453">
            <v>0</v>
          </cell>
        </row>
        <row r="4454">
          <cell r="M4454">
            <v>0</v>
          </cell>
        </row>
        <row r="4455">
          <cell r="M4455">
            <v>0</v>
          </cell>
        </row>
        <row r="4456">
          <cell r="M4456">
            <v>100000</v>
          </cell>
        </row>
        <row r="4457">
          <cell r="M4457">
            <v>48500</v>
          </cell>
        </row>
        <row r="4458">
          <cell r="M4458">
            <v>100000</v>
          </cell>
        </row>
        <row r="4459">
          <cell r="M4459">
            <v>50000</v>
          </cell>
        </row>
        <row r="4460">
          <cell r="M4460">
            <v>0</v>
          </cell>
        </row>
        <row r="4461">
          <cell r="M4461">
            <v>0</v>
          </cell>
        </row>
        <row r="4462">
          <cell r="M4462">
            <v>323679.5</v>
          </cell>
        </row>
        <row r="4463">
          <cell r="M4463">
            <v>499000</v>
          </cell>
        </row>
        <row r="4464">
          <cell r="M4464">
            <v>0</v>
          </cell>
        </row>
        <row r="4465">
          <cell r="M4465">
            <v>0</v>
          </cell>
        </row>
        <row r="4466">
          <cell r="M4466">
            <v>0</v>
          </cell>
        </row>
        <row r="4467">
          <cell r="M4467">
            <v>50000</v>
          </cell>
        </row>
        <row r="4468">
          <cell r="M4468">
            <v>0</v>
          </cell>
        </row>
        <row r="4469">
          <cell r="M4469">
            <v>0</v>
          </cell>
        </row>
        <row r="4470">
          <cell r="M4470">
            <v>0</v>
          </cell>
        </row>
        <row r="4471">
          <cell r="M4471">
            <v>0</v>
          </cell>
        </row>
        <row r="4472">
          <cell r="M4472">
            <v>0</v>
          </cell>
        </row>
        <row r="4473">
          <cell r="M4473">
            <v>891213</v>
          </cell>
        </row>
        <row r="4474">
          <cell r="M4474">
            <v>-891213</v>
          </cell>
        </row>
        <row r="4475">
          <cell r="M4475">
            <v>891213</v>
          </cell>
        </row>
        <row r="4476">
          <cell r="M4476">
            <v>-100000</v>
          </cell>
        </row>
        <row r="4477">
          <cell r="M4477">
            <v>100000</v>
          </cell>
        </row>
        <row r="4478">
          <cell r="M4478">
            <v>-100000</v>
          </cell>
        </row>
        <row r="4479">
          <cell r="M4479">
            <v>100000</v>
          </cell>
        </row>
        <row r="4480">
          <cell r="M4480">
            <v>48500</v>
          </cell>
        </row>
        <row r="4481">
          <cell r="M4481">
            <v>-48500</v>
          </cell>
        </row>
        <row r="4482">
          <cell r="M4482">
            <v>48500</v>
          </cell>
        </row>
        <row r="4483">
          <cell r="M4483">
            <v>0</v>
          </cell>
        </row>
        <row r="4484">
          <cell r="M4484">
            <v>0</v>
          </cell>
        </row>
        <row r="4485">
          <cell r="M4485">
            <v>0</v>
          </cell>
        </row>
        <row r="4486">
          <cell r="M4486">
            <v>0</v>
          </cell>
        </row>
        <row r="4487">
          <cell r="M4487">
            <v>0</v>
          </cell>
        </row>
        <row r="4488">
          <cell r="M4488">
            <v>0</v>
          </cell>
        </row>
        <row r="4489">
          <cell r="M4489">
            <v>0</v>
          </cell>
        </row>
        <row r="4490">
          <cell r="M4490">
            <v>0</v>
          </cell>
        </row>
        <row r="4491">
          <cell r="M4491">
            <v>0</v>
          </cell>
        </row>
        <row r="4492">
          <cell r="M4492">
            <v>0</v>
          </cell>
        </row>
        <row r="4493">
          <cell r="M4493">
            <v>-735723.5</v>
          </cell>
        </row>
        <row r="4494">
          <cell r="M4494">
            <v>735723.5</v>
          </cell>
        </row>
        <row r="4495">
          <cell r="M4495">
            <v>-323679.5</v>
          </cell>
        </row>
        <row r="4496">
          <cell r="M4496">
            <v>323679.5</v>
          </cell>
        </row>
        <row r="4497">
          <cell r="M4497">
            <v>-499000</v>
          </cell>
        </row>
        <row r="4498">
          <cell r="M4498">
            <v>499000</v>
          </cell>
        </row>
        <row r="4499">
          <cell r="M4499">
            <v>0</v>
          </cell>
        </row>
        <row r="4500">
          <cell r="M4500">
            <v>0</v>
          </cell>
        </row>
        <row r="4501">
          <cell r="M4501">
            <v>0</v>
          </cell>
        </row>
        <row r="4502">
          <cell r="M4502">
            <v>0</v>
          </cell>
        </row>
        <row r="4503">
          <cell r="M4503">
            <v>0</v>
          </cell>
        </row>
        <row r="4504">
          <cell r="M4504">
            <v>0</v>
          </cell>
        </row>
        <row r="4505">
          <cell r="M4505">
            <v>0</v>
          </cell>
        </row>
        <row r="4506">
          <cell r="M4506">
            <v>-735723.5</v>
          </cell>
        </row>
        <row r="4507">
          <cell r="M4507">
            <v>735724.5</v>
          </cell>
        </row>
        <row r="4508">
          <cell r="M4508">
            <v>0</v>
          </cell>
        </row>
        <row r="4509">
          <cell r="M4509">
            <v>0</v>
          </cell>
        </row>
        <row r="4510">
          <cell r="M4510">
            <v>0</v>
          </cell>
        </row>
        <row r="4511">
          <cell r="M4511">
            <v>0</v>
          </cell>
        </row>
        <row r="4512">
          <cell r="M4512">
            <v>476484</v>
          </cell>
        </row>
        <row r="4513">
          <cell r="M4513">
            <v>0</v>
          </cell>
        </row>
        <row r="4514">
          <cell r="M4514">
            <v>0</v>
          </cell>
        </row>
        <row r="4515">
          <cell r="M4515">
            <v>0</v>
          </cell>
        </row>
        <row r="4516">
          <cell r="M4516">
            <v>0</v>
          </cell>
        </row>
        <row r="4517">
          <cell r="M4517">
            <v>128750</v>
          </cell>
        </row>
        <row r="4518">
          <cell r="M4518">
            <v>0</v>
          </cell>
        </row>
        <row r="4519">
          <cell r="M4519">
            <v>0</v>
          </cell>
        </row>
        <row r="4520">
          <cell r="M4520">
            <v>0</v>
          </cell>
        </row>
        <row r="4521">
          <cell r="M4521">
            <v>248022</v>
          </cell>
        </row>
        <row r="4522">
          <cell r="M4522">
            <v>2144470</v>
          </cell>
        </row>
        <row r="4523">
          <cell r="M4523">
            <v>0</v>
          </cell>
        </row>
        <row r="4524">
          <cell r="M4524">
            <v>0</v>
          </cell>
        </row>
        <row r="4525">
          <cell r="M4525">
            <v>50000</v>
          </cell>
        </row>
        <row r="4526">
          <cell r="M4526">
            <v>189457</v>
          </cell>
        </row>
        <row r="4527">
          <cell r="M4527">
            <v>0</v>
          </cell>
        </row>
        <row r="4528">
          <cell r="M4528">
            <v>12635</v>
          </cell>
        </row>
        <row r="4529">
          <cell r="M4529">
            <v>0</v>
          </cell>
        </row>
        <row r="4530">
          <cell r="M4530">
            <v>0</v>
          </cell>
        </row>
        <row r="4531">
          <cell r="M4531">
            <v>0</v>
          </cell>
        </row>
        <row r="4532">
          <cell r="M4532">
            <v>0</v>
          </cell>
        </row>
        <row r="4533">
          <cell r="M4533">
            <v>0</v>
          </cell>
        </row>
        <row r="4534">
          <cell r="M4534">
            <v>0</v>
          </cell>
        </row>
        <row r="4535">
          <cell r="M4535">
            <v>0</v>
          </cell>
        </row>
        <row r="4536">
          <cell r="M4536">
            <v>0</v>
          </cell>
        </row>
        <row r="4537">
          <cell r="M4537">
            <v>0</v>
          </cell>
        </row>
        <row r="4538">
          <cell r="M4538">
            <v>0</v>
          </cell>
        </row>
        <row r="4539">
          <cell r="M4539">
            <v>0</v>
          </cell>
        </row>
        <row r="4540">
          <cell r="M4540">
            <v>0</v>
          </cell>
        </row>
        <row r="4541">
          <cell r="M4541">
            <v>55000</v>
          </cell>
        </row>
        <row r="4542">
          <cell r="M4542">
            <v>0</v>
          </cell>
        </row>
        <row r="4543">
          <cell r="M4543">
            <v>0</v>
          </cell>
        </row>
        <row r="4544">
          <cell r="M4544">
            <v>55000</v>
          </cell>
        </row>
        <row r="4545">
          <cell r="M4545">
            <v>25000</v>
          </cell>
        </row>
        <row r="4546">
          <cell r="M4546">
            <v>0</v>
          </cell>
        </row>
        <row r="4547">
          <cell r="M4547">
            <v>0</v>
          </cell>
        </row>
        <row r="4548">
          <cell r="M4548">
            <v>55000</v>
          </cell>
        </row>
        <row r="4549">
          <cell r="M4549">
            <v>0</v>
          </cell>
        </row>
        <row r="4550">
          <cell r="M4550">
            <v>0</v>
          </cell>
        </row>
        <row r="4551">
          <cell r="M4551">
            <v>0</v>
          </cell>
        </row>
        <row r="4552">
          <cell r="M4552">
            <v>105761</v>
          </cell>
        </row>
        <row r="4553">
          <cell r="M4553">
            <v>0</v>
          </cell>
        </row>
        <row r="4554">
          <cell r="M4554">
            <v>425000</v>
          </cell>
        </row>
        <row r="4555">
          <cell r="M4555">
            <v>0</v>
          </cell>
        </row>
        <row r="4556">
          <cell r="M4556">
            <v>0</v>
          </cell>
        </row>
        <row r="4557">
          <cell r="M4557">
            <v>0</v>
          </cell>
        </row>
        <row r="4558">
          <cell r="M4558">
            <v>0</v>
          </cell>
        </row>
        <row r="4559">
          <cell r="M4559">
            <v>0</v>
          </cell>
        </row>
        <row r="4560">
          <cell r="M4560">
            <v>0</v>
          </cell>
        </row>
        <row r="4561">
          <cell r="M4561">
            <v>0</v>
          </cell>
        </row>
        <row r="4562">
          <cell r="M4562">
            <v>377400</v>
          </cell>
        </row>
        <row r="4563">
          <cell r="M4563">
            <v>57650</v>
          </cell>
        </row>
        <row r="4564">
          <cell r="M4564">
            <v>1822189</v>
          </cell>
        </row>
        <row r="4565">
          <cell r="M4565">
            <v>55000</v>
          </cell>
        </row>
        <row r="4566">
          <cell r="M4566">
            <v>10904.5</v>
          </cell>
        </row>
        <row r="4567">
          <cell r="M4567">
            <v>103000</v>
          </cell>
        </row>
        <row r="4568">
          <cell r="M4568">
            <v>0</v>
          </cell>
        </row>
        <row r="4569">
          <cell r="M4569">
            <v>50000</v>
          </cell>
        </row>
        <row r="4570">
          <cell r="M4570">
            <v>0</v>
          </cell>
        </row>
        <row r="4571">
          <cell r="M4571">
            <v>0</v>
          </cell>
        </row>
        <row r="4572">
          <cell r="M4572">
            <v>55000</v>
          </cell>
        </row>
        <row r="4573">
          <cell r="M4573">
            <v>0</v>
          </cell>
        </row>
        <row r="4574">
          <cell r="M4574">
            <v>0</v>
          </cell>
        </row>
        <row r="4575">
          <cell r="M4575">
            <v>130680</v>
          </cell>
        </row>
        <row r="4576">
          <cell r="M4576">
            <v>455085</v>
          </cell>
        </row>
        <row r="4577">
          <cell r="M4577">
            <v>0</v>
          </cell>
        </row>
        <row r="4578">
          <cell r="M4578">
            <v>61266</v>
          </cell>
        </row>
        <row r="4579">
          <cell r="M4579">
            <v>0</v>
          </cell>
        </row>
        <row r="4580">
          <cell r="M4580">
            <v>0</v>
          </cell>
        </row>
        <row r="4581">
          <cell r="M4581">
            <v>0</v>
          </cell>
        </row>
        <row r="4582">
          <cell r="M4582">
            <v>0</v>
          </cell>
        </row>
        <row r="4583">
          <cell r="M4583">
            <v>13270</v>
          </cell>
        </row>
        <row r="4584">
          <cell r="M4584">
            <v>1046697</v>
          </cell>
        </row>
        <row r="4585">
          <cell r="M4585">
            <v>330485.5</v>
          </cell>
        </row>
        <row r="4586">
          <cell r="M4586">
            <v>122954.5</v>
          </cell>
        </row>
        <row r="4587">
          <cell r="M4587">
            <v>146626.5</v>
          </cell>
        </row>
        <row r="4588">
          <cell r="M4588">
            <v>31045</v>
          </cell>
        </row>
        <row r="4589">
          <cell r="M4589">
            <v>55000</v>
          </cell>
        </row>
        <row r="4590">
          <cell r="M4590">
            <v>103000</v>
          </cell>
        </row>
        <row r="4591">
          <cell r="M4591">
            <v>258078.5</v>
          </cell>
        </row>
        <row r="4592">
          <cell r="M4592">
            <v>126500</v>
          </cell>
        </row>
        <row r="4593">
          <cell r="M4593">
            <v>146843</v>
          </cell>
        </row>
        <row r="4594">
          <cell r="M4594">
            <v>0</v>
          </cell>
        </row>
        <row r="4595">
          <cell r="M4595">
            <v>0</v>
          </cell>
        </row>
        <row r="4596">
          <cell r="M4596">
            <v>0</v>
          </cell>
        </row>
        <row r="4597">
          <cell r="M4597">
            <v>105000</v>
          </cell>
        </row>
        <row r="4598">
          <cell r="M4598">
            <v>12375</v>
          </cell>
        </row>
        <row r="4599">
          <cell r="M4599">
            <v>10767</v>
          </cell>
        </row>
        <row r="4600">
          <cell r="M4600">
            <v>0</v>
          </cell>
        </row>
        <row r="4601">
          <cell r="M4601">
            <v>0</v>
          </cell>
        </row>
        <row r="4602">
          <cell r="M4602">
            <v>0</v>
          </cell>
        </row>
        <row r="4603">
          <cell r="M4603">
            <v>0</v>
          </cell>
        </row>
        <row r="4604">
          <cell r="M4604">
            <v>0</v>
          </cell>
        </row>
        <row r="4605">
          <cell r="M4605">
            <v>0</v>
          </cell>
        </row>
        <row r="4606">
          <cell r="M4606">
            <v>0</v>
          </cell>
        </row>
        <row r="4607">
          <cell r="M4607">
            <v>0</v>
          </cell>
        </row>
        <row r="4608">
          <cell r="M4608">
            <v>0</v>
          </cell>
        </row>
        <row r="4609">
          <cell r="M4609">
            <v>0</v>
          </cell>
        </row>
        <row r="4610">
          <cell r="M4610">
            <v>0</v>
          </cell>
        </row>
        <row r="4611">
          <cell r="M4611">
            <v>0</v>
          </cell>
        </row>
        <row r="4612">
          <cell r="M4612">
            <v>0</v>
          </cell>
        </row>
        <row r="4613">
          <cell r="M4613">
            <v>0</v>
          </cell>
        </row>
        <row r="4614">
          <cell r="M4614">
            <v>0</v>
          </cell>
        </row>
        <row r="4615">
          <cell r="M4615">
            <v>0</v>
          </cell>
        </row>
        <row r="4616">
          <cell r="M4616">
            <v>0</v>
          </cell>
        </row>
        <row r="4617">
          <cell r="M4617">
            <v>0</v>
          </cell>
        </row>
        <row r="4618">
          <cell r="M4618">
            <v>0</v>
          </cell>
        </row>
        <row r="4619">
          <cell r="M4619">
            <v>0</v>
          </cell>
        </row>
        <row r="4620">
          <cell r="M4620">
            <v>0</v>
          </cell>
        </row>
        <row r="4621">
          <cell r="M4621">
            <v>0</v>
          </cell>
        </row>
        <row r="4622">
          <cell r="M4622">
            <v>0</v>
          </cell>
        </row>
        <row r="4623">
          <cell r="M4623">
            <v>0</v>
          </cell>
        </row>
        <row r="4624">
          <cell r="M4624">
            <v>0</v>
          </cell>
        </row>
        <row r="4625">
          <cell r="M4625">
            <v>0</v>
          </cell>
        </row>
        <row r="4626">
          <cell r="M4626">
            <v>0</v>
          </cell>
        </row>
        <row r="4627">
          <cell r="M4627">
            <v>0</v>
          </cell>
        </row>
        <row r="4628">
          <cell r="M4628">
            <v>0</v>
          </cell>
        </row>
        <row r="4629">
          <cell r="M4629">
            <v>0</v>
          </cell>
        </row>
        <row r="4630">
          <cell r="M4630">
            <v>0</v>
          </cell>
        </row>
        <row r="4631">
          <cell r="M4631">
            <v>0</v>
          </cell>
        </row>
        <row r="4632">
          <cell r="M4632">
            <v>0</v>
          </cell>
        </row>
        <row r="4633">
          <cell r="M4633">
            <v>0</v>
          </cell>
        </row>
        <row r="4634">
          <cell r="M4634">
            <v>0</v>
          </cell>
        </row>
        <row r="4635">
          <cell r="M4635">
            <v>0</v>
          </cell>
        </row>
        <row r="4636">
          <cell r="M4636">
            <v>0</v>
          </cell>
        </row>
        <row r="4637">
          <cell r="M4637">
            <v>0</v>
          </cell>
        </row>
        <row r="4638">
          <cell r="M4638">
            <v>0</v>
          </cell>
        </row>
        <row r="4639">
          <cell r="M4639">
            <v>0</v>
          </cell>
        </row>
        <row r="4640">
          <cell r="M4640">
            <v>0</v>
          </cell>
        </row>
        <row r="4641">
          <cell r="M4641">
            <v>0</v>
          </cell>
        </row>
        <row r="4642">
          <cell r="M4642">
            <v>0</v>
          </cell>
        </row>
        <row r="4643">
          <cell r="M4643">
            <v>0</v>
          </cell>
        </row>
        <row r="4644">
          <cell r="M4644">
            <v>0</v>
          </cell>
        </row>
        <row r="4645">
          <cell r="M4645">
            <v>0</v>
          </cell>
        </row>
        <row r="4646">
          <cell r="M4646">
            <v>0</v>
          </cell>
        </row>
        <row r="4647">
          <cell r="M4647">
            <v>0</v>
          </cell>
        </row>
        <row r="4648">
          <cell r="M4648">
            <v>0</v>
          </cell>
        </row>
        <row r="4649">
          <cell r="M4649">
            <v>0</v>
          </cell>
        </row>
        <row r="4650">
          <cell r="M4650">
            <v>0</v>
          </cell>
        </row>
        <row r="4651">
          <cell r="M4651">
            <v>0</v>
          </cell>
        </row>
        <row r="4652">
          <cell r="M4652">
            <v>0</v>
          </cell>
        </row>
        <row r="4653">
          <cell r="M4653">
            <v>0</v>
          </cell>
        </row>
        <row r="4654">
          <cell r="M4654">
            <v>0</v>
          </cell>
        </row>
        <row r="4655">
          <cell r="M4655">
            <v>0</v>
          </cell>
        </row>
        <row r="4656">
          <cell r="M4656">
            <v>0</v>
          </cell>
        </row>
        <row r="4657">
          <cell r="M4657">
            <v>0</v>
          </cell>
        </row>
        <row r="4658">
          <cell r="M4658">
            <v>0</v>
          </cell>
        </row>
        <row r="4659">
          <cell r="M4659">
            <v>0</v>
          </cell>
        </row>
        <row r="4660">
          <cell r="M4660">
            <v>0</v>
          </cell>
        </row>
        <row r="4661">
          <cell r="M4661">
            <v>0</v>
          </cell>
        </row>
        <row r="4662">
          <cell r="M4662">
            <v>0</v>
          </cell>
        </row>
        <row r="4663">
          <cell r="M4663">
            <v>0</v>
          </cell>
        </row>
        <row r="4664">
          <cell r="M4664">
            <v>0</v>
          </cell>
        </row>
        <row r="4665">
          <cell r="M4665">
            <v>0</v>
          </cell>
        </row>
        <row r="4666">
          <cell r="M4666">
            <v>0</v>
          </cell>
        </row>
        <row r="4667">
          <cell r="M4667">
            <v>0</v>
          </cell>
        </row>
        <row r="4668">
          <cell r="M4668">
            <v>0</v>
          </cell>
        </row>
        <row r="4669">
          <cell r="M4669">
            <v>0</v>
          </cell>
        </row>
        <row r="4670">
          <cell r="M4670">
            <v>0</v>
          </cell>
        </row>
        <row r="4671">
          <cell r="M4671">
            <v>0</v>
          </cell>
        </row>
        <row r="4672">
          <cell r="M4672">
            <v>0</v>
          </cell>
        </row>
        <row r="4673">
          <cell r="M4673">
            <v>0</v>
          </cell>
        </row>
        <row r="4674">
          <cell r="M4674">
            <v>0</v>
          </cell>
        </row>
        <row r="4675">
          <cell r="M4675">
            <v>0</v>
          </cell>
        </row>
        <row r="4676">
          <cell r="M4676">
            <v>0</v>
          </cell>
        </row>
        <row r="4677">
          <cell r="M4677">
            <v>0</v>
          </cell>
        </row>
        <row r="4678">
          <cell r="M4678">
            <v>0</v>
          </cell>
        </row>
        <row r="4679">
          <cell r="M4679">
            <v>0</v>
          </cell>
        </row>
        <row r="4680">
          <cell r="M4680">
            <v>0</v>
          </cell>
        </row>
        <row r="4681">
          <cell r="M4681">
            <v>0</v>
          </cell>
        </row>
        <row r="4682">
          <cell r="M4682">
            <v>0</v>
          </cell>
        </row>
        <row r="4683">
          <cell r="M4683">
            <v>0</v>
          </cell>
        </row>
        <row r="4684">
          <cell r="M4684">
            <v>0</v>
          </cell>
        </row>
        <row r="4685">
          <cell r="M4685">
            <v>0</v>
          </cell>
        </row>
        <row r="4686">
          <cell r="M4686">
            <v>0</v>
          </cell>
        </row>
        <row r="4687">
          <cell r="M4687">
            <v>0</v>
          </cell>
        </row>
        <row r="4688">
          <cell r="M4688">
            <v>0</v>
          </cell>
        </row>
        <row r="4689">
          <cell r="M4689">
            <v>0</v>
          </cell>
        </row>
        <row r="4690">
          <cell r="M4690">
            <v>0</v>
          </cell>
        </row>
        <row r="4691">
          <cell r="M4691">
            <v>0</v>
          </cell>
        </row>
        <row r="4692">
          <cell r="M4692">
            <v>0</v>
          </cell>
        </row>
        <row r="4693">
          <cell r="M4693">
            <v>0</v>
          </cell>
        </row>
        <row r="4694">
          <cell r="M4694">
            <v>0</v>
          </cell>
        </row>
        <row r="4695">
          <cell r="M4695">
            <v>0</v>
          </cell>
        </row>
        <row r="4696">
          <cell r="M4696">
            <v>0</v>
          </cell>
        </row>
        <row r="4697">
          <cell r="M4697">
            <v>0</v>
          </cell>
        </row>
        <row r="4698">
          <cell r="M4698">
            <v>0</v>
          </cell>
        </row>
        <row r="4699">
          <cell r="M4699">
            <v>0</v>
          </cell>
        </row>
        <row r="4700">
          <cell r="M4700">
            <v>0</v>
          </cell>
        </row>
        <row r="4701">
          <cell r="M4701">
            <v>0</v>
          </cell>
        </row>
        <row r="4702">
          <cell r="M4702">
            <v>0</v>
          </cell>
        </row>
        <row r="4703">
          <cell r="M4703">
            <v>0</v>
          </cell>
        </row>
        <row r="4704">
          <cell r="M4704">
            <v>0</v>
          </cell>
        </row>
        <row r="4705">
          <cell r="M4705">
            <v>0</v>
          </cell>
        </row>
        <row r="4706">
          <cell r="M4706">
            <v>0</v>
          </cell>
        </row>
        <row r="4707">
          <cell r="M4707">
            <v>0</v>
          </cell>
        </row>
        <row r="4708">
          <cell r="M4708">
            <v>0</v>
          </cell>
        </row>
        <row r="4709">
          <cell r="M4709">
            <v>0</v>
          </cell>
        </row>
        <row r="4710">
          <cell r="M4710">
            <v>0</v>
          </cell>
        </row>
        <row r="4711">
          <cell r="M4711">
            <v>0</v>
          </cell>
        </row>
        <row r="4712">
          <cell r="M4712">
            <v>0</v>
          </cell>
        </row>
        <row r="4713">
          <cell r="M4713">
            <v>0</v>
          </cell>
        </row>
        <row r="4714">
          <cell r="M4714">
            <v>0</v>
          </cell>
        </row>
        <row r="4715">
          <cell r="M4715">
            <v>0</v>
          </cell>
        </row>
        <row r="4716">
          <cell r="M4716">
            <v>0</v>
          </cell>
        </row>
        <row r="4717">
          <cell r="M4717">
            <v>0</v>
          </cell>
        </row>
        <row r="4718">
          <cell r="M4718">
            <v>0</v>
          </cell>
        </row>
        <row r="4719">
          <cell r="M4719">
            <v>0</v>
          </cell>
        </row>
        <row r="4720">
          <cell r="M4720">
            <v>0</v>
          </cell>
        </row>
        <row r="4721">
          <cell r="M4721">
            <v>0</v>
          </cell>
        </row>
        <row r="4722">
          <cell r="M4722">
            <v>0</v>
          </cell>
        </row>
        <row r="4723">
          <cell r="M4723">
            <v>0</v>
          </cell>
        </row>
        <row r="4724">
          <cell r="M4724">
            <v>0</v>
          </cell>
        </row>
        <row r="4725">
          <cell r="M4725">
            <v>0</v>
          </cell>
        </row>
        <row r="4726">
          <cell r="M4726">
            <v>0</v>
          </cell>
        </row>
        <row r="4727">
          <cell r="M4727">
            <v>0</v>
          </cell>
        </row>
        <row r="4728">
          <cell r="M4728">
            <v>0</v>
          </cell>
        </row>
        <row r="4729">
          <cell r="M4729">
            <v>0</v>
          </cell>
        </row>
        <row r="4730">
          <cell r="M4730">
            <v>0</v>
          </cell>
        </row>
        <row r="4731">
          <cell r="M4731">
            <v>0</v>
          </cell>
        </row>
        <row r="4732">
          <cell r="M4732">
            <v>0</v>
          </cell>
        </row>
        <row r="4733">
          <cell r="M4733">
            <v>0</v>
          </cell>
        </row>
        <row r="4734">
          <cell r="M4734">
            <v>0</v>
          </cell>
        </row>
        <row r="4735">
          <cell r="M4735">
            <v>0</v>
          </cell>
        </row>
        <row r="4736">
          <cell r="M4736">
            <v>0</v>
          </cell>
        </row>
        <row r="4737">
          <cell r="M4737">
            <v>0</v>
          </cell>
        </row>
        <row r="4738">
          <cell r="M4738">
            <v>0</v>
          </cell>
        </row>
        <row r="4739">
          <cell r="M4739">
            <v>0</v>
          </cell>
        </row>
        <row r="4740">
          <cell r="M4740">
            <v>0</v>
          </cell>
        </row>
        <row r="4741">
          <cell r="M4741">
            <v>0</v>
          </cell>
        </row>
        <row r="4742">
          <cell r="M4742">
            <v>0</v>
          </cell>
        </row>
        <row r="4743">
          <cell r="M4743">
            <v>0</v>
          </cell>
        </row>
        <row r="4744">
          <cell r="M4744">
            <v>0</v>
          </cell>
        </row>
        <row r="4745">
          <cell r="M4745">
            <v>0</v>
          </cell>
        </row>
        <row r="4746">
          <cell r="M4746">
            <v>0</v>
          </cell>
        </row>
        <row r="4747">
          <cell r="M4747">
            <v>0</v>
          </cell>
        </row>
        <row r="4748">
          <cell r="M4748">
            <v>0</v>
          </cell>
        </row>
        <row r="4749">
          <cell r="M4749">
            <v>0</v>
          </cell>
        </row>
        <row r="4750">
          <cell r="M4750">
            <v>0</v>
          </cell>
        </row>
        <row r="4751">
          <cell r="M4751">
            <v>0</v>
          </cell>
        </row>
        <row r="4752">
          <cell r="M4752">
            <v>0</v>
          </cell>
        </row>
        <row r="4753">
          <cell r="M4753">
            <v>0</v>
          </cell>
        </row>
        <row r="4754">
          <cell r="M4754">
            <v>0</v>
          </cell>
        </row>
        <row r="4755">
          <cell r="M4755">
            <v>0</v>
          </cell>
        </row>
        <row r="4756">
          <cell r="M4756">
            <v>0</v>
          </cell>
        </row>
        <row r="4757">
          <cell r="M4757">
            <v>0</v>
          </cell>
        </row>
        <row r="4758">
          <cell r="M4758">
            <v>0</v>
          </cell>
        </row>
        <row r="4759">
          <cell r="M4759">
            <v>0</v>
          </cell>
        </row>
        <row r="4760">
          <cell r="M4760">
            <v>0</v>
          </cell>
        </row>
        <row r="4761">
          <cell r="M4761">
            <v>0</v>
          </cell>
        </row>
        <row r="4762">
          <cell r="M4762">
            <v>0</v>
          </cell>
        </row>
        <row r="4763">
          <cell r="M4763">
            <v>0</v>
          </cell>
        </row>
        <row r="4764">
          <cell r="M4764">
            <v>0</v>
          </cell>
        </row>
        <row r="4765">
          <cell r="M4765">
            <v>0</v>
          </cell>
        </row>
        <row r="4766">
          <cell r="M4766">
            <v>0</v>
          </cell>
        </row>
        <row r="4767">
          <cell r="M4767">
            <v>0</v>
          </cell>
        </row>
        <row r="4768">
          <cell r="M4768">
            <v>0</v>
          </cell>
        </row>
        <row r="4769">
          <cell r="M4769">
            <v>0</v>
          </cell>
        </row>
        <row r="4770">
          <cell r="M4770">
            <v>0</v>
          </cell>
        </row>
        <row r="4771">
          <cell r="M4771">
            <v>0</v>
          </cell>
        </row>
        <row r="4772">
          <cell r="M4772">
            <v>0</v>
          </cell>
        </row>
        <row r="4773">
          <cell r="M4773">
            <v>0</v>
          </cell>
        </row>
        <row r="4774">
          <cell r="M4774">
            <v>0</v>
          </cell>
        </row>
        <row r="4775">
          <cell r="M4775">
            <v>0</v>
          </cell>
        </row>
        <row r="4776">
          <cell r="M4776">
            <v>0</v>
          </cell>
        </row>
        <row r="4777">
          <cell r="M4777">
            <v>0</v>
          </cell>
        </row>
        <row r="4778">
          <cell r="M4778">
            <v>0</v>
          </cell>
        </row>
        <row r="4779">
          <cell r="M4779">
            <v>0</v>
          </cell>
        </row>
        <row r="4780">
          <cell r="M4780">
            <v>0</v>
          </cell>
        </row>
        <row r="4781">
          <cell r="M4781">
            <v>0</v>
          </cell>
        </row>
        <row r="4782">
          <cell r="M4782">
            <v>0</v>
          </cell>
        </row>
        <row r="4783">
          <cell r="M4783">
            <v>0</v>
          </cell>
        </row>
        <row r="4784">
          <cell r="M4784">
            <v>0</v>
          </cell>
        </row>
        <row r="4785">
          <cell r="M4785">
            <v>0</v>
          </cell>
        </row>
        <row r="4786">
          <cell r="M4786">
            <v>0</v>
          </cell>
        </row>
        <row r="4787">
          <cell r="M4787">
            <v>0</v>
          </cell>
        </row>
        <row r="4788">
          <cell r="M4788">
            <v>0</v>
          </cell>
        </row>
        <row r="4789">
          <cell r="M4789">
            <v>0</v>
          </cell>
        </row>
        <row r="4790">
          <cell r="M4790">
            <v>0</v>
          </cell>
        </row>
        <row r="4791">
          <cell r="M4791">
            <v>0</v>
          </cell>
        </row>
        <row r="4792">
          <cell r="M4792">
            <v>0</v>
          </cell>
        </row>
        <row r="4793">
          <cell r="M4793">
            <v>0</v>
          </cell>
        </row>
        <row r="4794">
          <cell r="M4794">
            <v>0</v>
          </cell>
        </row>
        <row r="4795">
          <cell r="M4795">
            <v>0</v>
          </cell>
        </row>
        <row r="4796">
          <cell r="M4796">
            <v>0</v>
          </cell>
        </row>
        <row r="4797">
          <cell r="M4797">
            <v>0</v>
          </cell>
        </row>
        <row r="4798">
          <cell r="M4798">
            <v>0</v>
          </cell>
        </row>
        <row r="4799">
          <cell r="M4799">
            <v>0</v>
          </cell>
        </row>
        <row r="4800">
          <cell r="M4800">
            <v>0</v>
          </cell>
        </row>
        <row r="4801">
          <cell r="M4801">
            <v>0</v>
          </cell>
        </row>
        <row r="4802">
          <cell r="M4802">
            <v>0</v>
          </cell>
        </row>
        <row r="4803">
          <cell r="M4803">
            <v>0</v>
          </cell>
        </row>
        <row r="4804">
          <cell r="M4804">
            <v>0</v>
          </cell>
        </row>
        <row r="4805">
          <cell r="M4805">
            <v>0</v>
          </cell>
        </row>
        <row r="4806">
          <cell r="M4806">
            <v>0</v>
          </cell>
        </row>
        <row r="4807">
          <cell r="M4807">
            <v>0</v>
          </cell>
        </row>
        <row r="4808">
          <cell r="M4808">
            <v>0</v>
          </cell>
        </row>
        <row r="4809">
          <cell r="M4809">
            <v>0</v>
          </cell>
        </row>
        <row r="4810">
          <cell r="M4810">
            <v>0</v>
          </cell>
        </row>
        <row r="4811">
          <cell r="M4811">
            <v>0</v>
          </cell>
        </row>
        <row r="4812">
          <cell r="M4812">
            <v>0</v>
          </cell>
        </row>
        <row r="4813">
          <cell r="M4813">
            <v>0</v>
          </cell>
        </row>
        <row r="4814">
          <cell r="M4814">
            <v>0</v>
          </cell>
        </row>
        <row r="4815">
          <cell r="M4815">
            <v>0</v>
          </cell>
        </row>
        <row r="4816">
          <cell r="M4816">
            <v>0</v>
          </cell>
        </row>
        <row r="4817">
          <cell r="M4817">
            <v>0</v>
          </cell>
        </row>
        <row r="4818">
          <cell r="M4818">
            <v>0</v>
          </cell>
        </row>
        <row r="4819">
          <cell r="M4819">
            <v>0</v>
          </cell>
        </row>
        <row r="4820">
          <cell r="M4820">
            <v>0</v>
          </cell>
        </row>
        <row r="4821">
          <cell r="M4821">
            <v>0</v>
          </cell>
        </row>
        <row r="4822">
          <cell r="M4822">
            <v>0</v>
          </cell>
        </row>
        <row r="4823">
          <cell r="M4823">
            <v>0</v>
          </cell>
        </row>
        <row r="4824">
          <cell r="M4824">
            <v>0</v>
          </cell>
        </row>
        <row r="4825">
          <cell r="M4825">
            <v>0</v>
          </cell>
        </row>
        <row r="4826">
          <cell r="M4826">
            <v>0</v>
          </cell>
        </row>
        <row r="4827">
          <cell r="M4827">
            <v>0</v>
          </cell>
        </row>
        <row r="4828">
          <cell r="M4828">
            <v>0</v>
          </cell>
        </row>
        <row r="4829">
          <cell r="M4829">
            <v>0</v>
          </cell>
        </row>
        <row r="4830">
          <cell r="M4830">
            <v>0</v>
          </cell>
        </row>
        <row r="4831">
          <cell r="M4831">
            <v>0</v>
          </cell>
        </row>
        <row r="4832">
          <cell r="M4832">
            <v>0</v>
          </cell>
        </row>
        <row r="4833">
          <cell r="M4833">
            <v>0</v>
          </cell>
        </row>
        <row r="4834">
          <cell r="M4834">
            <v>0</v>
          </cell>
        </row>
        <row r="4835">
          <cell r="M4835">
            <v>0</v>
          </cell>
        </row>
        <row r="4836">
          <cell r="M4836">
            <v>0</v>
          </cell>
        </row>
        <row r="4837">
          <cell r="M4837">
            <v>0</v>
          </cell>
        </row>
        <row r="4838">
          <cell r="M4838">
            <v>0</v>
          </cell>
        </row>
        <row r="4839">
          <cell r="M4839">
            <v>0</v>
          </cell>
        </row>
        <row r="4840">
          <cell r="M4840">
            <v>0</v>
          </cell>
        </row>
        <row r="4841">
          <cell r="M4841">
            <v>0</v>
          </cell>
        </row>
        <row r="4842">
          <cell r="M4842">
            <v>0</v>
          </cell>
        </row>
        <row r="4843">
          <cell r="M4843">
            <v>0</v>
          </cell>
        </row>
        <row r="4844">
          <cell r="M4844">
            <v>0</v>
          </cell>
        </row>
        <row r="4845">
          <cell r="M4845">
            <v>0</v>
          </cell>
        </row>
        <row r="4846">
          <cell r="M4846">
            <v>0</v>
          </cell>
        </row>
        <row r="4847">
          <cell r="M4847">
            <v>0</v>
          </cell>
        </row>
        <row r="4848">
          <cell r="M4848">
            <v>0</v>
          </cell>
        </row>
        <row r="4849">
          <cell r="M4849">
            <v>0</v>
          </cell>
        </row>
        <row r="4850">
          <cell r="M4850">
            <v>0</v>
          </cell>
        </row>
        <row r="4851">
          <cell r="M4851">
            <v>0</v>
          </cell>
        </row>
        <row r="4852">
          <cell r="M4852">
            <v>0</v>
          </cell>
        </row>
        <row r="4853">
          <cell r="M4853">
            <v>0</v>
          </cell>
        </row>
        <row r="4854">
          <cell r="M4854">
            <v>0</v>
          </cell>
        </row>
        <row r="4855">
          <cell r="M4855">
            <v>0</v>
          </cell>
        </row>
        <row r="4856">
          <cell r="M4856">
            <v>0</v>
          </cell>
        </row>
        <row r="4857">
          <cell r="M4857">
            <v>0</v>
          </cell>
        </row>
        <row r="4858">
          <cell r="M4858">
            <v>0</v>
          </cell>
        </row>
        <row r="4859">
          <cell r="M4859">
            <v>0</v>
          </cell>
        </row>
        <row r="4860">
          <cell r="M4860">
            <v>0</v>
          </cell>
        </row>
        <row r="4861">
          <cell r="M4861">
            <v>0</v>
          </cell>
        </row>
        <row r="4862">
          <cell r="M4862">
            <v>0</v>
          </cell>
        </row>
        <row r="4863">
          <cell r="M4863">
            <v>0</v>
          </cell>
        </row>
        <row r="4864">
          <cell r="M4864">
            <v>0</v>
          </cell>
        </row>
        <row r="4865">
          <cell r="M4865">
            <v>0</v>
          </cell>
        </row>
        <row r="4866">
          <cell r="M4866">
            <v>0</v>
          </cell>
        </row>
        <row r="4867">
          <cell r="M4867">
            <v>0</v>
          </cell>
        </row>
        <row r="4868">
          <cell r="M4868">
            <v>0</v>
          </cell>
        </row>
        <row r="4869">
          <cell r="M4869">
            <v>0</v>
          </cell>
        </row>
        <row r="4870">
          <cell r="M4870">
            <v>0</v>
          </cell>
        </row>
        <row r="4871">
          <cell r="M4871">
            <v>0</v>
          </cell>
        </row>
        <row r="4872">
          <cell r="M4872">
            <v>0</v>
          </cell>
        </row>
        <row r="4873">
          <cell r="M4873">
            <v>0</v>
          </cell>
        </row>
        <row r="4874">
          <cell r="M4874">
            <v>0</v>
          </cell>
        </row>
        <row r="4875">
          <cell r="M4875">
            <v>0</v>
          </cell>
        </row>
        <row r="4876">
          <cell r="M4876">
            <v>0</v>
          </cell>
        </row>
        <row r="4877">
          <cell r="M4877">
            <v>0</v>
          </cell>
        </row>
        <row r="4878">
          <cell r="M4878">
            <v>0</v>
          </cell>
        </row>
        <row r="4879">
          <cell r="M4879">
            <v>0</v>
          </cell>
        </row>
        <row r="4880">
          <cell r="M4880">
            <v>0</v>
          </cell>
        </row>
        <row r="4881">
          <cell r="M4881">
            <v>0</v>
          </cell>
        </row>
        <row r="4882">
          <cell r="M4882">
            <v>0</v>
          </cell>
        </row>
        <row r="4883">
          <cell r="M4883">
            <v>0</v>
          </cell>
        </row>
        <row r="4884">
          <cell r="M4884">
            <v>0</v>
          </cell>
        </row>
        <row r="4885">
          <cell r="M4885">
            <v>0</v>
          </cell>
        </row>
        <row r="4886">
          <cell r="M4886">
            <v>0</v>
          </cell>
        </row>
        <row r="4887">
          <cell r="M4887">
            <v>0</v>
          </cell>
        </row>
        <row r="4888">
          <cell r="M4888">
            <v>0</v>
          </cell>
        </row>
        <row r="4889">
          <cell r="M4889">
            <v>0</v>
          </cell>
        </row>
        <row r="4890">
          <cell r="M4890">
            <v>0</v>
          </cell>
        </row>
        <row r="4891">
          <cell r="M4891">
            <v>0</v>
          </cell>
        </row>
        <row r="4892">
          <cell r="M4892">
            <v>0</v>
          </cell>
        </row>
        <row r="4893">
          <cell r="M4893">
            <v>0</v>
          </cell>
        </row>
        <row r="4894">
          <cell r="M4894">
            <v>0</v>
          </cell>
        </row>
        <row r="4895">
          <cell r="M4895">
            <v>0</v>
          </cell>
        </row>
        <row r="4896">
          <cell r="M4896">
            <v>0</v>
          </cell>
        </row>
        <row r="4897">
          <cell r="M4897">
            <v>0</v>
          </cell>
        </row>
        <row r="4898">
          <cell r="M4898">
            <v>0</v>
          </cell>
        </row>
        <row r="4899">
          <cell r="M4899">
            <v>0</v>
          </cell>
        </row>
        <row r="4900">
          <cell r="M4900">
            <v>0</v>
          </cell>
        </row>
        <row r="4901">
          <cell r="M4901">
            <v>0</v>
          </cell>
        </row>
        <row r="4902">
          <cell r="M4902">
            <v>0</v>
          </cell>
        </row>
        <row r="4903">
          <cell r="M4903">
            <v>0</v>
          </cell>
        </row>
        <row r="4904">
          <cell r="M4904">
            <v>0</v>
          </cell>
        </row>
        <row r="4905">
          <cell r="M4905">
            <v>0</v>
          </cell>
        </row>
        <row r="4906">
          <cell r="M4906">
            <v>0</v>
          </cell>
        </row>
        <row r="4907">
          <cell r="M4907">
            <v>0</v>
          </cell>
        </row>
        <row r="4908">
          <cell r="M4908">
            <v>0</v>
          </cell>
        </row>
        <row r="4909">
          <cell r="M4909">
            <v>0</v>
          </cell>
        </row>
        <row r="4910">
          <cell r="M4910">
            <v>0</v>
          </cell>
        </row>
        <row r="4911">
          <cell r="M4911">
            <v>0</v>
          </cell>
        </row>
        <row r="4912">
          <cell r="M4912">
            <v>0</v>
          </cell>
        </row>
        <row r="4913">
          <cell r="M4913">
            <v>0</v>
          </cell>
        </row>
        <row r="4914">
          <cell r="M4914">
            <v>0</v>
          </cell>
        </row>
        <row r="4915">
          <cell r="M4915">
            <v>0</v>
          </cell>
        </row>
        <row r="4916">
          <cell r="M4916">
            <v>0</v>
          </cell>
        </row>
        <row r="4917">
          <cell r="M4917">
            <v>0</v>
          </cell>
        </row>
        <row r="4918">
          <cell r="M4918">
            <v>0</v>
          </cell>
        </row>
        <row r="4919">
          <cell r="M4919">
            <v>0</v>
          </cell>
        </row>
        <row r="4920">
          <cell r="M4920">
            <v>143413</v>
          </cell>
        </row>
        <row r="4921">
          <cell r="M4921">
            <v>50000</v>
          </cell>
        </row>
        <row r="4922">
          <cell r="M4922">
            <v>0</v>
          </cell>
        </row>
        <row r="4923">
          <cell r="M4923">
            <v>0</v>
          </cell>
        </row>
        <row r="4924">
          <cell r="M4924">
            <v>0</v>
          </cell>
        </row>
        <row r="4925">
          <cell r="M4925">
            <v>0</v>
          </cell>
        </row>
        <row r="4926">
          <cell r="M4926">
            <v>0</v>
          </cell>
        </row>
        <row r="4927">
          <cell r="M4927">
            <v>0</v>
          </cell>
        </row>
        <row r="4928">
          <cell r="M4928">
            <v>0</v>
          </cell>
        </row>
        <row r="4929">
          <cell r="M4929">
            <v>0</v>
          </cell>
        </row>
        <row r="4930">
          <cell r="M4930">
            <v>360280</v>
          </cell>
        </row>
        <row r="4931">
          <cell r="M4931">
            <v>143413</v>
          </cell>
        </row>
        <row r="4932">
          <cell r="M4932">
            <v>30000</v>
          </cell>
        </row>
        <row r="4933">
          <cell r="M4933">
            <v>0</v>
          </cell>
        </row>
        <row r="4934">
          <cell r="M4934">
            <v>0</v>
          </cell>
        </row>
        <row r="4935">
          <cell r="M4935">
            <v>50000</v>
          </cell>
        </row>
        <row r="4936">
          <cell r="M4936">
            <v>0</v>
          </cell>
        </row>
        <row r="4937">
          <cell r="M4937">
            <v>0</v>
          </cell>
        </row>
        <row r="4938">
          <cell r="M4938">
            <v>0</v>
          </cell>
        </row>
        <row r="4939">
          <cell r="M4939">
            <v>0</v>
          </cell>
        </row>
        <row r="4940">
          <cell r="M4940">
            <v>0</v>
          </cell>
        </row>
        <row r="4941">
          <cell r="M4941">
            <v>0</v>
          </cell>
        </row>
        <row r="4942">
          <cell r="M4942">
            <v>0</v>
          </cell>
        </row>
        <row r="4943">
          <cell r="M4943">
            <v>0</v>
          </cell>
        </row>
        <row r="4944">
          <cell r="M4944">
            <v>0</v>
          </cell>
        </row>
        <row r="4945">
          <cell r="M4945">
            <v>0</v>
          </cell>
        </row>
        <row r="4946">
          <cell r="M4946">
            <v>0</v>
          </cell>
        </row>
        <row r="4947">
          <cell r="M4947">
            <v>0</v>
          </cell>
        </row>
        <row r="4948">
          <cell r="M4948">
            <v>0</v>
          </cell>
        </row>
        <row r="4949">
          <cell r="M4949">
            <v>0</v>
          </cell>
        </row>
        <row r="4950">
          <cell r="M4950">
            <v>0</v>
          </cell>
        </row>
        <row r="4951">
          <cell r="M4951">
            <v>0</v>
          </cell>
        </row>
        <row r="4952">
          <cell r="M4952">
            <v>0</v>
          </cell>
        </row>
        <row r="4953">
          <cell r="M4953">
            <v>0</v>
          </cell>
        </row>
        <row r="4954">
          <cell r="M4954">
            <v>0</v>
          </cell>
        </row>
        <row r="4955">
          <cell r="M4955">
            <v>0</v>
          </cell>
        </row>
        <row r="4956">
          <cell r="M4956">
            <v>0</v>
          </cell>
        </row>
        <row r="4957">
          <cell r="M4957">
            <v>0</v>
          </cell>
        </row>
        <row r="4958">
          <cell r="M4958">
            <v>0</v>
          </cell>
        </row>
        <row r="4959">
          <cell r="M4959">
            <v>0</v>
          </cell>
        </row>
        <row r="4960">
          <cell r="M4960">
            <v>0</v>
          </cell>
        </row>
        <row r="4961">
          <cell r="M4961">
            <v>0</v>
          </cell>
        </row>
        <row r="4962">
          <cell r="M4962">
            <v>0</v>
          </cell>
        </row>
        <row r="4963">
          <cell r="M4963">
            <v>0</v>
          </cell>
        </row>
        <row r="4964">
          <cell r="M4964">
            <v>0</v>
          </cell>
        </row>
        <row r="4965">
          <cell r="M4965">
            <v>0</v>
          </cell>
        </row>
        <row r="4966">
          <cell r="M4966">
            <v>0</v>
          </cell>
        </row>
        <row r="4967">
          <cell r="M4967">
            <v>0</v>
          </cell>
        </row>
        <row r="4968">
          <cell r="M4968">
            <v>0</v>
          </cell>
        </row>
        <row r="4969">
          <cell r="M4969">
            <v>0</v>
          </cell>
        </row>
        <row r="4970">
          <cell r="M4970">
            <v>0</v>
          </cell>
        </row>
        <row r="4971">
          <cell r="M4971">
            <v>0</v>
          </cell>
        </row>
        <row r="4972">
          <cell r="M4972">
            <v>0</v>
          </cell>
        </row>
        <row r="4973">
          <cell r="M4973">
            <v>0</v>
          </cell>
        </row>
        <row r="4974">
          <cell r="M4974">
            <v>0</v>
          </cell>
        </row>
        <row r="4975">
          <cell r="M4975">
            <v>0</v>
          </cell>
        </row>
        <row r="4976">
          <cell r="M4976">
            <v>0</v>
          </cell>
        </row>
        <row r="4977">
          <cell r="M4977">
            <v>0</v>
          </cell>
        </row>
        <row r="4978">
          <cell r="M4978">
            <v>0</v>
          </cell>
        </row>
        <row r="4979">
          <cell r="M4979">
            <v>0</v>
          </cell>
        </row>
        <row r="4980">
          <cell r="M4980">
            <v>0</v>
          </cell>
        </row>
        <row r="4981">
          <cell r="M4981">
            <v>0</v>
          </cell>
        </row>
        <row r="4982">
          <cell r="M4982">
            <v>0</v>
          </cell>
        </row>
        <row r="4983">
          <cell r="M4983">
            <v>0</v>
          </cell>
        </row>
        <row r="4984">
          <cell r="M4984">
            <v>0</v>
          </cell>
        </row>
        <row r="4985">
          <cell r="M4985">
            <v>0</v>
          </cell>
        </row>
        <row r="4986">
          <cell r="M4986">
            <v>0</v>
          </cell>
        </row>
        <row r="4987">
          <cell r="M4987">
            <v>0</v>
          </cell>
        </row>
        <row r="4988">
          <cell r="M4988">
            <v>0</v>
          </cell>
        </row>
        <row r="4989">
          <cell r="M4989">
            <v>0</v>
          </cell>
        </row>
        <row r="4990">
          <cell r="M4990">
            <v>0</v>
          </cell>
        </row>
        <row r="4991">
          <cell r="M4991">
            <v>0</v>
          </cell>
        </row>
        <row r="4992">
          <cell r="M4992">
            <v>0</v>
          </cell>
        </row>
        <row r="4993">
          <cell r="M4993">
            <v>0</v>
          </cell>
        </row>
        <row r="4994">
          <cell r="M4994">
            <v>0</v>
          </cell>
        </row>
        <row r="4995">
          <cell r="M4995">
            <v>0</v>
          </cell>
        </row>
        <row r="4996">
          <cell r="M4996">
            <v>0</v>
          </cell>
        </row>
        <row r="4997">
          <cell r="M4997">
            <v>0</v>
          </cell>
        </row>
        <row r="4998">
          <cell r="M4998">
            <v>0</v>
          </cell>
        </row>
        <row r="4999">
          <cell r="M4999">
            <v>0</v>
          </cell>
        </row>
        <row r="5000">
          <cell r="M5000">
            <v>0</v>
          </cell>
        </row>
        <row r="5001">
          <cell r="M5001">
            <v>0</v>
          </cell>
        </row>
        <row r="5002">
          <cell r="M5002">
            <v>345000</v>
          </cell>
        </row>
        <row r="5003">
          <cell r="M5003">
            <v>75500</v>
          </cell>
        </row>
        <row r="5004">
          <cell r="M5004">
            <v>8750</v>
          </cell>
        </row>
        <row r="5005">
          <cell r="M5005">
            <v>-8750</v>
          </cell>
        </row>
        <row r="5006">
          <cell r="M5006">
            <v>8750</v>
          </cell>
        </row>
        <row r="5007">
          <cell r="M5007">
            <v>-8750</v>
          </cell>
        </row>
        <row r="5008">
          <cell r="M5008">
            <v>8750</v>
          </cell>
        </row>
        <row r="5009">
          <cell r="M5009">
            <v>1325250</v>
          </cell>
        </row>
        <row r="5010">
          <cell r="M5010">
            <v>60000</v>
          </cell>
        </row>
        <row r="5011">
          <cell r="M5011">
            <v>182500</v>
          </cell>
        </row>
        <row r="5012">
          <cell r="M5012">
            <v>25000</v>
          </cell>
        </row>
        <row r="5013">
          <cell r="M5013">
            <v>37500</v>
          </cell>
        </row>
        <row r="5014">
          <cell r="M5014">
            <v>75000</v>
          </cell>
        </row>
        <row r="5015">
          <cell r="M5015">
            <v>28000</v>
          </cell>
        </row>
        <row r="5016">
          <cell r="M5016">
            <v>7500</v>
          </cell>
        </row>
        <row r="5017">
          <cell r="M5017">
            <v>125500</v>
          </cell>
        </row>
        <row r="5018">
          <cell r="M5018">
            <v>172500</v>
          </cell>
        </row>
        <row r="5019">
          <cell r="M5019">
            <v>15000</v>
          </cell>
        </row>
        <row r="5020">
          <cell r="M5020">
            <v>0</v>
          </cell>
        </row>
        <row r="5021">
          <cell r="M5021">
            <v>650000</v>
          </cell>
        </row>
        <row r="5022">
          <cell r="M5022">
            <v>705000</v>
          </cell>
        </row>
        <row r="5023">
          <cell r="M5023">
            <v>-705000</v>
          </cell>
        </row>
        <row r="5024">
          <cell r="M5024">
            <v>705000</v>
          </cell>
        </row>
        <row r="5025">
          <cell r="M5025">
            <v>0</v>
          </cell>
        </row>
        <row r="5026">
          <cell r="M5026">
            <v>99843.5</v>
          </cell>
        </row>
        <row r="5027">
          <cell r="M5027">
            <v>99843.5</v>
          </cell>
        </row>
        <row r="5028">
          <cell r="M5028">
            <v>99843.5</v>
          </cell>
        </row>
        <row r="5029">
          <cell r="M5029">
            <v>99843.5</v>
          </cell>
        </row>
        <row r="5030">
          <cell r="M5030">
            <v>99843.5</v>
          </cell>
        </row>
        <row r="5031">
          <cell r="M5031">
            <v>99843.5</v>
          </cell>
        </row>
        <row r="5032">
          <cell r="M5032">
            <v>420625</v>
          </cell>
        </row>
        <row r="5033">
          <cell r="M5033">
            <v>0</v>
          </cell>
        </row>
        <row r="5034">
          <cell r="M5034">
            <v>0</v>
          </cell>
        </row>
        <row r="5035">
          <cell r="M5035">
            <v>0</v>
          </cell>
        </row>
        <row r="5036">
          <cell r="M5036">
            <v>0</v>
          </cell>
        </row>
        <row r="5037">
          <cell r="M5037">
            <v>0</v>
          </cell>
        </row>
        <row r="5038">
          <cell r="M5038">
            <v>0</v>
          </cell>
        </row>
        <row r="5039">
          <cell r="M5039">
            <v>0</v>
          </cell>
        </row>
        <row r="5040">
          <cell r="M5040">
            <v>0</v>
          </cell>
        </row>
        <row r="5041">
          <cell r="M5041">
            <v>0</v>
          </cell>
        </row>
        <row r="5042">
          <cell r="M5042">
            <v>0</v>
          </cell>
        </row>
        <row r="5043">
          <cell r="M5043">
            <v>0</v>
          </cell>
        </row>
        <row r="5044">
          <cell r="M5044">
            <v>0</v>
          </cell>
        </row>
        <row r="5045">
          <cell r="M5045">
            <v>0</v>
          </cell>
        </row>
        <row r="5046">
          <cell r="M5046">
            <v>0</v>
          </cell>
        </row>
        <row r="5047">
          <cell r="M5047">
            <v>0</v>
          </cell>
        </row>
        <row r="5048">
          <cell r="M5048">
            <v>0</v>
          </cell>
        </row>
        <row r="5049">
          <cell r="M5049">
            <v>0</v>
          </cell>
        </row>
        <row r="5050">
          <cell r="M5050">
            <v>0</v>
          </cell>
        </row>
        <row r="5051">
          <cell r="M5051">
            <v>0</v>
          </cell>
        </row>
        <row r="5052">
          <cell r="M5052">
            <v>0</v>
          </cell>
        </row>
        <row r="5053">
          <cell r="M5053">
            <v>0</v>
          </cell>
        </row>
        <row r="5054">
          <cell r="M5054">
            <v>0</v>
          </cell>
        </row>
        <row r="5055">
          <cell r="M5055">
            <v>0</v>
          </cell>
        </row>
        <row r="5056">
          <cell r="M5056">
            <v>0</v>
          </cell>
        </row>
        <row r="5057">
          <cell r="M5057">
            <v>0</v>
          </cell>
        </row>
        <row r="5058">
          <cell r="M5058">
            <v>0</v>
          </cell>
        </row>
        <row r="5059">
          <cell r="M5059">
            <v>0</v>
          </cell>
        </row>
        <row r="5060">
          <cell r="M5060">
            <v>0</v>
          </cell>
        </row>
        <row r="5061">
          <cell r="M5061">
            <v>0</v>
          </cell>
        </row>
        <row r="5062">
          <cell r="M5062">
            <v>0</v>
          </cell>
        </row>
        <row r="5063">
          <cell r="M5063">
            <v>0</v>
          </cell>
        </row>
        <row r="5064">
          <cell r="M5064">
            <v>0</v>
          </cell>
        </row>
        <row r="5065">
          <cell r="M5065">
            <v>0</v>
          </cell>
        </row>
        <row r="5066">
          <cell r="M5066">
            <v>0</v>
          </cell>
        </row>
        <row r="5067">
          <cell r="M5067">
            <v>0</v>
          </cell>
        </row>
        <row r="5068">
          <cell r="M5068">
            <v>0</v>
          </cell>
        </row>
        <row r="5069">
          <cell r="M5069">
            <v>0</v>
          </cell>
        </row>
        <row r="5070">
          <cell r="M5070">
            <v>0</v>
          </cell>
        </row>
        <row r="5071">
          <cell r="M5071">
            <v>0</v>
          </cell>
        </row>
        <row r="5072">
          <cell r="M5072">
            <v>0</v>
          </cell>
        </row>
        <row r="5073">
          <cell r="M5073">
            <v>0</v>
          </cell>
        </row>
        <row r="5074">
          <cell r="M5074">
            <v>0</v>
          </cell>
        </row>
        <row r="5075">
          <cell r="M5075">
            <v>0</v>
          </cell>
        </row>
        <row r="5076">
          <cell r="M5076">
            <v>0</v>
          </cell>
        </row>
        <row r="5077">
          <cell r="M5077">
            <v>0</v>
          </cell>
        </row>
        <row r="5078">
          <cell r="M5078">
            <v>0</v>
          </cell>
        </row>
        <row r="5079">
          <cell r="M5079">
            <v>0</v>
          </cell>
        </row>
        <row r="5080">
          <cell r="M5080">
            <v>0</v>
          </cell>
        </row>
        <row r="5081">
          <cell r="M5081">
            <v>0</v>
          </cell>
        </row>
        <row r="5082">
          <cell r="M5082">
            <v>0</v>
          </cell>
        </row>
        <row r="5083">
          <cell r="M5083">
            <v>0</v>
          </cell>
        </row>
        <row r="5084">
          <cell r="M5084">
            <v>0</v>
          </cell>
        </row>
        <row r="5085">
          <cell r="M5085">
            <v>0</v>
          </cell>
        </row>
        <row r="5086">
          <cell r="M5086">
            <v>0</v>
          </cell>
        </row>
        <row r="5087">
          <cell r="M5087">
            <v>0</v>
          </cell>
        </row>
        <row r="5088">
          <cell r="M5088">
            <v>0</v>
          </cell>
        </row>
        <row r="5089">
          <cell r="M5089">
            <v>0</v>
          </cell>
        </row>
        <row r="5090">
          <cell r="M5090">
            <v>0</v>
          </cell>
        </row>
        <row r="5091">
          <cell r="M5091">
            <v>0</v>
          </cell>
        </row>
        <row r="5092">
          <cell r="M5092">
            <v>0</v>
          </cell>
        </row>
        <row r="5093">
          <cell r="M5093">
            <v>0</v>
          </cell>
        </row>
        <row r="5094">
          <cell r="M5094">
            <v>0</v>
          </cell>
        </row>
        <row r="5095">
          <cell r="M5095">
            <v>0</v>
          </cell>
        </row>
        <row r="5096">
          <cell r="M5096">
            <v>0</v>
          </cell>
        </row>
        <row r="5097">
          <cell r="M5097">
            <v>0</v>
          </cell>
        </row>
        <row r="5098">
          <cell r="M5098">
            <v>0</v>
          </cell>
        </row>
        <row r="5099">
          <cell r="M5099">
            <v>0</v>
          </cell>
        </row>
        <row r="5100">
          <cell r="M5100">
            <v>0</v>
          </cell>
        </row>
        <row r="5101">
          <cell r="M5101">
            <v>0</v>
          </cell>
        </row>
        <row r="5102">
          <cell r="M5102">
            <v>0</v>
          </cell>
        </row>
        <row r="5103">
          <cell r="M5103">
            <v>0</v>
          </cell>
        </row>
        <row r="5104">
          <cell r="M5104">
            <v>0</v>
          </cell>
        </row>
        <row r="5105">
          <cell r="M5105">
            <v>0</v>
          </cell>
        </row>
        <row r="5106">
          <cell r="M5106">
            <v>0</v>
          </cell>
        </row>
        <row r="5107">
          <cell r="M5107">
            <v>0</v>
          </cell>
        </row>
        <row r="5108">
          <cell r="M5108">
            <v>0</v>
          </cell>
        </row>
        <row r="5109">
          <cell r="M5109">
            <v>0</v>
          </cell>
        </row>
        <row r="5110">
          <cell r="M5110">
            <v>0</v>
          </cell>
        </row>
        <row r="5111">
          <cell r="M5111">
            <v>0</v>
          </cell>
        </row>
        <row r="5112">
          <cell r="M5112">
            <v>0</v>
          </cell>
        </row>
        <row r="5113">
          <cell r="M5113">
            <v>0</v>
          </cell>
        </row>
        <row r="5114">
          <cell r="M5114">
            <v>0</v>
          </cell>
        </row>
        <row r="5115">
          <cell r="M5115">
            <v>0</v>
          </cell>
        </row>
        <row r="5116">
          <cell r="M5116">
            <v>0</v>
          </cell>
        </row>
        <row r="5117">
          <cell r="M5117">
            <v>0</v>
          </cell>
        </row>
        <row r="5118">
          <cell r="M5118">
            <v>0</v>
          </cell>
        </row>
        <row r="5119">
          <cell r="M5119">
            <v>0</v>
          </cell>
        </row>
        <row r="5120">
          <cell r="M5120">
            <v>0</v>
          </cell>
        </row>
        <row r="5121">
          <cell r="M5121">
            <v>0</v>
          </cell>
        </row>
        <row r="5122">
          <cell r="M5122">
            <v>0</v>
          </cell>
        </row>
        <row r="5123">
          <cell r="M5123">
            <v>0</v>
          </cell>
        </row>
        <row r="5124">
          <cell r="M5124">
            <v>0</v>
          </cell>
        </row>
        <row r="5125">
          <cell r="M5125">
            <v>0</v>
          </cell>
        </row>
        <row r="5126">
          <cell r="M5126">
            <v>0</v>
          </cell>
        </row>
        <row r="5127">
          <cell r="M5127">
            <v>0</v>
          </cell>
        </row>
        <row r="5128">
          <cell r="M5128">
            <v>0</v>
          </cell>
        </row>
        <row r="5129">
          <cell r="M5129">
            <v>5242500</v>
          </cell>
        </row>
        <row r="5130">
          <cell r="M5130">
            <v>0</v>
          </cell>
        </row>
        <row r="5131">
          <cell r="M5131">
            <v>39375</v>
          </cell>
        </row>
        <row r="5132">
          <cell r="M5132">
            <v>-39375</v>
          </cell>
        </row>
        <row r="5133">
          <cell r="M5133">
            <v>39375</v>
          </cell>
        </row>
        <row r="5134">
          <cell r="M5134">
            <v>4400</v>
          </cell>
        </row>
        <row r="5135">
          <cell r="M5135">
            <v>104850</v>
          </cell>
        </row>
        <row r="5136">
          <cell r="M5136">
            <v>3900000</v>
          </cell>
        </row>
        <row r="5137">
          <cell r="M5137">
            <v>-3900000</v>
          </cell>
        </row>
        <row r="5138">
          <cell r="M5138">
            <v>120250</v>
          </cell>
        </row>
        <row r="5139">
          <cell r="M5139">
            <v>116750</v>
          </cell>
        </row>
        <row r="5140">
          <cell r="M5140">
            <v>44055.5</v>
          </cell>
        </row>
        <row r="5141">
          <cell r="M5141">
            <v>-44055.5</v>
          </cell>
        </row>
        <row r="5142">
          <cell r="M5142">
            <v>44055.5</v>
          </cell>
        </row>
        <row r="5143">
          <cell r="M5143">
            <v>-44055.5</v>
          </cell>
        </row>
        <row r="5144">
          <cell r="M5144">
            <v>44055.5</v>
          </cell>
        </row>
        <row r="5145">
          <cell r="M5145">
            <v>-44055.5</v>
          </cell>
        </row>
        <row r="5146">
          <cell r="M5146">
            <v>44005.5</v>
          </cell>
        </row>
        <row r="5147">
          <cell r="M5147">
            <v>30000</v>
          </cell>
        </row>
        <row r="5148">
          <cell r="M5148">
            <v>92496</v>
          </cell>
        </row>
        <row r="5149">
          <cell r="M5149">
            <v>44290.5</v>
          </cell>
        </row>
        <row r="5150">
          <cell r="M5150">
            <v>343250</v>
          </cell>
        </row>
        <row r="5151">
          <cell r="M5151">
            <v>261750</v>
          </cell>
        </row>
        <row r="5152">
          <cell r="M5152">
            <v>-343250</v>
          </cell>
        </row>
        <row r="5153">
          <cell r="M5153">
            <v>343250</v>
          </cell>
        </row>
        <row r="5154">
          <cell r="M5154">
            <v>231100</v>
          </cell>
        </row>
        <row r="5155">
          <cell r="M5155">
            <v>147750</v>
          </cell>
        </row>
        <row r="5156">
          <cell r="M5156">
            <v>66500</v>
          </cell>
        </row>
        <row r="5157">
          <cell r="M5157">
            <v>85500</v>
          </cell>
        </row>
        <row r="5158">
          <cell r="M5158">
            <v>94500</v>
          </cell>
        </row>
        <row r="5159">
          <cell r="M5159">
            <v>60000</v>
          </cell>
        </row>
        <row r="5160">
          <cell r="M5160">
            <v>38000</v>
          </cell>
        </row>
        <row r="5161">
          <cell r="M5161">
            <v>25000</v>
          </cell>
        </row>
        <row r="5162">
          <cell r="M5162">
            <v>95750</v>
          </cell>
        </row>
        <row r="5163">
          <cell r="M5163">
            <v>39450</v>
          </cell>
        </row>
        <row r="5164">
          <cell r="M5164">
            <v>97975</v>
          </cell>
        </row>
        <row r="5165">
          <cell r="M5165">
            <v>120500</v>
          </cell>
        </row>
        <row r="5166">
          <cell r="M5166">
            <v>35500</v>
          </cell>
        </row>
        <row r="5167">
          <cell r="M5167">
            <v>25000</v>
          </cell>
        </row>
        <row r="5168">
          <cell r="M5168">
            <v>137000</v>
          </cell>
        </row>
        <row r="5169">
          <cell r="M5169">
            <v>0</v>
          </cell>
        </row>
        <row r="5170">
          <cell r="M5170">
            <v>1250</v>
          </cell>
        </row>
        <row r="5171">
          <cell r="M5171">
            <v>3000</v>
          </cell>
        </row>
        <row r="5172">
          <cell r="M5172">
            <v>-1250</v>
          </cell>
        </row>
        <row r="5173">
          <cell r="M5173">
            <v>1250</v>
          </cell>
        </row>
        <row r="5174">
          <cell r="M5174">
            <v>-3000</v>
          </cell>
        </row>
        <row r="5175">
          <cell r="M5175">
            <v>3000</v>
          </cell>
        </row>
        <row r="5176">
          <cell r="M5176">
            <v>2250</v>
          </cell>
        </row>
        <row r="5177">
          <cell r="M5177">
            <v>3500</v>
          </cell>
        </row>
        <row r="5178">
          <cell r="M5178">
            <v>-3500</v>
          </cell>
        </row>
        <row r="5179">
          <cell r="M5179">
            <v>3500</v>
          </cell>
        </row>
        <row r="5180">
          <cell r="M5180">
            <v>-3500</v>
          </cell>
        </row>
        <row r="5181">
          <cell r="M5181">
            <v>3500</v>
          </cell>
        </row>
        <row r="5182">
          <cell r="M5182">
            <v>5000</v>
          </cell>
        </row>
        <row r="5183">
          <cell r="M5183">
            <v>2000</v>
          </cell>
        </row>
        <row r="5184">
          <cell r="M5184">
            <v>19500</v>
          </cell>
        </row>
        <row r="5185">
          <cell r="M5185">
            <v>0</v>
          </cell>
        </row>
        <row r="5186">
          <cell r="M5186">
            <v>10000</v>
          </cell>
        </row>
        <row r="5187">
          <cell r="M5187">
            <v>7500</v>
          </cell>
        </row>
        <row r="5188">
          <cell r="M5188">
            <v>8750</v>
          </cell>
        </row>
        <row r="5189">
          <cell r="M5189">
            <v>77050</v>
          </cell>
        </row>
        <row r="5190">
          <cell r="M5190">
            <v>303750</v>
          </cell>
        </row>
        <row r="5191">
          <cell r="M5191">
            <v>-303750</v>
          </cell>
        </row>
        <row r="5192">
          <cell r="M5192">
            <v>303750</v>
          </cell>
        </row>
        <row r="5193">
          <cell r="M5193">
            <v>7500</v>
          </cell>
        </row>
        <row r="5194">
          <cell r="M5194">
            <v>750000</v>
          </cell>
        </row>
        <row r="5195">
          <cell r="M5195">
            <v>106750</v>
          </cell>
        </row>
        <row r="5196">
          <cell r="M5196">
            <v>68700</v>
          </cell>
        </row>
        <row r="5197">
          <cell r="M5197">
            <v>-106750</v>
          </cell>
        </row>
        <row r="5198">
          <cell r="M5198">
            <v>106750</v>
          </cell>
        </row>
        <row r="5199">
          <cell r="M5199">
            <v>778750</v>
          </cell>
        </row>
        <row r="5200">
          <cell r="M5200">
            <v>36500</v>
          </cell>
        </row>
        <row r="5201">
          <cell r="M5201">
            <v>110500</v>
          </cell>
        </row>
        <row r="5202">
          <cell r="M5202">
            <v>8750</v>
          </cell>
        </row>
        <row r="5203">
          <cell r="M5203">
            <v>73750</v>
          </cell>
        </row>
        <row r="5204">
          <cell r="M5204">
            <v>10000</v>
          </cell>
        </row>
        <row r="5205">
          <cell r="M5205">
            <v>9500</v>
          </cell>
        </row>
        <row r="5206">
          <cell r="M5206">
            <v>54000</v>
          </cell>
        </row>
        <row r="5207">
          <cell r="M5207">
            <v>209000</v>
          </cell>
        </row>
        <row r="5208">
          <cell r="M5208">
            <v>8000</v>
          </cell>
        </row>
        <row r="5209">
          <cell r="M5209">
            <v>7500</v>
          </cell>
        </row>
        <row r="5210">
          <cell r="M5210">
            <v>335000</v>
          </cell>
        </row>
        <row r="5211">
          <cell r="M5211">
            <v>-335000</v>
          </cell>
        </row>
        <row r="5212">
          <cell r="M5212">
            <v>335000</v>
          </cell>
        </row>
        <row r="5213">
          <cell r="M5213">
            <v>113750</v>
          </cell>
        </row>
        <row r="5214">
          <cell r="M5214">
            <v>59000</v>
          </cell>
        </row>
        <row r="5215">
          <cell r="M5215">
            <v>0</v>
          </cell>
        </row>
        <row r="5216">
          <cell r="M5216">
            <v>457950</v>
          </cell>
        </row>
        <row r="5217">
          <cell r="M5217">
            <v>0</v>
          </cell>
        </row>
        <row r="5218">
          <cell r="M5218">
            <v>100364.5</v>
          </cell>
        </row>
        <row r="5219">
          <cell r="M5219">
            <v>100364.5</v>
          </cell>
        </row>
        <row r="5220">
          <cell r="M5220">
            <v>100364.5</v>
          </cell>
        </row>
        <row r="5221">
          <cell r="M5221">
            <v>50183</v>
          </cell>
        </row>
        <row r="5222">
          <cell r="M5222">
            <v>664583.5</v>
          </cell>
        </row>
        <row r="5223">
          <cell r="M5223">
            <v>0</v>
          </cell>
        </row>
        <row r="5224">
          <cell r="M5224">
            <v>35000</v>
          </cell>
        </row>
        <row r="5225">
          <cell r="M5225">
            <v>0</v>
          </cell>
        </row>
        <row r="5226">
          <cell r="M5226">
            <v>0</v>
          </cell>
        </row>
        <row r="5227">
          <cell r="M5227">
            <v>0</v>
          </cell>
        </row>
        <row r="5228">
          <cell r="M5228">
            <v>0</v>
          </cell>
        </row>
        <row r="5229">
          <cell r="M5229">
            <v>68084.5</v>
          </cell>
        </row>
        <row r="5230">
          <cell r="M5230">
            <v>68089.5</v>
          </cell>
        </row>
        <row r="5231">
          <cell r="M5231">
            <v>0</v>
          </cell>
        </row>
        <row r="5232">
          <cell r="M5232">
            <v>25000</v>
          </cell>
        </row>
        <row r="5233">
          <cell r="M5233">
            <v>75000</v>
          </cell>
        </row>
        <row r="5234">
          <cell r="M5234">
            <v>221980</v>
          </cell>
        </row>
        <row r="5235">
          <cell r="M5235">
            <v>20000</v>
          </cell>
        </row>
        <row r="5236">
          <cell r="M5236">
            <v>20000</v>
          </cell>
        </row>
        <row r="5237">
          <cell r="M5237">
            <v>225000</v>
          </cell>
        </row>
        <row r="5238">
          <cell r="M5238">
            <v>-225000</v>
          </cell>
        </row>
        <row r="5239">
          <cell r="M5239">
            <v>225000</v>
          </cell>
        </row>
        <row r="5240">
          <cell r="M5240">
            <v>-225000</v>
          </cell>
        </row>
        <row r="5241">
          <cell r="M5241">
            <v>128500</v>
          </cell>
        </row>
        <row r="5242">
          <cell r="M5242">
            <v>94886.5</v>
          </cell>
        </row>
        <row r="5243">
          <cell r="M5243">
            <v>133836.5</v>
          </cell>
        </row>
        <row r="5244">
          <cell r="M5244">
            <v>69000</v>
          </cell>
        </row>
        <row r="5245">
          <cell r="M5245">
            <v>30000</v>
          </cell>
        </row>
        <row r="5246">
          <cell r="M5246">
            <v>177000</v>
          </cell>
        </row>
        <row r="5247">
          <cell r="M5247">
            <v>242500</v>
          </cell>
        </row>
        <row r="5248">
          <cell r="M5248">
            <v>-177000</v>
          </cell>
        </row>
        <row r="5249">
          <cell r="M5249">
            <v>177000</v>
          </cell>
        </row>
        <row r="5250">
          <cell r="M5250">
            <v>186000</v>
          </cell>
        </row>
        <row r="5251">
          <cell r="M5251">
            <v>81250</v>
          </cell>
        </row>
        <row r="5252">
          <cell r="M5252">
            <v>124000</v>
          </cell>
        </row>
        <row r="5253">
          <cell r="M5253">
            <v>129750</v>
          </cell>
        </row>
        <row r="5254">
          <cell r="M5254">
            <v>81000</v>
          </cell>
        </row>
        <row r="5255">
          <cell r="M5255">
            <v>62500</v>
          </cell>
        </row>
        <row r="5256">
          <cell r="M5256">
            <v>111000</v>
          </cell>
        </row>
        <row r="5257">
          <cell r="M5257">
            <v>72000</v>
          </cell>
        </row>
        <row r="5258">
          <cell r="M5258">
            <v>79750</v>
          </cell>
        </row>
        <row r="5259">
          <cell r="M5259">
            <v>125500</v>
          </cell>
        </row>
        <row r="5260">
          <cell r="M5260">
            <v>-125500</v>
          </cell>
        </row>
        <row r="5261">
          <cell r="M5261">
            <v>125500</v>
          </cell>
        </row>
        <row r="5262">
          <cell r="M5262">
            <v>131012</v>
          </cell>
        </row>
        <row r="5263">
          <cell r="M5263">
            <v>119365</v>
          </cell>
        </row>
        <row r="5264">
          <cell r="M5264">
            <v>163360.5</v>
          </cell>
        </row>
        <row r="5265">
          <cell r="M5265">
            <v>107496</v>
          </cell>
        </row>
        <row r="5266">
          <cell r="M5266">
            <v>185875.5</v>
          </cell>
        </row>
        <row r="5267">
          <cell r="M5267">
            <v>134000</v>
          </cell>
        </row>
        <row r="5268">
          <cell r="M5268">
            <v>0</v>
          </cell>
        </row>
        <row r="5269">
          <cell r="M5269">
            <v>1750</v>
          </cell>
        </row>
        <row r="5270">
          <cell r="M5270">
            <v>-1750</v>
          </cell>
        </row>
        <row r="5271">
          <cell r="M5271">
            <v>1500</v>
          </cell>
        </row>
        <row r="5272">
          <cell r="M5272">
            <v>2500</v>
          </cell>
        </row>
        <row r="5273">
          <cell r="M5273">
            <v>1500</v>
          </cell>
        </row>
        <row r="5274">
          <cell r="M5274">
            <v>2500</v>
          </cell>
        </row>
        <row r="5275">
          <cell r="M5275">
            <v>3000</v>
          </cell>
        </row>
        <row r="5276">
          <cell r="M5276">
            <v>2500</v>
          </cell>
        </row>
        <row r="5277">
          <cell r="M5277">
            <v>-3000</v>
          </cell>
        </row>
        <row r="5278">
          <cell r="M5278">
            <v>3000</v>
          </cell>
        </row>
        <row r="5279">
          <cell r="M5279">
            <v>2250</v>
          </cell>
        </row>
        <row r="5280">
          <cell r="M5280">
            <v>2750</v>
          </cell>
        </row>
        <row r="5281">
          <cell r="M5281">
            <v>0</v>
          </cell>
        </row>
        <row r="5282">
          <cell r="M5282">
            <v>61750</v>
          </cell>
        </row>
        <row r="5283">
          <cell r="M5283">
            <v>37500</v>
          </cell>
        </row>
        <row r="5284">
          <cell r="M5284">
            <v>30000</v>
          </cell>
        </row>
        <row r="5285">
          <cell r="M5285">
            <v>131500</v>
          </cell>
        </row>
        <row r="5286">
          <cell r="M5286">
            <v>-30000</v>
          </cell>
        </row>
        <row r="5287">
          <cell r="M5287">
            <v>30000</v>
          </cell>
        </row>
        <row r="5288">
          <cell r="M5288">
            <v>-131500</v>
          </cell>
        </row>
        <row r="5289">
          <cell r="M5289">
            <v>131500</v>
          </cell>
        </row>
        <row r="5290">
          <cell r="M5290">
            <v>-30000</v>
          </cell>
        </row>
        <row r="5291">
          <cell r="M5291">
            <v>30000</v>
          </cell>
        </row>
        <row r="5292">
          <cell r="M5292">
            <v>125000</v>
          </cell>
        </row>
        <row r="5293">
          <cell r="M5293">
            <v>-125000</v>
          </cell>
        </row>
        <row r="5294">
          <cell r="M5294">
            <v>125000</v>
          </cell>
        </row>
        <row r="5295">
          <cell r="M5295">
            <v>382500</v>
          </cell>
        </row>
        <row r="5296">
          <cell r="M5296">
            <v>15000</v>
          </cell>
        </row>
        <row r="5297">
          <cell r="M5297">
            <v>27500</v>
          </cell>
        </row>
        <row r="5298">
          <cell r="M5298">
            <v>7500</v>
          </cell>
        </row>
        <row r="5299">
          <cell r="M5299">
            <v>-27500</v>
          </cell>
        </row>
        <row r="5300">
          <cell r="M5300">
            <v>27500</v>
          </cell>
        </row>
        <row r="5301">
          <cell r="M5301">
            <v>7500</v>
          </cell>
        </row>
        <row r="5302">
          <cell r="M5302">
            <v>80000</v>
          </cell>
        </row>
        <row r="5303">
          <cell r="M5303">
            <v>120500</v>
          </cell>
        </row>
        <row r="5304">
          <cell r="M5304">
            <v>122250</v>
          </cell>
        </row>
        <row r="5305">
          <cell r="M5305">
            <v>7500</v>
          </cell>
        </row>
        <row r="5306">
          <cell r="M5306">
            <v>7500</v>
          </cell>
        </row>
        <row r="5307">
          <cell r="M5307">
            <v>10000</v>
          </cell>
        </row>
        <row r="5308">
          <cell r="M5308">
            <v>224500</v>
          </cell>
        </row>
        <row r="5309">
          <cell r="M5309">
            <v>19000</v>
          </cell>
        </row>
        <row r="5310">
          <cell r="M5310">
            <v>110000</v>
          </cell>
        </row>
        <row r="5311">
          <cell r="M5311">
            <v>7500</v>
          </cell>
        </row>
        <row r="5312">
          <cell r="M5312">
            <v>173500</v>
          </cell>
        </row>
        <row r="5313">
          <cell r="M5313">
            <v>182750</v>
          </cell>
        </row>
        <row r="5314">
          <cell r="M5314">
            <v>91000</v>
          </cell>
        </row>
        <row r="5315">
          <cell r="M5315">
            <v>0</v>
          </cell>
        </row>
        <row r="5316">
          <cell r="M5316">
            <v>650000</v>
          </cell>
        </row>
        <row r="5317">
          <cell r="M5317">
            <v>705000</v>
          </cell>
        </row>
        <row r="5318">
          <cell r="M5318">
            <v>-705000</v>
          </cell>
        </row>
        <row r="5319">
          <cell r="M5319">
            <v>705000</v>
          </cell>
        </row>
        <row r="5320">
          <cell r="M5320">
            <v>0</v>
          </cell>
        </row>
        <row r="5321">
          <cell r="M5321">
            <v>98971.5</v>
          </cell>
        </row>
        <row r="5322">
          <cell r="M5322">
            <v>98973.5</v>
          </cell>
        </row>
        <row r="5323">
          <cell r="M5323">
            <v>839583.5</v>
          </cell>
        </row>
        <row r="5324">
          <cell r="M5324">
            <v>0</v>
          </cell>
        </row>
        <row r="5325">
          <cell r="M5325">
            <v>167570000</v>
          </cell>
        </row>
        <row r="5327">
          <cell r="M5327">
            <v>28879687.12249994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e"/>
      <sheetName val="CASH"/>
      <sheetName val="Jan"/>
      <sheetName val="Feb"/>
      <sheetName val="Mar"/>
      <sheetName val="Apr"/>
      <sheetName val="Mei"/>
      <sheetName val="Juni"/>
      <sheetName val="Juli"/>
      <sheetName val="Agst"/>
      <sheetName val="Sept"/>
      <sheetName val="Okt"/>
      <sheetName val="Nov"/>
      <sheetName val="Des"/>
      <sheetName val="Sheet3"/>
      <sheetName val="korek"/>
      <sheetName val="JAN-DES'10"/>
      <sheetName val="EKSPOR"/>
      <sheetName val="PENJUALAN"/>
      <sheetName val="PEMBELIAN"/>
      <sheetName val="Sheet1"/>
      <sheetName val="MUTASI"/>
      <sheetName val="GeneralInfo"/>
      <sheetName val="Family"/>
      <sheetName val="Ex_Rat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-1"/>
      <sheetName val="B1-2"/>
      <sheetName val="B7-1"/>
      <sheetName val="B7-2"/>
      <sheetName val="B7"/>
      <sheetName val="Sheet1"/>
      <sheetName val="Sheet2"/>
      <sheetName val="Sheet3"/>
      <sheetName val="B23"/>
      <sheetName val="B22"/>
      <sheetName val="B22-1"/>
      <sheetName val="Break-down"/>
      <sheetName val="B26"/>
      <sheetName val="Dep-2001"/>
      <sheetName val="Summary"/>
      <sheetName val="Total labour"/>
      <sheetName val="FA-2001"/>
      <sheetName val="YTD-Capex"/>
      <sheetName val="reconciliation"/>
      <sheetName val="fixed assets"/>
      <sheetName val="forex"/>
      <sheetName val="deff"/>
      <sheetName val="leasing"/>
      <sheetName val="Benefit"/>
      <sheetName val="ERD"/>
      <sheetName val="TD-2000"/>
      <sheetName val="TD-2001"/>
      <sheetName val="TD-2002"/>
      <sheetName val="TD-2003"/>
      <sheetName val="TD-2004"/>
      <sheetName val="B13"/>
      <sheetName val="B14"/>
      <sheetName val="B16"/>
      <sheetName val="B15"/>
      <sheetName val="B16-1"/>
      <sheetName val="B16-2"/>
      <sheetName val="B29"/>
      <sheetName val="DL"/>
      <sheetName val="Transport"/>
      <sheetName val="VPO"/>
      <sheetName val="MFO"/>
      <sheetName val="G&amp;A"/>
      <sheetName val="SELL"/>
      <sheetName val="B24-1"/>
      <sheetName val="DL-40%"/>
      <sheetName val="VPO "/>
      <sheetName val="Cash-Flow"/>
      <sheetName val="DL-30%"/>
      <sheetName val="VPO-Ed"/>
      <sheetName val="MFO-Ed"/>
      <sheetName val="G&amp;A-Ed"/>
      <sheetName val="SELL-Ed"/>
      <sheetName val="B28"/>
      <sheetName val="B20"/>
      <sheetName val="B5"/>
      <sheetName val="B7-Ed"/>
      <sheetName val="22-1"/>
      <sheetName val="Plant I"/>
      <sheetName val="Plant I-BM"/>
      <sheetName val="Plant I-DEC"/>
      <sheetName val="Plant I-G&amp;A - SE"/>
      <sheetName val="Plant I-OTH"/>
      <sheetName val="Plant II"/>
      <sheetName val="Plant II-IM"/>
      <sheetName val="Plant II-G&amp;A-SE"/>
      <sheetName val="Plant II -OTH"/>
      <sheetName val="E-C-D"/>
      <sheetName val="Dep-2001-BM"/>
      <sheetName val="Dep-2001-IM"/>
      <sheetName val="Dep-2001-DEC"/>
      <sheetName val="Dep-2001-TB"/>
      <sheetName val="Dep-2001 -FFS"/>
      <sheetName val="Dep-2001-OTH"/>
      <sheetName val="FA-2001-BM"/>
      <sheetName val="FA-2001-IM"/>
      <sheetName val="FA-2001-DEC"/>
      <sheetName val="FA-2001-TB"/>
      <sheetName val="FA-2001-OTH"/>
      <sheetName val="YTD-Capex-BM"/>
      <sheetName val="YTD-Capex-IM"/>
      <sheetName val="YTD-Capex-DEC"/>
      <sheetName val="YTD-Capex-TB"/>
      <sheetName val="YTD-Capex-OTH"/>
      <sheetName val="FA-Tax"/>
      <sheetName val="B1"/>
      <sheetName val="B24"/>
      <sheetName val="COGS"/>
      <sheetName val="C-F"/>
      <sheetName val="B25"/>
      <sheetName val="B25-1"/>
      <sheetName val="Empl-Cost"/>
      <sheetName val="A u g"/>
      <sheetName val="Trial Bal"/>
      <sheetName val="A"/>
      <sheetName val="COV"/>
      <sheetName val="FS"/>
      <sheetName val="Cover-01"/>
      <sheetName val="Std_e (2)"/>
      <sheetName val="GeneralInfo"/>
      <sheetName val="GL"/>
      <sheetName val="panther"/>
      <sheetName val="Permanent info"/>
      <sheetName val="Journal"/>
      <sheetName val="neraca okt"/>
      <sheetName val="CRA-Detail"/>
      <sheetName val="REPORTF"/>
      <sheetName val="INDIRECT DETAIL"/>
      <sheetName val="DIRECT COST"/>
      <sheetName val="I"/>
      <sheetName val="II"/>
      <sheetName val="AE"/>
      <sheetName val="22_1"/>
      <sheetName val="B24_1"/>
      <sheetName val="mapping2"/>
      <sheetName val="NERACA JUL"/>
      <sheetName val="asset"/>
      <sheetName val="ACT"/>
      <sheetName val="Tickmarks"/>
      <sheetName val="Mutasi Final"/>
      <sheetName val="Data"/>
      <sheetName val="d_com"/>
      <sheetName val="Notes"/>
      <sheetName val="Vendor"/>
      <sheetName val="Land Residual Value"/>
      <sheetName val="MASTER FILE"/>
      <sheetName val="Klasifikasi"/>
      <sheetName val="Historical 9M-2019"/>
      <sheetName val="Plant_I"/>
      <sheetName val="Plant_I-BM"/>
      <sheetName val="Plant_I-DEC"/>
      <sheetName val="Plant_I-G&amp;A_-_SE"/>
      <sheetName val="Plant_I-OTH"/>
      <sheetName val="Plant_II"/>
      <sheetName val="Plant_II-IM"/>
      <sheetName val="Plant_II-G&amp;A-SE"/>
      <sheetName val="Plant_II_-OTH"/>
      <sheetName val="Dep-2001_-FFS"/>
      <sheetName val="Total_labour"/>
      <sheetName val="fixed_assets"/>
      <sheetName val="VPO_"/>
      <sheetName val="CFBBJ"/>
      <sheetName val="Neraca"/>
      <sheetName val="Perubhn modal"/>
      <sheetName val="WBS1"/>
      <sheetName val="WBS2"/>
      <sheetName val="WPL"/>
      <sheetName val="Paje-caje"/>
      <sheetName val="CAJE"/>
      <sheetName val="dta-bs"/>
      <sheetName val="korfis&amp;dta-pl"/>
      <sheetName val="A-Bank and Ca"/>
      <sheetName val="FibAR-RP"/>
      <sheetName val="F1cBorrowings"/>
      <sheetName val="B-Receivable"/>
      <sheetName val="10-Revenue"/>
      <sheetName val="addition fa"/>
      <sheetName val="K1a Property Plant &amp; Equipment"/>
      <sheetName val="H1b Accounts Payable"/>
      <sheetName val="Prepaid"/>
      <sheetName val="L1aPrepayments &amp; other assets"/>
      <sheetName val="L1cAccruedExp."/>
      <sheetName val="L1dOpex"/>
      <sheetName val="L1eOtherIncome"/>
      <sheetName val="N1a Prepaid Tax"/>
      <sheetName val="N1b TaxPayable"/>
      <sheetName val="P1 Equity"/>
      <sheetName val="GT_Custom"/>
      <sheetName val="L1aPrepayments _ other assets"/>
      <sheetName val="L1cAccruedExp_"/>
      <sheetName val="1. INFRA ACTUAL"/>
      <sheetName val="BRI Bilateral"/>
      <sheetName val="CODE"/>
      <sheetName val="Koreksi Fiskal 1771 - I"/>
      <sheetName val="Chart Prod Cost Liq"/>
      <sheetName val="1999"/>
      <sheetName val="Q208_ICNA"/>
      <sheetName val="Financial Justification"/>
      <sheetName val="act2005"/>
      <sheetName val="Supplementary MR"/>
      <sheetName val="BS"/>
      <sheetName val="MJ"/>
      <sheetName val="Pick List"/>
      <sheetName val="vi a dios"/>
      <sheetName val="RL"/>
      <sheetName val="data07fib"/>
      <sheetName val="data08fib"/>
      <sheetName val="data09fib"/>
      <sheetName val="3-3 P&amp;L FORECAST BY QUARTER"/>
      <sheetName val="BS_M_SGP before"/>
      <sheetName val="2001"/>
      <sheetName val="156nhap01"/>
      <sheetName val="1998BS"/>
      <sheetName val="Assumption &amp; Result"/>
      <sheetName val="Portfolio"/>
      <sheetName val="Cases"/>
      <sheetName val="F1771-2"/>
      <sheetName val="KU-Ajt'03"/>
      <sheetName val="KB-Ajt'03"/>
      <sheetName val="KS-Ajt'03"/>
      <sheetName val="KT-Ajt'03"/>
      <sheetName val="Mill-Ajt'03"/>
      <sheetName val="Journal Closing"/>
      <sheetName val="CPO 16-9-TID "/>
      <sheetName val="note"/>
      <sheetName val="MASTER"/>
      <sheetName val="Std_e_(2)"/>
      <sheetName val="Chart_Prod_Cost_Liq"/>
      <sheetName val="INDIRECT_DETAIL"/>
      <sheetName val="DIRECT_COST"/>
      <sheetName val="Permanent_info"/>
      <sheetName val="Trial_Bal"/>
      <sheetName val="Financial_Justification"/>
      <sheetName val="Supplementary_MR"/>
      <sheetName val="Pick_List"/>
      <sheetName val="vi_a_dios"/>
      <sheetName val="3-3_P&amp;L_FORECAST_BY_QUARTER"/>
      <sheetName val="BS_M_SGP_before"/>
      <sheetName val="Journal_Closing"/>
      <sheetName val="neraca_okt"/>
      <sheetName val="NERACA_JUL"/>
      <sheetName val="A_u_g"/>
      <sheetName val="Plant_I1"/>
      <sheetName val="Plant_I-BM1"/>
      <sheetName val="Plant_I-DEC1"/>
      <sheetName val="Plant_I-G&amp;A_-_SE1"/>
      <sheetName val="Plant_I-OTH1"/>
      <sheetName val="Plant_II1"/>
      <sheetName val="Plant_II-IM1"/>
      <sheetName val="Plant_II-G&amp;A-SE1"/>
      <sheetName val="Plant_II_-OTH1"/>
      <sheetName val="Dep-2001_-FFS1"/>
      <sheetName val="Total_labour1"/>
      <sheetName val="fixed_assets1"/>
      <sheetName val="VPO_1"/>
      <sheetName val="Std_e_(2)1"/>
      <sheetName val="Chart_Prod_Cost_Liq1"/>
      <sheetName val="INDIRECT_DETAIL1"/>
      <sheetName val="DIRECT_COST1"/>
      <sheetName val="Permanent_info1"/>
      <sheetName val="Trial_Bal1"/>
      <sheetName val="Financial_Justification1"/>
      <sheetName val="Supplementary_MR1"/>
      <sheetName val="Pick_List1"/>
      <sheetName val="vi_a_dios1"/>
      <sheetName val="3-3_P&amp;L_FORECAST_BY_QUARTER1"/>
      <sheetName val="BS_M_SGP_before1"/>
      <sheetName val="Journal_Closing1"/>
      <sheetName val="neraca_okt1"/>
      <sheetName val="NERACA_JUL1"/>
      <sheetName val="A_u_g1"/>
      <sheetName val="Referensi"/>
      <sheetName val="PAYROLL"/>
      <sheetName val="WPLKLN"/>
      <sheetName val="PL"/>
      <sheetName val="IS FIN"/>
      <sheetName val="sepBS"/>
      <sheetName val="BS FIN"/>
      <sheetName val="Statistics"/>
      <sheetName val="Attn"/>
      <sheetName val="#REF"/>
      <sheetName val="Plant_I2"/>
      <sheetName val="Plant_I-BM2"/>
      <sheetName val="Plant_I-DEC2"/>
      <sheetName val="Plant_I-G&amp;A_-_SE2"/>
      <sheetName val="Plant_I-OTH2"/>
      <sheetName val="Plant_II2"/>
      <sheetName val="Plant_II-IM2"/>
      <sheetName val="Plant_II-G&amp;A-SE2"/>
      <sheetName val="Plant_II_-OTH2"/>
      <sheetName val="Dep-2001_-FFS2"/>
      <sheetName val="Total_labour2"/>
      <sheetName val="fixed_assets2"/>
      <sheetName val="VPO_2"/>
      <sheetName val="Std_e_(2)2"/>
      <sheetName val="Permanent_info2"/>
      <sheetName val="Trial_Bal2"/>
      <sheetName val="Mutasi_Final"/>
      <sheetName val="neraca_okt2"/>
      <sheetName val="NERACA_JUL2"/>
      <sheetName val="A_u_g2"/>
      <sheetName val="INDIRECT_DETAIL2"/>
      <sheetName val="DIRECT_COST2"/>
      <sheetName val="Land_Residual_Value"/>
      <sheetName val="Chart_Prod_Cost_Liq2"/>
      <sheetName val="Financial_Justification2"/>
      <sheetName val="Supplementary_MR2"/>
      <sheetName val="Pick_List2"/>
      <sheetName val="vi_a_dios2"/>
      <sheetName val="3-3_P&amp;L_FORECAST_BY_QUARTER2"/>
      <sheetName val="BS_M_SGP_before2"/>
      <sheetName val="Journal_Closing2"/>
      <sheetName val="MASTER_FILE"/>
      <sheetName val="Historical_9M-2019"/>
      <sheetName val="Perubhn_modal"/>
      <sheetName val="A-Bank_and_Ca"/>
      <sheetName val="addition_fa"/>
      <sheetName val="K1a_Property_Plant_&amp;_Equipment"/>
      <sheetName val="H1b_Accounts_Payable"/>
      <sheetName val="L1aPrepayments_&amp;_other_assets"/>
      <sheetName val="L1cAccruedExp_1"/>
      <sheetName val="N1a_Prepaid_Tax"/>
      <sheetName val="N1b_TaxPayable"/>
      <sheetName val="P1_Equity"/>
      <sheetName val="L1aPrepayments___other_assets"/>
      <sheetName val="1__INFRA_ACTUAL"/>
      <sheetName val="BRI_Bilateral"/>
      <sheetName val="Koreksi_Fiskal_1771_-_I"/>
      <sheetName val="Sheet1 (4)"/>
      <sheetName val="NH-Badan"/>
      <sheetName val="NB UNIT3"/>
      <sheetName val="Rekonsiliasi PPh 21"/>
      <sheetName val="Rekonsiliasi_PPh_21"/>
      <sheetName val="Parameters"/>
      <sheetName val="SE-C"/>
      <sheetName val="Option1"/>
      <sheetName val="Lead"/>
      <sheetName val="Ex_Rate"/>
      <sheetName val="Sche-Harvest-Monodon"/>
      <sheetName val="Assumption_&amp;_Result"/>
      <sheetName val="CPO_16-9-TID_"/>
      <sheetName val="AKTIVA"/>
      <sheetName val="Plant_I3"/>
      <sheetName val="Plant_I-BM3"/>
      <sheetName val="Plant_I-DEC3"/>
      <sheetName val="Plant_I-G&amp;A_-_SE3"/>
      <sheetName val="Plant_I-OTH3"/>
      <sheetName val="Plant_II3"/>
      <sheetName val="Plant_II-IM3"/>
      <sheetName val="Plant_II-G&amp;A-SE3"/>
      <sheetName val="Plant_II_-OTH3"/>
      <sheetName val="Dep-2001_-FFS3"/>
      <sheetName val="Total_labour3"/>
      <sheetName val="fixed_assets3"/>
      <sheetName val="VPO_3"/>
      <sheetName val="INDIRECT_DETAIL3"/>
      <sheetName val="DIRECT_COST3"/>
      <sheetName val="Std_e_(2)3"/>
      <sheetName val="Permanent_info3"/>
      <sheetName val="neraca_okt3"/>
      <sheetName val="NERACA_JUL3"/>
      <sheetName val="Trial_Bal3"/>
      <sheetName val="A_u_g3"/>
      <sheetName val="Chart_Prod_Cost_Liq3"/>
      <sheetName val="Financial_Justification3"/>
      <sheetName val="Supplementary_MR3"/>
      <sheetName val="Assumption_&amp;_Result1"/>
      <sheetName val="Pick_List3"/>
      <sheetName val="vi_a_dios3"/>
      <sheetName val="3-3_P&amp;L_FORECAST_BY_QUARTER3"/>
      <sheetName val="BS_M_SGP_before3"/>
      <sheetName val="Mutasi_Final1"/>
      <sheetName val="Land_Residual_Value1"/>
      <sheetName val="MASTER_FILE1"/>
      <sheetName val="Historical_9M-20191"/>
      <sheetName val="1__INFRA_ACTUAL1"/>
      <sheetName val="Perubhn_modal1"/>
      <sheetName val="A-Bank_and_Ca1"/>
      <sheetName val="addition_fa1"/>
      <sheetName val="K1a_Property_Plant_&amp;_Equipment1"/>
      <sheetName val="H1b_Accounts_Payable1"/>
      <sheetName val="L1aPrepayments_&amp;_other_assets1"/>
      <sheetName val="L1cAccruedExp_2"/>
      <sheetName val="N1a_Prepaid_Tax1"/>
      <sheetName val="N1b_TaxPayable1"/>
      <sheetName val="P1_Equity1"/>
      <sheetName val="L1aPrepayments___other_assets1"/>
      <sheetName val="BRI_Bilateral1"/>
      <sheetName val="Koreksi_Fiskal_1771_-_I1"/>
      <sheetName val="Journal_Closing3"/>
      <sheetName val="Plant_I4"/>
      <sheetName val="Plant_I-BM4"/>
      <sheetName val="Plant_I-DEC4"/>
      <sheetName val="Plant_I-G&amp;A_-_SE4"/>
      <sheetName val="Plant_I-OTH4"/>
      <sheetName val="Plant_II4"/>
      <sheetName val="Plant_II-IM4"/>
      <sheetName val="Plant_II-G&amp;A-SE4"/>
      <sheetName val="Plant_II_-OTH4"/>
      <sheetName val="Dep-2001_-FFS4"/>
      <sheetName val="Total_labour4"/>
      <sheetName val="fixed_assets4"/>
      <sheetName val="VPO_4"/>
      <sheetName val="INDIRECT_DETAIL4"/>
      <sheetName val="DIRECT_COST4"/>
      <sheetName val="Std_e_(2)4"/>
      <sheetName val="Permanent_info4"/>
      <sheetName val="neraca_okt4"/>
      <sheetName val="NERACA_JUL4"/>
      <sheetName val="Trial_Bal4"/>
      <sheetName val="A_u_g4"/>
      <sheetName val="Chart_Prod_Cost_Liq4"/>
      <sheetName val="Financial_Justification4"/>
      <sheetName val="Supplementary_MR4"/>
      <sheetName val="Assumption_&amp;_Result2"/>
      <sheetName val="Pick_List4"/>
      <sheetName val="vi_a_dios4"/>
      <sheetName val="3-3_P&amp;L_FORECAST_BY_QUARTER4"/>
      <sheetName val="BS_M_SGP_before4"/>
      <sheetName val="Mutasi_Final2"/>
      <sheetName val="Land_Residual_Value2"/>
      <sheetName val="MASTER_FILE2"/>
      <sheetName val="Historical_9M-20192"/>
      <sheetName val="1__INFRA_ACTUAL2"/>
      <sheetName val="Perubhn_modal2"/>
      <sheetName val="A-Bank_and_Ca2"/>
      <sheetName val="addition_fa2"/>
      <sheetName val="K1a_Property_Plant_&amp;_Equipment2"/>
      <sheetName val="H1b_Accounts_Payable2"/>
      <sheetName val="L1aPrepayments_&amp;_other_assets2"/>
      <sheetName val="L1cAccruedExp_3"/>
      <sheetName val="N1a_Prepaid_Tax2"/>
      <sheetName val="N1b_TaxPayable2"/>
      <sheetName val="P1_Equity2"/>
      <sheetName val="L1aPrepayments___other_assets2"/>
      <sheetName val="BRI_Bilateral2"/>
      <sheetName val="Koreksi_Fiskal_1771_-_I2"/>
      <sheetName val="Journal_Closing4"/>
      <sheetName val="ON BPCS"/>
      <sheetName val="Résultats"/>
      <sheetName val="ASSET HISTORY SHEET"/>
      <sheetName val="STKBB"/>
      <sheetName val="OLDMAP"/>
      <sheetName val="Detail"/>
      <sheetName val="Tableau"/>
      <sheetName val="FA1999"/>
      <sheetName val="ocean voyage"/>
      <sheetName val="trf"/>
      <sheetName val="MESEL"/>
      <sheetName val="Rec XX"/>
      <sheetName val="Marshal"/>
      <sheetName val="BDM"/>
      <sheetName val="Translation"/>
      <sheetName val="8- P&amp;L extrap"/>
      <sheetName val="5-S&amp;OP Final P&amp;L"/>
      <sheetName val="4-S&amp;OP wksht"/>
      <sheetName val="7-YTD P&amp;L"/>
      <sheetName val="3-YTD Wksht"/>
      <sheetName val="5-3 P&amp;L FORECAST BY QUARTER"/>
      <sheetName val="RES MASTER (PRISM)"/>
      <sheetName val="WS0321"/>
      <sheetName val="WS"/>
      <sheetName val="8-_P&amp;L_extrap"/>
      <sheetName val="5-S&amp;OP_Final_P&amp;L"/>
      <sheetName val="4-S&amp;OP_wksht"/>
      <sheetName val="7-YTD_P&amp;L"/>
      <sheetName val="3-YTD_Wksht"/>
      <sheetName val="VOLUMES 2003"/>
      <sheetName val="tr-28202"/>
      <sheetName val="pcQueryData"/>
      <sheetName val="_pcSlicerSheet"/>
      <sheetName val="_pcSlicerSheet1"/>
      <sheetName val="_pcSlicerSheet2"/>
      <sheetName val="_pcSlicerSheet4"/>
      <sheetName val="_pcSlicerSheet5"/>
      <sheetName val="1997"/>
      <sheetName val="ocean_voyage"/>
      <sheetName val="Rec_XX"/>
      <sheetName val="analis"/>
      <sheetName val="Atur"/>
      <sheetName val="HAS04RND"/>
      <sheetName val="3"/>
      <sheetName val="PL (MONTHLY)"/>
      <sheetName val="Type of transaction"/>
      <sheetName val="List of related party"/>
      <sheetName val="TBCons KMB04"/>
      <sheetName val="CC.3.1"/>
      <sheetName val="Sheet4"/>
      <sheetName val="COVER"/>
      <sheetName val="REKAP OMZET KAPAL"/>
      <sheetName val="Template"/>
      <sheetName val="HPC1"/>
      <sheetName val="HPC2"/>
      <sheetName val="Oct 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AP"/>
      <sheetName val="def_tax cig"/>
      <sheetName val="def_tax kareb"/>
      <sheetName val="def_tax cons"/>
      <sheetName val="Sheet1"/>
      <sheetName val="NEWMAP"/>
      <sheetName val="HYPERION"/>
      <sheetName val="Rekap Ore (2)"/>
    </sheetNames>
    <sheetDataSet>
      <sheetData sheetId="0" refreshError="1">
        <row r="1">
          <cell r="A1" t="str">
            <v xml:space="preserve">PROFIT &amp; LOSS </v>
          </cell>
        </row>
        <row r="2">
          <cell r="A2">
            <v>36579.771172337962</v>
          </cell>
        </row>
        <row r="4">
          <cell r="A4" t="str">
            <v>DESCRIPTION</v>
          </cell>
          <cell r="B4" t="str">
            <v>CURRENT MONTH DECEMBER 1999</v>
          </cell>
          <cell r="F4" t="str">
            <v>YEAR TO DATE 1999</v>
          </cell>
        </row>
        <row r="5">
          <cell r="B5" t="str">
            <v>BATI</v>
          </cell>
          <cell r="C5" t="str">
            <v>KAREB</v>
          </cell>
          <cell r="D5" t="str">
            <v>ADJUSTMENT</v>
          </cell>
          <cell r="E5" t="str">
            <v>CONSOLIDATION</v>
          </cell>
          <cell r="F5" t="str">
            <v>BATI</v>
          </cell>
          <cell r="G5" t="str">
            <v>KAREB</v>
          </cell>
          <cell r="H5" t="str">
            <v>ADJUSTMENT</v>
          </cell>
          <cell r="I5" t="str">
            <v>CONSOLIDATED</v>
          </cell>
        </row>
        <row r="6">
          <cell r="A6" t="str">
            <v>MANUFACTURE</v>
          </cell>
          <cell r="B6">
            <v>1317340400.0000002</v>
          </cell>
          <cell r="E6">
            <v>1317340400.0000002</v>
          </cell>
          <cell r="F6">
            <v>18533116880</v>
          </cell>
          <cell r="I6">
            <v>18533116880</v>
          </cell>
        </row>
        <row r="7">
          <cell r="A7" t="str">
            <v>SALES QUANTITY (PCS)</v>
          </cell>
          <cell r="B7">
            <v>1228918660</v>
          </cell>
          <cell r="C7">
            <v>2344398</v>
          </cell>
          <cell r="D7">
            <v>-2344398</v>
          </cell>
          <cell r="E7">
            <v>1228918660</v>
          </cell>
          <cell r="F7">
            <v>18295110820</v>
          </cell>
          <cell r="G7">
            <v>16725340</v>
          </cell>
          <cell r="H7">
            <v>-16725340</v>
          </cell>
          <cell r="I7">
            <v>18295110820</v>
          </cell>
        </row>
        <row r="9">
          <cell r="A9" t="str">
            <v>D. B. P.</v>
          </cell>
          <cell r="B9">
            <v>-1947022539</v>
          </cell>
          <cell r="C9">
            <v>1947022539</v>
          </cell>
          <cell r="D9">
            <v>-1947022539</v>
          </cell>
          <cell r="E9">
            <v>-1947022539</v>
          </cell>
          <cell r="F9">
            <v>1625944685302.55</v>
          </cell>
          <cell r="G9">
            <v>12027314330</v>
          </cell>
          <cell r="H9">
            <v>-9927746250</v>
          </cell>
          <cell r="I9">
            <v>1628044253382.55</v>
          </cell>
        </row>
        <row r="10">
          <cell r="A10" t="str">
            <v>SALES DISCOUNT</v>
          </cell>
          <cell r="B10">
            <v>0</v>
          </cell>
          <cell r="C10">
            <v>0</v>
          </cell>
          <cell r="E10">
            <v>0</v>
          </cell>
          <cell r="F10">
            <v>8160945023</v>
          </cell>
          <cell r="G10">
            <v>0</v>
          </cell>
          <cell r="I10">
            <v>8160945023</v>
          </cell>
        </row>
        <row r="11">
          <cell r="A11" t="str">
            <v>T U R N O V E R</v>
          </cell>
          <cell r="B11">
            <v>-1947022539</v>
          </cell>
          <cell r="C11">
            <v>1947022539</v>
          </cell>
          <cell r="D11">
            <v>-1947022539</v>
          </cell>
          <cell r="E11">
            <v>-1947022539</v>
          </cell>
          <cell r="F11">
            <v>1617783740279.55</v>
          </cell>
          <cell r="G11">
            <v>12027314330</v>
          </cell>
          <cell r="H11">
            <v>-9927746250</v>
          </cell>
          <cell r="I11">
            <v>1619883308359.55</v>
          </cell>
        </row>
        <row r="12">
          <cell r="A12" t="str">
            <v>E X C I S E</v>
          </cell>
          <cell r="B12">
            <v>-177002049</v>
          </cell>
          <cell r="C12">
            <v>177002049</v>
          </cell>
          <cell r="D12">
            <v>-177002049</v>
          </cell>
          <cell r="E12">
            <v>-177002049</v>
          </cell>
          <cell r="F12">
            <v>778569859366</v>
          </cell>
          <cell r="G12">
            <v>1093392212</v>
          </cell>
          <cell r="H12">
            <v>-902522386</v>
          </cell>
          <cell r="I12">
            <v>778760729192</v>
          </cell>
        </row>
        <row r="13">
          <cell r="A13" t="str">
            <v>NET TURNOVER</v>
          </cell>
          <cell r="B13">
            <v>-1770020490</v>
          </cell>
          <cell r="C13">
            <v>1770020490</v>
          </cell>
          <cell r="D13">
            <v>-1770020490</v>
          </cell>
          <cell r="E13">
            <v>-1770020490</v>
          </cell>
          <cell r="F13">
            <v>839213880913.55005</v>
          </cell>
          <cell r="G13">
            <v>10933922118</v>
          </cell>
          <cell r="H13">
            <v>-9025223864</v>
          </cell>
          <cell r="I13">
            <v>841122579167.55005</v>
          </cell>
        </row>
        <row r="14">
          <cell r="A14" t="str">
            <v>VARIABLE COSTS :</v>
          </cell>
          <cell r="B14">
            <v>-550402154</v>
          </cell>
          <cell r="C14">
            <v>550402154</v>
          </cell>
          <cell r="D14">
            <v>-550402154</v>
          </cell>
          <cell r="E14">
            <v>-550402154</v>
          </cell>
          <cell r="F14">
            <v>446895359806</v>
          </cell>
          <cell r="G14">
            <v>2985452826</v>
          </cell>
          <cell r="H14">
            <v>-8339328300</v>
          </cell>
          <cell r="I14">
            <v>441541484332</v>
          </cell>
        </row>
        <row r="15">
          <cell r="A15" t="str">
            <v xml:space="preserve">   Imported Leaf</v>
          </cell>
          <cell r="B15">
            <v>0</v>
          </cell>
          <cell r="E15">
            <v>0</v>
          </cell>
          <cell r="F15">
            <v>57707440963</v>
          </cell>
          <cell r="I15">
            <v>57707440963</v>
          </cell>
        </row>
        <row r="16">
          <cell r="A16" t="str">
            <v xml:space="preserve">   Duty on Imp.Leaf</v>
          </cell>
          <cell r="B16">
            <v>0</v>
          </cell>
          <cell r="E16">
            <v>0</v>
          </cell>
          <cell r="F16">
            <v>2613622941</v>
          </cell>
          <cell r="I16">
            <v>2613622941</v>
          </cell>
        </row>
        <row r="17">
          <cell r="A17" t="str">
            <v xml:space="preserve">   Domestic: Leaf</v>
          </cell>
          <cell r="B17">
            <v>-550402154</v>
          </cell>
          <cell r="C17">
            <v>550402154</v>
          </cell>
          <cell r="D17">
            <v>-550402154</v>
          </cell>
          <cell r="E17">
            <v>-550402154</v>
          </cell>
          <cell r="F17">
            <v>138564017171</v>
          </cell>
          <cell r="G17">
            <v>2985452826</v>
          </cell>
          <cell r="H17">
            <v>-8339328300</v>
          </cell>
          <cell r="I17">
            <v>133210141697</v>
          </cell>
        </row>
        <row r="18">
          <cell r="A18" t="str">
            <v xml:space="preserve">             Casing</v>
          </cell>
          <cell r="B18">
            <v>0</v>
          </cell>
          <cell r="E18">
            <v>0</v>
          </cell>
          <cell r="F18">
            <v>11114353421</v>
          </cell>
          <cell r="I18">
            <v>11114353421</v>
          </cell>
        </row>
        <row r="19">
          <cell r="A19" t="str">
            <v xml:space="preserve">   WMS : Wrapping</v>
          </cell>
          <cell r="B19">
            <v>0</v>
          </cell>
          <cell r="E19">
            <v>0</v>
          </cell>
          <cell r="F19">
            <v>135800284106</v>
          </cell>
          <cell r="I19">
            <v>135800284106</v>
          </cell>
        </row>
        <row r="20">
          <cell r="A20" t="str">
            <v xml:space="preserve">         Filter</v>
          </cell>
          <cell r="B20">
            <v>0</v>
          </cell>
          <cell r="E20">
            <v>0</v>
          </cell>
          <cell r="F20">
            <v>67058648760</v>
          </cell>
          <cell r="I20">
            <v>67058648760</v>
          </cell>
        </row>
        <row r="21">
          <cell r="A21" t="str">
            <v xml:space="preserve">   Vanilla - Cogs</v>
          </cell>
          <cell r="E21">
            <v>0</v>
          </cell>
          <cell r="F21">
            <v>0</v>
          </cell>
          <cell r="I21">
            <v>0</v>
          </cell>
        </row>
        <row r="22">
          <cell r="A22" t="str">
            <v xml:space="preserve">   Sub Total</v>
          </cell>
          <cell r="B22">
            <v>-550402154</v>
          </cell>
          <cell r="C22">
            <v>550402154</v>
          </cell>
          <cell r="D22">
            <v>-550402154</v>
          </cell>
          <cell r="E22">
            <v>-550402154</v>
          </cell>
          <cell r="F22">
            <v>412858367362</v>
          </cell>
          <cell r="G22">
            <v>2985452826</v>
          </cell>
          <cell r="H22">
            <v>-8339328300</v>
          </cell>
          <cell r="I22">
            <v>407504491888</v>
          </cell>
        </row>
        <row r="23">
          <cell r="A23" t="str">
            <v>Unp'd Sales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I23">
            <v>0</v>
          </cell>
        </row>
        <row r="24">
          <cell r="A24" t="str">
            <v xml:space="preserve">   Royalty</v>
          </cell>
          <cell r="B24">
            <v>0</v>
          </cell>
          <cell r="C24">
            <v>0</v>
          </cell>
          <cell r="E24">
            <v>0</v>
          </cell>
          <cell r="F24">
            <v>33793682700</v>
          </cell>
          <cell r="G24">
            <v>0</v>
          </cell>
          <cell r="I24">
            <v>33793682700</v>
          </cell>
        </row>
        <row r="25">
          <cell r="A25" t="str">
            <v xml:space="preserve">   Stock Movement</v>
          </cell>
          <cell r="B25">
            <v>0</v>
          </cell>
          <cell r="C25">
            <v>0</v>
          </cell>
          <cell r="E25">
            <v>0</v>
          </cell>
          <cell r="F25">
            <v>243309744</v>
          </cell>
          <cell r="G25">
            <v>0</v>
          </cell>
          <cell r="I25">
            <v>243309744</v>
          </cell>
        </row>
        <row r="26">
          <cell r="A26" t="str">
            <v>COST OF SALES</v>
          </cell>
          <cell r="B26">
            <v>-550402154</v>
          </cell>
          <cell r="C26">
            <v>550402154</v>
          </cell>
          <cell r="D26">
            <v>-550402154</v>
          </cell>
          <cell r="E26">
            <v>-550402154</v>
          </cell>
          <cell r="F26">
            <v>446895359806</v>
          </cell>
          <cell r="G26">
            <v>2985452826</v>
          </cell>
          <cell r="H26">
            <v>-8339328300</v>
          </cell>
          <cell r="I26">
            <v>441541484332</v>
          </cell>
        </row>
        <row r="27">
          <cell r="A27" t="str">
            <v>VOLUME:Prod.Cos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>
            <v>-550402154</v>
          </cell>
          <cell r="C28">
            <v>550402154</v>
          </cell>
          <cell r="D28">
            <v>-550402154</v>
          </cell>
          <cell r="E28">
            <v>-550402154</v>
          </cell>
          <cell r="F28">
            <v>446895359806</v>
          </cell>
          <cell r="G28">
            <v>2985452826</v>
          </cell>
          <cell r="H28">
            <v>-8339328300</v>
          </cell>
          <cell r="I28">
            <v>441541484332</v>
          </cell>
        </row>
        <row r="29">
          <cell r="A29" t="str">
            <v>CONTRIBUTION</v>
          </cell>
          <cell r="B29">
            <v>-1219618336</v>
          </cell>
          <cell r="C29">
            <v>1219618336</v>
          </cell>
          <cell r="D29">
            <v>-1219618336</v>
          </cell>
          <cell r="E29">
            <v>-1219618336</v>
          </cell>
          <cell r="F29">
            <v>392318521107.55005</v>
          </cell>
          <cell r="G29">
            <v>7948469292</v>
          </cell>
          <cell r="H29">
            <v>-685895564</v>
          </cell>
          <cell r="I29">
            <v>399581094835.55005</v>
          </cell>
        </row>
        <row r="30">
          <cell r="A30" t="str">
            <v>FIXED &amp; S.V.EXPS.</v>
          </cell>
          <cell r="B30">
            <v>45840063930.57</v>
          </cell>
          <cell r="C30">
            <v>306516253</v>
          </cell>
          <cell r="D30">
            <v>-306516253</v>
          </cell>
          <cell r="E30">
            <v>45840063930.57</v>
          </cell>
          <cell r="F30">
            <v>270043167426.90997</v>
          </cell>
          <cell r="G30">
            <v>3435264169</v>
          </cell>
          <cell r="H30">
            <v>0</v>
          </cell>
          <cell r="I30">
            <v>273478431595.90997</v>
          </cell>
        </row>
        <row r="31">
          <cell r="A31" t="str">
            <v xml:space="preserve">   Prod.Sal.&amp; Wages</v>
          </cell>
          <cell r="B31">
            <v>967429768.29999995</v>
          </cell>
          <cell r="C31">
            <v>112224389</v>
          </cell>
          <cell r="D31">
            <v>-112224389</v>
          </cell>
          <cell r="E31">
            <v>967429768.29999995</v>
          </cell>
          <cell r="F31">
            <v>14384459892.299999</v>
          </cell>
          <cell r="G31">
            <v>1101771690</v>
          </cell>
          <cell r="H31">
            <v>0</v>
          </cell>
          <cell r="I31">
            <v>15486231582.299999</v>
          </cell>
        </row>
        <row r="32">
          <cell r="A32" t="str">
            <v xml:space="preserve">   Prod. Expenses</v>
          </cell>
          <cell r="B32">
            <v>2543764447.3899999</v>
          </cell>
          <cell r="C32">
            <v>86427963</v>
          </cell>
          <cell r="D32">
            <v>-86427963</v>
          </cell>
          <cell r="E32">
            <v>2543764447.3899999</v>
          </cell>
          <cell r="F32">
            <v>24608813452.07</v>
          </cell>
          <cell r="G32">
            <v>1125851546</v>
          </cell>
          <cell r="H32">
            <v>0</v>
          </cell>
          <cell r="I32">
            <v>25734664998.07</v>
          </cell>
        </row>
        <row r="33">
          <cell r="A33" t="str">
            <v xml:space="preserve">   Marketing Exps.</v>
          </cell>
          <cell r="B33">
            <v>2783286856.3200002</v>
          </cell>
          <cell r="C33">
            <v>0</v>
          </cell>
          <cell r="D33">
            <v>0</v>
          </cell>
          <cell r="E33">
            <v>2783286856.3200002</v>
          </cell>
          <cell r="F33">
            <v>14322377157.379999</v>
          </cell>
          <cell r="G33">
            <v>0</v>
          </cell>
          <cell r="H33">
            <v>0</v>
          </cell>
          <cell r="I33">
            <v>14322377157.379999</v>
          </cell>
        </row>
        <row r="34">
          <cell r="A34" t="str">
            <v xml:space="preserve">   Sales&amp;Distr.Exps.</v>
          </cell>
          <cell r="B34">
            <v>4175495768.2800002</v>
          </cell>
          <cell r="C34">
            <v>0</v>
          </cell>
          <cell r="D34">
            <v>0</v>
          </cell>
          <cell r="E34">
            <v>4175495768.2800002</v>
          </cell>
          <cell r="F34">
            <v>38748466215.409996</v>
          </cell>
          <cell r="G34">
            <v>0</v>
          </cell>
          <cell r="H34">
            <v>0</v>
          </cell>
          <cell r="I34">
            <v>38748466215.409996</v>
          </cell>
        </row>
        <row r="35">
          <cell r="A35" t="str">
            <v xml:space="preserve">   General Adminstrn</v>
          </cell>
          <cell r="B35">
            <v>30487742048.549999</v>
          </cell>
          <cell r="C35">
            <v>42126009</v>
          </cell>
          <cell r="D35">
            <v>-42126009</v>
          </cell>
          <cell r="E35">
            <v>30487742048.549999</v>
          </cell>
          <cell r="F35">
            <v>100587222412.57001</v>
          </cell>
          <cell r="G35">
            <v>422280257</v>
          </cell>
          <cell r="H35">
            <v>0</v>
          </cell>
          <cell r="I35">
            <v>101009502669.57001</v>
          </cell>
        </row>
        <row r="36">
          <cell r="A36" t="str">
            <v xml:space="preserve">   Depreciation</v>
          </cell>
          <cell r="B36">
            <v>1929958079.4400001</v>
          </cell>
          <cell r="C36">
            <v>65737892</v>
          </cell>
          <cell r="D36">
            <v>-65737892</v>
          </cell>
          <cell r="E36">
            <v>1929958079.4400001</v>
          </cell>
          <cell r="F36">
            <v>15069272060.440001</v>
          </cell>
          <cell r="G36">
            <v>785360676</v>
          </cell>
          <cell r="H36">
            <v>0</v>
          </cell>
          <cell r="I36">
            <v>15854632736.440001</v>
          </cell>
        </row>
        <row r="37">
          <cell r="A37" t="str">
            <v xml:space="preserve">   Unsold Stock Adj.</v>
          </cell>
          <cell r="B37">
            <v>-655024318</v>
          </cell>
          <cell r="C37">
            <v>0</v>
          </cell>
          <cell r="E37">
            <v>-655024318</v>
          </cell>
          <cell r="F37">
            <v>-921885256</v>
          </cell>
          <cell r="G37">
            <v>0</v>
          </cell>
          <cell r="I37">
            <v>-921885256</v>
          </cell>
        </row>
        <row r="38">
          <cell r="A38" t="str">
            <v xml:space="preserve">      Sub Total</v>
          </cell>
          <cell r="B38">
            <v>42232652650.279999</v>
          </cell>
          <cell r="C38">
            <v>306516253</v>
          </cell>
          <cell r="D38">
            <v>-306516253</v>
          </cell>
          <cell r="E38">
            <v>42232652650.279999</v>
          </cell>
          <cell r="F38">
            <v>206798725934.16998</v>
          </cell>
          <cell r="G38">
            <v>3435264169</v>
          </cell>
          <cell r="H38">
            <v>0</v>
          </cell>
          <cell r="I38">
            <v>210233990103.16998</v>
          </cell>
        </row>
        <row r="39">
          <cell r="A39" t="str">
            <v xml:space="preserve">   Market support exp.</v>
          </cell>
          <cell r="B39">
            <v>3607411280.29</v>
          </cell>
          <cell r="C39">
            <v>0</v>
          </cell>
          <cell r="D39">
            <v>0</v>
          </cell>
          <cell r="E39">
            <v>3607411280.29</v>
          </cell>
          <cell r="F39">
            <v>63244441492.739998</v>
          </cell>
          <cell r="G39">
            <v>0</v>
          </cell>
          <cell r="H39">
            <v>0</v>
          </cell>
          <cell r="I39">
            <v>63244441492.739998</v>
          </cell>
        </row>
        <row r="40">
          <cell r="A40" t="str">
            <v>CIG.BUSINESS PROFIT</v>
          </cell>
          <cell r="B40">
            <v>-47059682266.57</v>
          </cell>
          <cell r="C40">
            <v>913102083</v>
          </cell>
          <cell r="D40">
            <v>-913102083</v>
          </cell>
          <cell r="E40">
            <v>-47059682266.57</v>
          </cell>
          <cell r="F40">
            <v>122275353680.64008</v>
          </cell>
          <cell r="G40">
            <v>4513205123</v>
          </cell>
          <cell r="H40">
            <v>-685895564</v>
          </cell>
          <cell r="I40">
            <v>126102663239.64008</v>
          </cell>
        </row>
        <row r="41">
          <cell r="A41" t="str">
            <v>FINANCIAL CHARGES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</row>
        <row r="42">
          <cell r="A42" t="str">
            <v>OTHER INCOME &amp; EXPS.</v>
          </cell>
          <cell r="B42">
            <v>-1659547875.2999992</v>
          </cell>
          <cell r="C42">
            <v>12341570</v>
          </cell>
          <cell r="D42">
            <v>-12341570</v>
          </cell>
          <cell r="E42">
            <v>-1659547875.2999992</v>
          </cell>
          <cell r="F42">
            <v>-13263985154.690001</v>
          </cell>
          <cell r="G42">
            <v>44787797</v>
          </cell>
          <cell r="H42">
            <v>0</v>
          </cell>
          <cell r="I42">
            <v>-13219197357.690001</v>
          </cell>
        </row>
        <row r="43">
          <cell r="A43" t="str">
            <v xml:space="preserve">   Asset.Disp.PL2.4</v>
          </cell>
          <cell r="B43">
            <v>-34498619.359999999</v>
          </cell>
          <cell r="C43">
            <v>0</v>
          </cell>
          <cell r="D43">
            <v>0</v>
          </cell>
          <cell r="E43">
            <v>-34498619.359999999</v>
          </cell>
          <cell r="F43">
            <v>-110477131.36</v>
          </cell>
          <cell r="G43">
            <v>0</v>
          </cell>
          <cell r="H43">
            <v>0</v>
          </cell>
          <cell r="I43">
            <v>-110477131.36</v>
          </cell>
        </row>
        <row r="44">
          <cell r="A44" t="str">
            <v xml:space="preserve">              PL2.5</v>
          </cell>
          <cell r="B44">
            <v>-1112424756</v>
          </cell>
          <cell r="C44">
            <v>0</v>
          </cell>
          <cell r="D44">
            <v>0</v>
          </cell>
          <cell r="E44">
            <v>-1112424756</v>
          </cell>
          <cell r="F44">
            <v>-1803714006</v>
          </cell>
          <cell r="G44">
            <v>0</v>
          </cell>
          <cell r="H44">
            <v>0</v>
          </cell>
          <cell r="I44">
            <v>-1803714006</v>
          </cell>
        </row>
        <row r="45">
          <cell r="A45" t="str">
            <v xml:space="preserve">   Loss on ExchPL2.8</v>
          </cell>
          <cell r="B45">
            <v>1092969036.8</v>
          </cell>
          <cell r="C45">
            <v>0</v>
          </cell>
          <cell r="D45">
            <v>0</v>
          </cell>
          <cell r="E45">
            <v>1092969036.8</v>
          </cell>
          <cell r="F45">
            <v>-14736743285.860001</v>
          </cell>
          <cell r="G45">
            <v>0</v>
          </cell>
          <cell r="H45">
            <v>0</v>
          </cell>
          <cell r="I45">
            <v>-14736743285.860001</v>
          </cell>
        </row>
        <row r="46">
          <cell r="A46" t="str">
            <v xml:space="preserve">   Bad Debts  PL2.7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</row>
        <row r="47">
          <cell r="A47" t="str">
            <v xml:space="preserve">   Misc.Exps. PL2.6</v>
          </cell>
          <cell r="B47">
            <v>-4802882812</v>
          </cell>
          <cell r="C47">
            <v>0</v>
          </cell>
          <cell r="D47">
            <v>0</v>
          </cell>
          <cell r="E47">
            <v>-4802882812</v>
          </cell>
          <cell r="F47">
            <v>-4867749590</v>
          </cell>
          <cell r="G47">
            <v>0</v>
          </cell>
          <cell r="H47">
            <v>0</v>
          </cell>
          <cell r="I47">
            <v>-4867749590</v>
          </cell>
        </row>
        <row r="48">
          <cell r="A48" t="str">
            <v xml:space="preserve">   Misc.Inc.  PL2.2</v>
          </cell>
          <cell r="B48">
            <v>3197289275.2600002</v>
          </cell>
          <cell r="C48">
            <v>12341570</v>
          </cell>
          <cell r="D48">
            <v>-12341570</v>
          </cell>
          <cell r="E48">
            <v>3197289275.2600002</v>
          </cell>
          <cell r="F48">
            <v>8254698858.5300007</v>
          </cell>
          <cell r="G48">
            <v>44787797</v>
          </cell>
          <cell r="H48">
            <v>0</v>
          </cell>
          <cell r="I48">
            <v>8299486655.5300007</v>
          </cell>
        </row>
        <row r="49">
          <cell r="A49" t="str">
            <v xml:space="preserve">   Diversification</v>
          </cell>
          <cell r="F49">
            <v>0</v>
          </cell>
        </row>
        <row r="50">
          <cell r="A50" t="str">
            <v>TRADING PROFIT</v>
          </cell>
          <cell r="B50">
            <v>-48719230141.869995</v>
          </cell>
          <cell r="C50">
            <v>925443653</v>
          </cell>
          <cell r="D50">
            <v>-925443653</v>
          </cell>
          <cell r="E50">
            <v>-48719230141.869995</v>
          </cell>
          <cell r="F50">
            <v>109011368525.95007</v>
          </cell>
          <cell r="G50">
            <v>4557992920</v>
          </cell>
          <cell r="H50">
            <v>-685895564</v>
          </cell>
          <cell r="I50">
            <v>112883465881.95007</v>
          </cell>
        </row>
        <row r="51">
          <cell r="A51" t="str">
            <v>INVESTMENT INCOME</v>
          </cell>
          <cell r="B51">
            <v>0</v>
          </cell>
          <cell r="C51">
            <v>1861752</v>
          </cell>
          <cell r="D51">
            <v>-1861752</v>
          </cell>
          <cell r="E51">
            <v>0</v>
          </cell>
          <cell r="F51">
            <v>1723677216.05</v>
          </cell>
          <cell r="G51">
            <v>38618505</v>
          </cell>
          <cell r="H51">
            <v>-38618505</v>
          </cell>
          <cell r="I51">
            <v>1762295721.05</v>
          </cell>
        </row>
        <row r="52">
          <cell r="A52" t="str">
            <v>OPERATING PROFIT</v>
          </cell>
          <cell r="B52">
            <v>-48719230141.869995</v>
          </cell>
          <cell r="C52">
            <v>927305405</v>
          </cell>
          <cell r="D52">
            <v>-927305405</v>
          </cell>
          <cell r="E52">
            <v>-48719230141.869995</v>
          </cell>
          <cell r="F52">
            <v>110735045742.00008</v>
          </cell>
          <cell r="G52">
            <v>4596611425</v>
          </cell>
          <cell r="H52">
            <v>-685895564</v>
          </cell>
          <cell r="I52">
            <v>114645761603.00008</v>
          </cell>
        </row>
        <row r="53">
          <cell r="A53" t="str">
            <v>INTEREST PAID</v>
          </cell>
          <cell r="B53">
            <v>-4216811</v>
          </cell>
          <cell r="C53">
            <v>4216811</v>
          </cell>
          <cell r="D53">
            <v>-4216811</v>
          </cell>
          <cell r="E53">
            <v>-4216811</v>
          </cell>
          <cell r="F53">
            <v>53923042544</v>
          </cell>
          <cell r="G53">
            <v>537521810</v>
          </cell>
          <cell r="H53">
            <v>-443688420</v>
          </cell>
          <cell r="I53">
            <v>54460564354</v>
          </cell>
        </row>
        <row r="54">
          <cell r="A54" t="str">
            <v>PROFIT BEFORE TAX</v>
          </cell>
          <cell r="B54">
            <v>-48715013330.869995</v>
          </cell>
          <cell r="C54">
            <v>923088594</v>
          </cell>
          <cell r="D54">
            <v>-923088594</v>
          </cell>
          <cell r="E54">
            <v>-48715013330.869995</v>
          </cell>
          <cell r="F54">
            <v>56812003198.000076</v>
          </cell>
          <cell r="G54">
            <v>4059089615</v>
          </cell>
          <cell r="H54">
            <v>-685895564</v>
          </cell>
          <cell r="I54">
            <v>60185197249.000076</v>
          </cell>
        </row>
        <row r="55">
          <cell r="A55" t="str">
            <v>T A X A T I O N</v>
          </cell>
          <cell r="B55">
            <v>0</v>
          </cell>
          <cell r="C55">
            <v>281740995</v>
          </cell>
          <cell r="D55">
            <v>-281740995</v>
          </cell>
          <cell r="E55">
            <v>0</v>
          </cell>
          <cell r="F55">
            <v>25246265456</v>
          </cell>
          <cell r="G55">
            <v>1233540982</v>
          </cell>
          <cell r="H55">
            <v>-1018205850</v>
          </cell>
          <cell r="I55">
            <v>26479806438</v>
          </cell>
        </row>
        <row r="56">
          <cell r="A56" t="str">
            <v>DEFFERED TAX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PROFIT AFTER TAX</v>
          </cell>
          <cell r="B57">
            <v>48715013330.869995</v>
          </cell>
          <cell r="C57">
            <v>-641347599</v>
          </cell>
          <cell r="D57">
            <v>641347599</v>
          </cell>
          <cell r="E57">
            <v>48715013330.869995</v>
          </cell>
          <cell r="F57">
            <v>31565737742.000076</v>
          </cell>
          <cell r="G57">
            <v>2825548633</v>
          </cell>
          <cell r="H57">
            <v>-685895564</v>
          </cell>
          <cell r="I57">
            <v>33705390811.000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_MODI"/>
      <sheetName val="FKT_PJK"/>
      <sheetName val="Sheet2"/>
      <sheetName val="PPh Final"/>
      <sheetName val="Lap_PPh"/>
      <sheetName val="DATA_FP"/>
      <sheetName val="KUIT"/>
      <sheetName val="KUIT Final"/>
      <sheetName val="REV 96"/>
      <sheetName val="KD PERS"/>
      <sheetName val="SSP"/>
      <sheetName val="SSP (final)"/>
      <sheetName val="Sheet1"/>
      <sheetName val="FP MODI_A"/>
      <sheetName val="KUIT MODI"/>
      <sheetName val="Kuit Pusdik"/>
      <sheetName val="Data WP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PPh"/>
      <sheetName val="I-PPh Final"/>
      <sheetName val="B-1"/>
      <sheetName val="I-PPN"/>
      <sheetName val="Ex-Rate"/>
      <sheetName val="KEND_FIS"/>
      <sheetName val="VA200"/>
      <sheetName val="OP.Raster30.09.2004"/>
      <sheetName val="Aging"/>
      <sheetName val="1106-M&amp;E"/>
      <sheetName val="Data WP"/>
      <sheetName val="Keterangan"/>
      <sheetName val="kode"/>
      <sheetName val="Other charges (income)"/>
      <sheetName val="MATERIALFINAL"/>
      <sheetName val="1771"/>
      <sheetName val="1771.2"/>
      <sheetName val="Credit-22"/>
      <sheetName val="percentages"/>
      <sheetName val="PL"/>
      <sheetName val="1105-B&amp;I-OK"/>
      <sheetName val="Main"/>
      <sheetName val="Input"/>
      <sheetName val="BLN_'97"/>
      <sheetName val="Biaya Departemen"/>
      <sheetName val="DEPK2003"/>
      <sheetName val="0"/>
      <sheetName val="dat."/>
      <sheetName val="rekp."/>
      <sheetName val="sptmasa"/>
      <sheetName val="kredit"/>
      <sheetName val="kprikps"/>
      <sheetName val="oby."/>
      <sheetName val="Urai"/>
      <sheetName val="lpp"/>
      <sheetName val="nothit"/>
      <sheetName val="induk php"/>
      <sheetName val="php"/>
      <sheetName val="setuju"/>
      <sheetName val="Sheet1"/>
      <sheetName val="tangg"/>
      <sheetName val="ANGGOTA"/>
      <sheetName val="Sheet1 (2)"/>
      <sheetName val="2001"/>
      <sheetName val="K&amp;B"/>
      <sheetName val="TBM"/>
      <sheetName val="Menu"/>
      <sheetName val="tb-mar"/>
      <sheetName val="Table Array"/>
      <sheetName val="GeneralInfo"/>
      <sheetName val="status"/>
      <sheetName val="I-PPh_Final"/>
      <sheetName val="Data"/>
      <sheetName val="Analisis SPT"/>
      <sheetName val="Identifikasi"/>
      <sheetName val="PROGRAM"/>
      <sheetName val="Peminjaman"/>
      <sheetName val="Lamp-pinjam"/>
      <sheetName val="Induk"/>
      <sheetName val="B-1 (2)"/>
      <sheetName val="USAHA"/>
      <sheetName val="USAHA (2)"/>
      <sheetName val="Usaha-2"/>
      <sheetName val="B-1 (3)"/>
      <sheetName val="B-1 (4)"/>
      <sheetName val="B-1 (5)"/>
      <sheetName val="B-2-NORMA"/>
      <sheetName val="B-2"/>
      <sheetName val="B-3"/>
      <sheetName val="C"/>
      <sheetName val="D"/>
      <sheetName val="PTKP"/>
      <sheetName val="I-PPh21"/>
      <sheetName val="Peg.Tetap"/>
      <sheetName val="Peg.Tak Tetap"/>
      <sheetName val="Lamp-21"/>
      <sheetName val="I-PPh23"/>
      <sheetName val="I-PPh26"/>
      <sheetName val="Lamp-PPN"/>
      <sheetName val="Lamp-PPN (2)"/>
      <sheetName val="Lamp-PPN-koreksi"/>
      <sheetName val="DasarHkm"/>
      <sheetName val="I-PBB"/>
      <sheetName val="I-KreditPjk"/>
      <sheetName val="SSP25-29"/>
      <sheetName val="SSP21"/>
      <sheetName val="SSPPPN"/>
      <sheetName val="LPP (2)"/>
      <sheetName val="LPP (3)"/>
      <sheetName val="LPP (4)"/>
      <sheetName val="Daftar Harta"/>
      <sheetName val="S-Pemberitahuan"/>
      <sheetName val="Pemberitahuan"/>
      <sheetName val="T-Terima"/>
      <sheetName val="S-BritaAcara"/>
      <sheetName val="BritaAcara"/>
      <sheetName val="NothitPPh"/>
      <sheetName val="NothitPPh21"/>
      <sheetName val="NHPPN"/>
      <sheetName val="NHPPN (2)"/>
      <sheetName val="Lap-Giat"/>
      <sheetName val="Lap-Giat (2)"/>
      <sheetName val="SIK"/>
      <sheetName val="SIK (2)"/>
      <sheetName val="SIK (3)"/>
      <sheetName val="SIK (4)"/>
      <sheetName val="SIK (5)"/>
      <sheetName val="SIK (6)"/>
      <sheetName val="Perpanjangan"/>
      <sheetName val="Alasan"/>
      <sheetName val="JAN 2001"/>
      <sheetName val="Ex_Rate"/>
      <sheetName val="Kode Rekening"/>
      <sheetName val="ING"/>
      <sheetName val="gam71-105"/>
      <sheetName val="Ket"/>
      <sheetName val="INCOME STATEMENT"/>
      <sheetName val="GL"/>
      <sheetName val="EXP"/>
      <sheetName val="1"/>
      <sheetName val="KonSSPS"/>
      <sheetName val="KonSSPL"/>
      <sheetName val="KonPMS"/>
      <sheetName val="KonPMS baru"/>
      <sheetName val="LampKonf"/>
      <sheetName val="KonPML"/>
      <sheetName val="Kon23S"/>
      <sheetName val="Kon23L"/>
      <sheetName val="Wil"/>
      <sheetName val="IF"/>
      <sheetName val="BASIC ASSUMPTION"/>
      <sheetName val="RATE-NEW"/>
      <sheetName val="ﾃﾞｰﾀｼｰﾄ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??"/>
      <sheetName val="B.1"/>
      <sheetName val="CIP_USD"/>
      <sheetName val="주유"/>
      <sheetName val="a"/>
      <sheetName val="I-PPh"/>
      <sheetName val="I-PPh Final"/>
    </sheetNames>
    <sheetDataSet>
      <sheetData sheetId="0" refreshError="1">
        <row r="3">
          <cell r="B3">
            <v>121</v>
          </cell>
        </row>
        <row r="7">
          <cell r="B7">
            <v>2.8</v>
          </cell>
        </row>
        <row r="11">
          <cell r="B11">
            <v>14.6</v>
          </cell>
        </row>
        <row r="13">
          <cell r="B13">
            <v>3.5</v>
          </cell>
        </row>
        <row r="14">
          <cell r="B14">
            <v>9.8000000000000004E-2</v>
          </cell>
        </row>
        <row r="16">
          <cell r="B16">
            <v>0.01</v>
          </cell>
        </row>
        <row r="18">
          <cell r="B18">
            <v>1.3000000000000001E-2</v>
          </cell>
        </row>
        <row r="19">
          <cell r="B19">
            <v>2.5</v>
          </cell>
        </row>
        <row r="20">
          <cell r="B20">
            <v>1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+MF事業部"/>
      <sheetName val="AC事業部 "/>
      <sheetName val="MF事業部"/>
      <sheetName val="配当性向"/>
      <sheetName val="TICG内訳"/>
      <sheetName val="ﾃﾞｰﾀｼｰﾄ"/>
      <sheetName val="TICG"/>
      <sheetName val="TIC"/>
      <sheetName val="TCA"/>
      <sheetName val="TMX"/>
      <sheetName val="TBR"/>
      <sheetName val="TICG内部取引"/>
      <sheetName val="TKC_TKT"/>
      <sheetName val="TKC"/>
      <sheetName val="TKT"/>
      <sheetName val="TKN"/>
      <sheetName val="TKM"/>
      <sheetName val="WTL"/>
      <sheetName val="TTW"/>
      <sheetName val="HNG"/>
      <sheetName val="KTL"/>
      <sheetName val="TPI"/>
      <sheetName val="TVE"/>
      <sheetName val="TEM"/>
      <sheetName val="TEP"/>
      <sheetName val="TEI"/>
      <sheetName val="TUL"/>
      <sheetName val="配当_TAF"/>
      <sheetName val="目標2003Rev2"/>
      <sheetName val="so-021"/>
      <sheetName val="物件明細表"/>
      <sheetName val="99年度原単位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富士客１"/>
      <sheetName val="SCH"/>
      <sheetName val="DATA"/>
      <sheetName val="奖金ok"/>
      <sheetName val="レポートレイアウト"/>
      <sheetName val="MEMO"/>
      <sheetName val="リスト照合用モデル名"/>
      <sheetName val="Configuration"/>
      <sheetName val="F"/>
      <sheetName val="Weld Schedules"/>
      <sheetName val="#REF"/>
      <sheetName val="pl_data"/>
      <sheetName val="ＪＯＢ母体"/>
      <sheetName val="変動受注時ＮＥＴ"/>
      <sheetName val="NO.1(1107)"/>
      <sheetName val="★マスタ★"/>
      <sheetName val="MOTO"/>
      <sheetName val="１．InfoCube (YKCH0010)案１"/>
      <sheetName val="１．InfoCube (YKCH0010) 案２"/>
      <sheetName val="組立運搬・順立て部品"/>
      <sheetName val="_M区分情報"/>
      <sheetName val="ﾘﾝｸﾃﾞｰﾀ"/>
      <sheetName val="登録"/>
      <sheetName val="Master"/>
      <sheetName val="Control"/>
      <sheetName val="CEE"/>
      <sheetName val="CEE2"/>
      <sheetName val="CEEop1"/>
      <sheetName val="CEEop2"/>
      <sheetName val="CO2B"/>
      <sheetName val="CO2M"/>
      <sheetName val="CTT"/>
      <sheetName val="CTTop1"/>
      <sheetName val="CUU"/>
      <sheetName val="CUU2"/>
      <sheetName val="CUUop1"/>
      <sheetName val="CUUop2"/>
      <sheetName val="CVX"/>
      <sheetName val="DIW"/>
      <sheetName val="EEE"/>
      <sheetName val="FFS"/>
      <sheetName val="FFST"/>
      <sheetName val="OEE"/>
      <sheetName val="OEEop1"/>
      <sheetName val="OPE"/>
      <sheetName val="OPE2"/>
      <sheetName val="OPEop1"/>
      <sheetName val="OTT"/>
      <sheetName val="OTTop1"/>
      <sheetName val="OUU"/>
      <sheetName val="OUU2"/>
      <sheetName val="OUUop1"/>
      <sheetName val="PCSP"/>
      <sheetName val="PCSS"/>
      <sheetName val="PCSW"/>
      <sheetName val="PPP"/>
      <sheetName val="RBT"/>
      <sheetName val="VOO"/>
      <sheetName val="VOOop1"/>
      <sheetName val="WWT"/>
      <sheetName val="XID"/>
      <sheetName val="実予_インド"/>
      <sheetName val="実予_日本"/>
      <sheetName val="PARAMETRES"/>
      <sheetName val="設変１"/>
      <sheetName val="カテゴリ"/>
      <sheetName val="Destination Table"/>
      <sheetName val="@GeneralInfo"/>
      <sheetName val="GeneralInfo"/>
      <sheetName val="Marshal"/>
      <sheetName val="F1771-IV"/>
      <sheetName val="F1771-V"/>
      <sheetName val="Link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+MF事業部"/>
      <sheetName val="IA事業部"/>
      <sheetName val="MF事業部"/>
      <sheetName val="TICG内訳"/>
      <sheetName val="TICG"/>
      <sheetName val="TIC"/>
      <sheetName val="TCA"/>
      <sheetName val="TMX"/>
      <sheetName val="TBR"/>
      <sheetName val="TICG内部取引"/>
      <sheetName val="TKC_TKT"/>
      <sheetName val="TKC"/>
      <sheetName val="(TKT)"/>
      <sheetName val="TKN"/>
      <sheetName val="TKM"/>
      <sheetName val="WTL"/>
      <sheetName val="HNG"/>
      <sheetName val="TTW"/>
      <sheetName val="KTL"/>
      <sheetName val="TPI"/>
      <sheetName val="TVE"/>
      <sheetName val="TEM"/>
      <sheetName val="TSN"/>
      <sheetName val="TEP"/>
      <sheetName val="TEI"/>
      <sheetName val="TUL"/>
      <sheetName val="TMI"/>
      <sheetName val="61K支払配当"/>
      <sheetName val="レート"/>
      <sheetName val="ﾃﾞｰﾀｼｰﾄ"/>
      <sheetName val="IA+MF事業部(上期)"/>
      <sheetName val="目標 2006 2次(2) TIC修正060123"/>
      <sheetName val="設備名称LIST(HE-旧含む)"/>
      <sheetName val="#REF"/>
      <sheetName val="pl_data"/>
      <sheetName val="DATA"/>
      <sheetName val="物件明細表"/>
      <sheetName val="Permanent info"/>
      <sheetName val="GeneralInfo"/>
      <sheetName val="Links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salden"/>
      <sheetName val="Struktur"/>
      <sheetName val="Anlagenbewegungen"/>
      <sheetName val="Rückstellungsbewegungen"/>
      <sheetName val="Kapitalbewegungen"/>
      <sheetName val="Commitments"/>
      <sheetName val="Cash Flow"/>
      <sheetName val="Anlbew_Nebenrechnungen"/>
      <sheetName val="CF_Nebenrechnung"/>
      <sheetName val="K&amp;B"/>
      <sheetName val="Irregular Income"/>
      <sheetName val="FE-1770.P1"/>
      <sheetName val="Credit-22"/>
      <sheetName val="Biaya Departemen"/>
      <sheetName val="12-06-ins"/>
      <sheetName val="ocean voyage"/>
      <sheetName val="ASSUMPTIONS"/>
      <sheetName val="A.4.2"/>
      <sheetName val="F-2"/>
      <sheetName val="F-3"/>
      <sheetName val="kpi - USD"/>
      <sheetName val="TERM OF PAYMENT"/>
      <sheetName val="1106-M&amp;E"/>
      <sheetName val="1105-B&amp;I-OK"/>
      <sheetName val="DATA"/>
      <sheetName val="dat."/>
      <sheetName val="LOG 11"/>
      <sheetName val="DEPK2003"/>
      <sheetName val="Altman Z Score"/>
      <sheetName val="I-PPh"/>
      <sheetName val="I-PPh Final"/>
      <sheetName val="Liabilities"/>
      <sheetName val="GeneralInfo"/>
      <sheetName val="GL"/>
      <sheetName val="OLDMAP"/>
    </sheetNames>
    <sheetDataSet>
      <sheetData sheetId="0">
        <row r="11">
          <cell r="B11" t="str">
            <v>10011000</v>
          </cell>
        </row>
        <row r="12">
          <cell r="B12" t="str">
            <v>10012000</v>
          </cell>
        </row>
        <row r="15">
          <cell r="B15" t="str">
            <v>10020000</v>
          </cell>
        </row>
        <row r="23">
          <cell r="B23" t="str">
            <v>11011000</v>
          </cell>
        </row>
        <row r="25">
          <cell r="B25" t="str">
            <v>11012000</v>
          </cell>
        </row>
        <row r="26">
          <cell r="B26" t="str">
            <v>11013000</v>
          </cell>
        </row>
        <row r="27">
          <cell r="B27" t="str">
            <v>11013500</v>
          </cell>
        </row>
        <row r="29">
          <cell r="B29" t="str">
            <v>11014010</v>
          </cell>
        </row>
        <row r="30">
          <cell r="B30" t="str">
            <v>11014015</v>
          </cell>
        </row>
        <row r="31">
          <cell r="B31" t="str">
            <v>11014020</v>
          </cell>
        </row>
        <row r="32">
          <cell r="B32" t="str">
            <v>11014030</v>
          </cell>
        </row>
        <row r="37">
          <cell r="B37" t="str">
            <v>12011000</v>
          </cell>
        </row>
        <row r="38">
          <cell r="B38" t="str">
            <v>12012000</v>
          </cell>
        </row>
        <row r="39">
          <cell r="B39" t="str">
            <v>12013000</v>
          </cell>
        </row>
        <row r="42">
          <cell r="B42" t="str">
            <v>12014000</v>
          </cell>
        </row>
        <row r="45">
          <cell r="B45" t="str">
            <v>12015000</v>
          </cell>
        </row>
        <row r="48">
          <cell r="B48" t="str">
            <v>12016010</v>
          </cell>
        </row>
        <row r="49">
          <cell r="B49" t="str">
            <v>12016015</v>
          </cell>
        </row>
        <row r="50">
          <cell r="B50" t="str">
            <v>12016020</v>
          </cell>
        </row>
        <row r="51">
          <cell r="B51" t="str">
            <v>12016030</v>
          </cell>
        </row>
        <row r="56">
          <cell r="B56" t="str">
            <v>13011010</v>
          </cell>
        </row>
        <row r="57">
          <cell r="B57" t="str">
            <v>13011020</v>
          </cell>
        </row>
        <row r="60">
          <cell r="B60" t="str">
            <v>13012011</v>
          </cell>
        </row>
        <row r="61">
          <cell r="B61" t="str">
            <v>13012012</v>
          </cell>
        </row>
        <row r="62">
          <cell r="B62" t="str">
            <v>13012021</v>
          </cell>
        </row>
        <row r="63">
          <cell r="B63" t="str">
            <v>13012022</v>
          </cell>
        </row>
        <row r="66">
          <cell r="B66" t="str">
            <v>13013000</v>
          </cell>
        </row>
        <row r="68">
          <cell r="B68" t="str">
            <v>13014000</v>
          </cell>
        </row>
        <row r="72">
          <cell r="B72" t="str">
            <v>13015001</v>
          </cell>
        </row>
        <row r="73">
          <cell r="B73" t="str">
            <v>13015002</v>
          </cell>
        </row>
        <row r="76">
          <cell r="B76" t="str">
            <v>13016000</v>
          </cell>
        </row>
        <row r="78">
          <cell r="B78" t="str">
            <v>13017001</v>
          </cell>
        </row>
        <row r="79">
          <cell r="B79" t="str">
            <v>13017002</v>
          </cell>
        </row>
        <row r="86">
          <cell r="B86" t="str">
            <v>14011000</v>
          </cell>
        </row>
        <row r="89">
          <cell r="B89" t="str">
            <v>14012010</v>
          </cell>
        </row>
        <row r="90">
          <cell r="B90" t="str">
            <v>14012020</v>
          </cell>
        </row>
        <row r="91">
          <cell r="B91" t="str">
            <v>14012030</v>
          </cell>
        </row>
        <row r="92">
          <cell r="B92" t="str">
            <v>14013010</v>
          </cell>
        </row>
        <row r="93">
          <cell r="B93" t="str">
            <v>14013020</v>
          </cell>
        </row>
        <row r="94">
          <cell r="B94" t="str">
            <v>14013030</v>
          </cell>
        </row>
        <row r="95">
          <cell r="B95" t="str">
            <v>14013090</v>
          </cell>
        </row>
        <row r="98">
          <cell r="B98" t="str">
            <v>14014010</v>
          </cell>
        </row>
        <row r="99">
          <cell r="B99" t="str">
            <v>14014020</v>
          </cell>
        </row>
        <row r="100">
          <cell r="B100" t="str">
            <v>14014030</v>
          </cell>
        </row>
        <row r="101">
          <cell r="B101" t="str">
            <v>14014090</v>
          </cell>
        </row>
        <row r="103">
          <cell r="B103" t="str">
            <v>14015010</v>
          </cell>
        </row>
        <row r="104">
          <cell r="B104" t="str">
            <v>14015015</v>
          </cell>
        </row>
        <row r="105">
          <cell r="B105" t="str">
            <v>14015020</v>
          </cell>
        </row>
        <row r="106">
          <cell r="B106" t="str">
            <v>14015030</v>
          </cell>
        </row>
        <row r="109">
          <cell r="B109" t="str">
            <v>14016010</v>
          </cell>
        </row>
        <row r="110">
          <cell r="B110" t="str">
            <v>14016010K</v>
          </cell>
        </row>
        <row r="111">
          <cell r="B111" t="str">
            <v>14016020</v>
          </cell>
        </row>
        <row r="112">
          <cell r="B112" t="str">
            <v>14016030</v>
          </cell>
        </row>
        <row r="113">
          <cell r="B113" t="str">
            <v>14016090</v>
          </cell>
        </row>
        <row r="119">
          <cell r="B119" t="str">
            <v>15011031</v>
          </cell>
        </row>
        <row r="120">
          <cell r="B120" t="str">
            <v>15011032</v>
          </cell>
        </row>
        <row r="121">
          <cell r="B121" t="str">
            <v>15013031</v>
          </cell>
        </row>
        <row r="122">
          <cell r="B122" t="str">
            <v>15013032</v>
          </cell>
        </row>
        <row r="123">
          <cell r="B123" t="str">
            <v>15015031</v>
          </cell>
        </row>
        <row r="124">
          <cell r="B124" t="str">
            <v>15015032</v>
          </cell>
        </row>
        <row r="125">
          <cell r="B125" t="str">
            <v>21051100</v>
          </cell>
        </row>
        <row r="128">
          <cell r="B128" t="str">
            <v>15011011</v>
          </cell>
        </row>
        <row r="129">
          <cell r="B129" t="str">
            <v>15011012</v>
          </cell>
        </row>
        <row r="130">
          <cell r="B130" t="str">
            <v>15011021</v>
          </cell>
        </row>
        <row r="131">
          <cell r="B131" t="str">
            <v>15011022</v>
          </cell>
        </row>
        <row r="132">
          <cell r="B132" t="str">
            <v>15012011</v>
          </cell>
        </row>
        <row r="133">
          <cell r="B133" t="str">
            <v>15012012</v>
          </cell>
        </row>
        <row r="134">
          <cell r="B134" t="str">
            <v>15012021</v>
          </cell>
        </row>
        <row r="135">
          <cell r="B135" t="str">
            <v>15012022</v>
          </cell>
        </row>
        <row r="136">
          <cell r="B136" t="str">
            <v>15013011</v>
          </cell>
        </row>
        <row r="137">
          <cell r="B137" t="str">
            <v>15013012</v>
          </cell>
        </row>
        <row r="138">
          <cell r="B138" t="str">
            <v>15013021</v>
          </cell>
        </row>
        <row r="139">
          <cell r="B139" t="str">
            <v>15013022</v>
          </cell>
        </row>
        <row r="140">
          <cell r="B140" t="str">
            <v>15014011</v>
          </cell>
        </row>
        <row r="141">
          <cell r="B141" t="str">
            <v>15014012</v>
          </cell>
        </row>
        <row r="142">
          <cell r="B142" t="str">
            <v>15014021</v>
          </cell>
        </row>
        <row r="143">
          <cell r="B143" t="str">
            <v>15014022</v>
          </cell>
        </row>
        <row r="148">
          <cell r="B148" t="str">
            <v>15017001</v>
          </cell>
        </row>
        <row r="149">
          <cell r="B149" t="str">
            <v>15017002</v>
          </cell>
        </row>
        <row r="150">
          <cell r="B150" t="str">
            <v>15018001</v>
          </cell>
        </row>
        <row r="151">
          <cell r="B151" t="str">
            <v>15018002</v>
          </cell>
        </row>
        <row r="152">
          <cell r="B152" t="str">
            <v>15019001</v>
          </cell>
        </row>
        <row r="153">
          <cell r="B153" t="str">
            <v>15019002</v>
          </cell>
        </row>
        <row r="154">
          <cell r="B154" t="str">
            <v>15020001</v>
          </cell>
        </row>
        <row r="155">
          <cell r="B155" t="str">
            <v>15020002</v>
          </cell>
        </row>
        <row r="156">
          <cell r="B156" t="str">
            <v>15021001</v>
          </cell>
        </row>
        <row r="157">
          <cell r="B157" t="str">
            <v>15021002</v>
          </cell>
        </row>
        <row r="158">
          <cell r="B158" t="str">
            <v>15022001</v>
          </cell>
        </row>
        <row r="159">
          <cell r="B159" t="str">
            <v>15022002</v>
          </cell>
        </row>
        <row r="162">
          <cell r="B162" t="str">
            <v>15019090</v>
          </cell>
        </row>
        <row r="166">
          <cell r="B166" t="str">
            <v>15041001</v>
          </cell>
        </row>
        <row r="167">
          <cell r="B167" t="str">
            <v>15041002</v>
          </cell>
        </row>
        <row r="168">
          <cell r="B168" t="str">
            <v>15042001</v>
          </cell>
        </row>
        <row r="169">
          <cell r="B169" t="str">
            <v>15042002</v>
          </cell>
        </row>
        <row r="170">
          <cell r="B170" t="str">
            <v>15043001</v>
          </cell>
        </row>
        <row r="171">
          <cell r="B171" t="str">
            <v>15043002</v>
          </cell>
        </row>
        <row r="172">
          <cell r="B172" t="str">
            <v>15044001</v>
          </cell>
        </row>
        <row r="173">
          <cell r="B173" t="str">
            <v>15044002</v>
          </cell>
        </row>
        <row r="174">
          <cell r="B174" t="str">
            <v>15045001</v>
          </cell>
        </row>
        <row r="175">
          <cell r="B175" t="str">
            <v>15045002</v>
          </cell>
        </row>
        <row r="176">
          <cell r="B176" t="str">
            <v>15046001</v>
          </cell>
        </row>
        <row r="177">
          <cell r="B177" t="str">
            <v>15046002</v>
          </cell>
        </row>
        <row r="178">
          <cell r="B178" t="str">
            <v>15047001</v>
          </cell>
        </row>
        <row r="179">
          <cell r="B179" t="str">
            <v>15047002</v>
          </cell>
        </row>
        <row r="180">
          <cell r="B180" t="str">
            <v>15047888</v>
          </cell>
        </row>
        <row r="181">
          <cell r="B181" t="str">
            <v>15048001</v>
          </cell>
        </row>
        <row r="182">
          <cell r="B182" t="str">
            <v>15048002</v>
          </cell>
        </row>
        <row r="183">
          <cell r="B183" t="str">
            <v>15049001</v>
          </cell>
        </row>
        <row r="184">
          <cell r="B184" t="str">
            <v>15049002</v>
          </cell>
        </row>
        <row r="186">
          <cell r="B186" t="str">
            <v>15012031</v>
          </cell>
        </row>
        <row r="187">
          <cell r="B187" t="str">
            <v>15012032</v>
          </cell>
        </row>
        <row r="188">
          <cell r="B188" t="str">
            <v>15014031</v>
          </cell>
        </row>
        <row r="189">
          <cell r="B189" t="str">
            <v>15014032</v>
          </cell>
        </row>
        <row r="190">
          <cell r="B190" t="str">
            <v>15016031</v>
          </cell>
        </row>
        <row r="191">
          <cell r="B191" t="str">
            <v>15016032</v>
          </cell>
        </row>
        <row r="192">
          <cell r="B192" t="str">
            <v>15061001</v>
          </cell>
        </row>
        <row r="193">
          <cell r="B193" t="str">
            <v>15061002</v>
          </cell>
        </row>
        <row r="194">
          <cell r="B194" t="str">
            <v>15062001</v>
          </cell>
        </row>
        <row r="195">
          <cell r="B195" t="str">
            <v>15062002</v>
          </cell>
        </row>
        <row r="196">
          <cell r="B196" t="str">
            <v>15063001</v>
          </cell>
        </row>
        <row r="197">
          <cell r="B197" t="str">
            <v>15063002</v>
          </cell>
        </row>
        <row r="198">
          <cell r="B198" t="str">
            <v>15065001</v>
          </cell>
        </row>
        <row r="199">
          <cell r="B199" t="str">
            <v>15065002</v>
          </cell>
        </row>
        <row r="200">
          <cell r="B200" t="str">
            <v>15066001</v>
          </cell>
        </row>
        <row r="201">
          <cell r="B201" t="str">
            <v>15066002</v>
          </cell>
        </row>
        <row r="202">
          <cell r="B202" t="str">
            <v>15067001</v>
          </cell>
        </row>
        <row r="203">
          <cell r="B203" t="str">
            <v>15067002</v>
          </cell>
        </row>
        <row r="204">
          <cell r="B204" t="str">
            <v>15068001</v>
          </cell>
        </row>
        <row r="205">
          <cell r="B205" t="str">
            <v>15068002</v>
          </cell>
        </row>
        <row r="206">
          <cell r="B206" t="str">
            <v>15069001</v>
          </cell>
        </row>
        <row r="207">
          <cell r="B207" t="str">
            <v>15069002</v>
          </cell>
        </row>
        <row r="213">
          <cell r="B213" t="str">
            <v>16011000</v>
          </cell>
        </row>
        <row r="215">
          <cell r="B215" t="str">
            <v>16012000</v>
          </cell>
        </row>
        <row r="217">
          <cell r="B217" t="str">
            <v>16013000</v>
          </cell>
        </row>
        <row r="223">
          <cell r="B223" t="str">
            <v>17011000</v>
          </cell>
        </row>
        <row r="224">
          <cell r="B224" t="str">
            <v>17012000</v>
          </cell>
        </row>
        <row r="225">
          <cell r="B225" t="str">
            <v>17013000</v>
          </cell>
        </row>
        <row r="226">
          <cell r="B226" t="str">
            <v>17014000</v>
          </cell>
        </row>
        <row r="227">
          <cell r="B227" t="str">
            <v>17015000</v>
          </cell>
        </row>
        <row r="230">
          <cell r="B230" t="str">
            <v>18011000</v>
          </cell>
        </row>
        <row r="231">
          <cell r="B231" t="str">
            <v>18012000</v>
          </cell>
        </row>
        <row r="233">
          <cell r="B233" t="str">
            <v>19011000</v>
          </cell>
        </row>
        <row r="234">
          <cell r="B234" t="str">
            <v>19011090</v>
          </cell>
        </row>
        <row r="237">
          <cell r="B237" t="str">
            <v>19012000</v>
          </cell>
        </row>
        <row r="242">
          <cell r="B242" t="str">
            <v>21011000</v>
          </cell>
        </row>
        <row r="244">
          <cell r="B244" t="str">
            <v>21012000</v>
          </cell>
        </row>
        <row r="247">
          <cell r="B247" t="str">
            <v>21013000</v>
          </cell>
        </row>
        <row r="250">
          <cell r="B250" t="str">
            <v>21014000</v>
          </cell>
        </row>
        <row r="252">
          <cell r="B252" t="str">
            <v>21015000</v>
          </cell>
        </row>
        <row r="254">
          <cell r="B254" t="str">
            <v>21016000</v>
          </cell>
        </row>
        <row r="255">
          <cell r="B255" t="str">
            <v>21016090</v>
          </cell>
        </row>
        <row r="260">
          <cell r="B260" t="str">
            <v>21020000</v>
          </cell>
        </row>
        <row r="263">
          <cell r="B263" t="str">
            <v>21021000</v>
          </cell>
        </row>
        <row r="266">
          <cell r="B266" t="str">
            <v>21017000</v>
          </cell>
        </row>
        <row r="267">
          <cell r="B267" t="str">
            <v>21018000</v>
          </cell>
        </row>
        <row r="268">
          <cell r="B268" t="str">
            <v>21051000</v>
          </cell>
        </row>
        <row r="269">
          <cell r="B269" t="str">
            <v>21052000</v>
          </cell>
        </row>
        <row r="272">
          <cell r="B272" t="str">
            <v>21053000</v>
          </cell>
        </row>
        <row r="273">
          <cell r="B273" t="str">
            <v>21053100</v>
          </cell>
        </row>
        <row r="274">
          <cell r="B274" t="str">
            <v>21054000</v>
          </cell>
        </row>
        <row r="278">
          <cell r="B278" t="str">
            <v>22011000</v>
          </cell>
        </row>
        <row r="279">
          <cell r="B279" t="str">
            <v>22012000</v>
          </cell>
        </row>
        <row r="283">
          <cell r="B283" t="str">
            <v>23011000</v>
          </cell>
        </row>
        <row r="284">
          <cell r="B284" t="str">
            <v>23012000</v>
          </cell>
        </row>
        <row r="285">
          <cell r="B285" t="str">
            <v>23013000</v>
          </cell>
        </row>
        <row r="286">
          <cell r="B286" t="str">
            <v>23014000</v>
          </cell>
        </row>
        <row r="288">
          <cell r="B288" t="str">
            <v>23015000</v>
          </cell>
        </row>
        <row r="289">
          <cell r="B289" t="str">
            <v>23016000</v>
          </cell>
        </row>
        <row r="290">
          <cell r="B290" t="str">
            <v>23017000</v>
          </cell>
        </row>
        <row r="291">
          <cell r="B291" t="str">
            <v>23018000</v>
          </cell>
        </row>
        <row r="292">
          <cell r="B292" t="str">
            <v>23019000</v>
          </cell>
        </row>
        <row r="293">
          <cell r="B293" t="str">
            <v>23020000</v>
          </cell>
        </row>
        <row r="294">
          <cell r="B294" t="str">
            <v>23020090</v>
          </cell>
        </row>
        <row r="297">
          <cell r="B297" t="str">
            <v>23021000</v>
          </cell>
        </row>
        <row r="298">
          <cell r="B298" t="str">
            <v>23022000</v>
          </cell>
        </row>
        <row r="299">
          <cell r="B299" t="str">
            <v>23022090</v>
          </cell>
        </row>
        <row r="300">
          <cell r="B300" t="str">
            <v>23023000</v>
          </cell>
        </row>
        <row r="301">
          <cell r="B301" t="str">
            <v>23023090</v>
          </cell>
        </row>
        <row r="302">
          <cell r="B302" t="str">
            <v>23024000</v>
          </cell>
        </row>
        <row r="304">
          <cell r="B304" t="str">
            <v>23025000</v>
          </cell>
        </row>
        <row r="305">
          <cell r="B305" t="str">
            <v>23026000</v>
          </cell>
        </row>
        <row r="306">
          <cell r="B306" t="str">
            <v>23027000</v>
          </cell>
        </row>
        <row r="307">
          <cell r="B307" t="str">
            <v>23028000</v>
          </cell>
        </row>
        <row r="308">
          <cell r="B308" t="str">
            <v>23029000</v>
          </cell>
        </row>
        <row r="309">
          <cell r="B309" t="str">
            <v>23030000</v>
          </cell>
        </row>
        <row r="311">
          <cell r="B311" t="str">
            <v>23031000</v>
          </cell>
        </row>
        <row r="312">
          <cell r="B312" t="str">
            <v>23032000</v>
          </cell>
        </row>
        <row r="313">
          <cell r="B313" t="str">
            <v>23033000</v>
          </cell>
        </row>
        <row r="314">
          <cell r="B314" t="str">
            <v>23034000</v>
          </cell>
        </row>
        <row r="320">
          <cell r="B320" t="str">
            <v>24011001</v>
          </cell>
        </row>
        <row r="321">
          <cell r="B321" t="str">
            <v>24011002</v>
          </cell>
        </row>
        <row r="322">
          <cell r="B322" t="str">
            <v>24011003</v>
          </cell>
        </row>
        <row r="324">
          <cell r="B324" t="str">
            <v>24012001</v>
          </cell>
        </row>
        <row r="325">
          <cell r="B325" t="str">
            <v>24012002</v>
          </cell>
        </row>
        <row r="326">
          <cell r="B326" t="str">
            <v>24012003</v>
          </cell>
        </row>
        <row r="331">
          <cell r="B331" t="str">
            <v>24013001</v>
          </cell>
        </row>
        <row r="332">
          <cell r="B332" t="str">
            <v>24013002</v>
          </cell>
        </row>
        <row r="333">
          <cell r="B333" t="str">
            <v>24013003</v>
          </cell>
        </row>
        <row r="336">
          <cell r="B336" t="str">
            <v>24014001</v>
          </cell>
        </row>
        <row r="337">
          <cell r="B337" t="str">
            <v>24014002</v>
          </cell>
        </row>
        <row r="338">
          <cell r="B338" t="str">
            <v>24014003</v>
          </cell>
        </row>
        <row r="344">
          <cell r="B344" t="str">
            <v>24015011</v>
          </cell>
        </row>
        <row r="345">
          <cell r="B345" t="str">
            <v>24015012</v>
          </cell>
        </row>
        <row r="346">
          <cell r="B346" t="str">
            <v>24015013</v>
          </cell>
        </row>
        <row r="347">
          <cell r="B347" t="str">
            <v>24015015</v>
          </cell>
        </row>
        <row r="348">
          <cell r="B348" t="str">
            <v>24015016</v>
          </cell>
        </row>
        <row r="349">
          <cell r="B349" t="str">
            <v>24015017</v>
          </cell>
        </row>
        <row r="350">
          <cell r="B350" t="str">
            <v>24015021</v>
          </cell>
        </row>
        <row r="351">
          <cell r="B351" t="str">
            <v>24015022</v>
          </cell>
        </row>
        <row r="352">
          <cell r="B352" t="str">
            <v>24015023</v>
          </cell>
        </row>
        <row r="353">
          <cell r="B353" t="str">
            <v>24015031</v>
          </cell>
        </row>
        <row r="354">
          <cell r="B354" t="str">
            <v>24015032</v>
          </cell>
        </row>
        <row r="355">
          <cell r="B355" t="str">
            <v>24015033</v>
          </cell>
        </row>
        <row r="356">
          <cell r="B356" t="str">
            <v>24015090</v>
          </cell>
        </row>
        <row r="359">
          <cell r="B359" t="str">
            <v>24016011</v>
          </cell>
        </row>
        <row r="360">
          <cell r="B360" t="str">
            <v>24016011K</v>
          </cell>
        </row>
        <row r="361">
          <cell r="B361" t="str">
            <v>24016012</v>
          </cell>
        </row>
        <row r="362">
          <cell r="B362" t="str">
            <v>24016012K</v>
          </cell>
        </row>
        <row r="363">
          <cell r="B363" t="str">
            <v>24016013</v>
          </cell>
        </row>
        <row r="364">
          <cell r="B364" t="str">
            <v>24016013K</v>
          </cell>
        </row>
        <row r="365">
          <cell r="B365" t="str">
            <v>24016021</v>
          </cell>
        </row>
        <row r="366">
          <cell r="B366" t="str">
            <v>24016022</v>
          </cell>
        </row>
        <row r="367">
          <cell r="B367" t="str">
            <v>24016023</v>
          </cell>
        </row>
        <row r="368">
          <cell r="B368" t="str">
            <v>24016031</v>
          </cell>
        </row>
        <row r="369">
          <cell r="B369" t="str">
            <v>24016032</v>
          </cell>
        </row>
        <row r="370">
          <cell r="B370" t="str">
            <v>24016033</v>
          </cell>
        </row>
        <row r="371">
          <cell r="B371" t="str">
            <v>24016090</v>
          </cell>
        </row>
        <row r="375">
          <cell r="B375" t="str">
            <v>21051100</v>
          </cell>
        </row>
        <row r="376">
          <cell r="B376" t="str">
            <v>24017031</v>
          </cell>
        </row>
        <row r="377">
          <cell r="B377" t="str">
            <v>24017032</v>
          </cell>
        </row>
        <row r="378">
          <cell r="B378" t="str">
            <v>24017033</v>
          </cell>
        </row>
        <row r="383">
          <cell r="B383" t="str">
            <v>24019001</v>
          </cell>
        </row>
        <row r="384">
          <cell r="B384" t="str">
            <v>24019002</v>
          </cell>
        </row>
        <row r="385">
          <cell r="B385" t="str">
            <v>24019003</v>
          </cell>
        </row>
        <row r="388">
          <cell r="B388" t="str">
            <v>24017011</v>
          </cell>
        </row>
        <row r="389">
          <cell r="B389" t="str">
            <v>24017012</v>
          </cell>
        </row>
        <row r="390">
          <cell r="B390" t="str">
            <v>24017013</v>
          </cell>
        </row>
        <row r="391">
          <cell r="B391" t="str">
            <v>24017021</v>
          </cell>
        </row>
        <row r="392">
          <cell r="B392" t="str">
            <v>24017022</v>
          </cell>
        </row>
        <row r="393">
          <cell r="B393" t="str">
            <v>24017023</v>
          </cell>
        </row>
        <row r="394">
          <cell r="B394" t="str">
            <v>24018011</v>
          </cell>
        </row>
        <row r="395">
          <cell r="B395" t="str">
            <v>24018012</v>
          </cell>
        </row>
        <row r="396">
          <cell r="B396" t="str">
            <v>24018013</v>
          </cell>
        </row>
        <row r="397">
          <cell r="B397" t="str">
            <v>24018021</v>
          </cell>
        </row>
        <row r="398">
          <cell r="B398" t="str">
            <v>24018022</v>
          </cell>
        </row>
        <row r="399">
          <cell r="B399" t="str">
            <v>24018023</v>
          </cell>
        </row>
        <row r="403">
          <cell r="B403" t="str">
            <v>24017041</v>
          </cell>
        </row>
        <row r="404">
          <cell r="B404" t="str">
            <v>24017042</v>
          </cell>
        </row>
        <row r="405">
          <cell r="B405" t="str">
            <v>24017043</v>
          </cell>
        </row>
        <row r="406">
          <cell r="B406" t="str">
            <v>24018041</v>
          </cell>
        </row>
        <row r="407">
          <cell r="B407" t="str">
            <v>24018042</v>
          </cell>
        </row>
        <row r="408">
          <cell r="B408" t="str">
            <v>24018043</v>
          </cell>
        </row>
        <row r="411">
          <cell r="B411" t="str">
            <v>24020001</v>
          </cell>
        </row>
        <row r="412">
          <cell r="B412" t="str">
            <v>24021001</v>
          </cell>
        </row>
        <row r="413">
          <cell r="B413" t="str">
            <v>24022001</v>
          </cell>
        </row>
        <row r="417">
          <cell r="B417" t="str">
            <v>24023001</v>
          </cell>
        </row>
        <row r="418">
          <cell r="B418" t="str">
            <v>24024001</v>
          </cell>
        </row>
        <row r="419">
          <cell r="B419" t="str">
            <v>24025001</v>
          </cell>
        </row>
        <row r="420">
          <cell r="B420" t="str">
            <v>24025002</v>
          </cell>
        </row>
        <row r="423">
          <cell r="B423" t="str">
            <v>24026001</v>
          </cell>
        </row>
        <row r="424">
          <cell r="B424" t="str">
            <v>24026002</v>
          </cell>
        </row>
        <row r="425">
          <cell r="B425" t="str">
            <v>24026003</v>
          </cell>
        </row>
        <row r="426">
          <cell r="B426" t="str">
            <v>24027001</v>
          </cell>
        </row>
        <row r="427">
          <cell r="B427" t="str">
            <v>24027002</v>
          </cell>
        </row>
        <row r="428">
          <cell r="B428" t="str">
            <v>24027003</v>
          </cell>
        </row>
        <row r="429">
          <cell r="B429" t="str">
            <v>24028001</v>
          </cell>
        </row>
        <row r="430">
          <cell r="B430" t="str">
            <v>24028002</v>
          </cell>
        </row>
        <row r="431">
          <cell r="B431" t="str">
            <v>24028003</v>
          </cell>
        </row>
        <row r="432">
          <cell r="B432" t="str">
            <v>24029001</v>
          </cell>
        </row>
        <row r="433">
          <cell r="B433" t="str">
            <v>24029002</v>
          </cell>
        </row>
        <row r="434">
          <cell r="B434" t="str">
            <v>24029003</v>
          </cell>
        </row>
        <row r="435">
          <cell r="B435" t="str">
            <v>24030001</v>
          </cell>
        </row>
        <row r="436">
          <cell r="B436" t="str">
            <v>24030002</v>
          </cell>
        </row>
        <row r="437">
          <cell r="B437" t="str">
            <v>24030003</v>
          </cell>
        </row>
        <row r="438">
          <cell r="B438" t="str">
            <v>24030101</v>
          </cell>
        </row>
        <row r="439">
          <cell r="B439" t="str">
            <v>24030102</v>
          </cell>
        </row>
        <row r="440">
          <cell r="B440" t="str">
            <v>24030103</v>
          </cell>
        </row>
        <row r="441">
          <cell r="B441" t="str">
            <v>24030201</v>
          </cell>
        </row>
        <row r="442">
          <cell r="B442" t="str">
            <v>24030202</v>
          </cell>
        </row>
        <row r="443">
          <cell r="B443" t="str">
            <v>24030203</v>
          </cell>
        </row>
        <row r="444">
          <cell r="B444" t="str">
            <v>24030301</v>
          </cell>
        </row>
        <row r="445">
          <cell r="B445" t="str">
            <v>24030302</v>
          </cell>
        </row>
        <row r="446">
          <cell r="B446" t="str">
            <v>24030303</v>
          </cell>
        </row>
        <row r="447">
          <cell r="B447" t="str">
            <v>24031001</v>
          </cell>
        </row>
        <row r="448">
          <cell r="B448" t="str">
            <v>24031002</v>
          </cell>
        </row>
        <row r="449">
          <cell r="B449" t="str">
            <v>24031003</v>
          </cell>
        </row>
        <row r="450">
          <cell r="B450" t="str">
            <v>24031888</v>
          </cell>
        </row>
        <row r="453">
          <cell r="B453" t="str">
            <v>24018031</v>
          </cell>
        </row>
        <row r="454">
          <cell r="B454" t="str">
            <v>24018032</v>
          </cell>
        </row>
        <row r="455">
          <cell r="B455" t="str">
            <v>24018033</v>
          </cell>
        </row>
        <row r="456">
          <cell r="B456" t="str">
            <v>24040001</v>
          </cell>
        </row>
        <row r="457">
          <cell r="B457" t="str">
            <v>24040002</v>
          </cell>
        </row>
        <row r="458">
          <cell r="B458" t="str">
            <v>24040003</v>
          </cell>
        </row>
        <row r="459">
          <cell r="B459" t="str">
            <v>24041001</v>
          </cell>
        </row>
        <row r="460">
          <cell r="B460" t="str">
            <v>24041002</v>
          </cell>
        </row>
        <row r="461">
          <cell r="B461" t="str">
            <v>24041003</v>
          </cell>
        </row>
        <row r="462">
          <cell r="B462" t="str">
            <v>24042001</v>
          </cell>
        </row>
        <row r="463">
          <cell r="B463" t="str">
            <v>24042002</v>
          </cell>
        </row>
        <row r="464">
          <cell r="B464" t="str">
            <v>24042003</v>
          </cell>
        </row>
        <row r="465">
          <cell r="B465" t="str">
            <v>24043001</v>
          </cell>
        </row>
        <row r="466">
          <cell r="B466" t="str">
            <v>24043002</v>
          </cell>
        </row>
        <row r="467">
          <cell r="B467" t="str">
            <v>24043003</v>
          </cell>
        </row>
        <row r="468">
          <cell r="B468" t="str">
            <v>24044001</v>
          </cell>
        </row>
        <row r="469">
          <cell r="B469" t="str">
            <v>24044002</v>
          </cell>
        </row>
        <row r="470">
          <cell r="B470" t="str">
            <v>24044003</v>
          </cell>
        </row>
        <row r="471">
          <cell r="B471" t="str">
            <v>24045001</v>
          </cell>
        </row>
        <row r="472">
          <cell r="B472" t="str">
            <v>24045002</v>
          </cell>
        </row>
        <row r="473">
          <cell r="B473" t="str">
            <v>24045003</v>
          </cell>
        </row>
        <row r="474">
          <cell r="B474" t="str">
            <v>24046001</v>
          </cell>
        </row>
        <row r="475">
          <cell r="B475" t="str">
            <v>24046002</v>
          </cell>
        </row>
        <row r="476">
          <cell r="B476" t="str">
            <v>24046003</v>
          </cell>
        </row>
        <row r="477">
          <cell r="B477" t="str">
            <v>24047001</v>
          </cell>
        </row>
        <row r="478">
          <cell r="B478" t="str">
            <v>24047002</v>
          </cell>
        </row>
        <row r="479">
          <cell r="B479" t="str">
            <v>24047003</v>
          </cell>
        </row>
        <row r="480">
          <cell r="B480" t="str">
            <v>24048001</v>
          </cell>
        </row>
        <row r="481">
          <cell r="B481" t="str">
            <v>24048002</v>
          </cell>
        </row>
        <row r="482">
          <cell r="B482" t="str">
            <v>24048003</v>
          </cell>
        </row>
        <row r="486">
          <cell r="B486" t="str">
            <v>25011000</v>
          </cell>
        </row>
        <row r="487">
          <cell r="B487" t="str">
            <v>25012000</v>
          </cell>
        </row>
        <row r="491">
          <cell r="B491" t="str">
            <v>31011010</v>
          </cell>
        </row>
        <row r="492">
          <cell r="B492" t="str">
            <v>31012010</v>
          </cell>
        </row>
        <row r="494">
          <cell r="B494" t="str">
            <v>31011020</v>
          </cell>
        </row>
        <row r="495">
          <cell r="B495" t="str">
            <v>31012020</v>
          </cell>
        </row>
        <row r="497">
          <cell r="B497" t="str">
            <v>31011030</v>
          </cell>
        </row>
        <row r="498">
          <cell r="B498" t="str">
            <v>31011090</v>
          </cell>
        </row>
        <row r="499">
          <cell r="B499" t="str">
            <v>31012030</v>
          </cell>
        </row>
        <row r="504">
          <cell r="B504" t="str">
            <v>31511000</v>
          </cell>
        </row>
        <row r="505">
          <cell r="B505" t="str">
            <v>31512000</v>
          </cell>
        </row>
        <row r="506">
          <cell r="B506" t="str">
            <v>31513000</v>
          </cell>
        </row>
        <row r="507">
          <cell r="B507" t="str">
            <v>31513090</v>
          </cell>
        </row>
        <row r="508">
          <cell r="B508" t="str">
            <v>88880300</v>
          </cell>
        </row>
        <row r="509">
          <cell r="B509" t="str">
            <v>88880301</v>
          </cell>
        </row>
        <row r="512">
          <cell r="B512" t="str">
            <v>32011000</v>
          </cell>
        </row>
        <row r="513">
          <cell r="B513" t="str">
            <v>88880200</v>
          </cell>
        </row>
        <row r="514">
          <cell r="B514" t="str">
            <v>88880201</v>
          </cell>
        </row>
        <row r="517">
          <cell r="B517" t="str">
            <v>32511000</v>
          </cell>
        </row>
        <row r="518">
          <cell r="B518" t="str">
            <v>32512000</v>
          </cell>
        </row>
        <row r="519">
          <cell r="B519" t="str">
            <v>32513000</v>
          </cell>
        </row>
        <row r="520">
          <cell r="B520" t="str">
            <v>32513090</v>
          </cell>
        </row>
        <row r="521">
          <cell r="B521" t="str">
            <v>32514000</v>
          </cell>
        </row>
        <row r="522">
          <cell r="B522" t="str">
            <v>32514090</v>
          </cell>
        </row>
        <row r="523">
          <cell r="B523" t="str">
            <v>32515000</v>
          </cell>
        </row>
        <row r="525">
          <cell r="B525" t="str">
            <v>32517000</v>
          </cell>
        </row>
        <row r="527">
          <cell r="B527" t="str">
            <v>32524000</v>
          </cell>
        </row>
        <row r="528">
          <cell r="B528" t="str">
            <v>32525000</v>
          </cell>
        </row>
        <row r="529">
          <cell r="B529" t="str">
            <v>32525090</v>
          </cell>
        </row>
        <row r="530">
          <cell r="B530" t="str">
            <v>32526000</v>
          </cell>
        </row>
        <row r="531">
          <cell r="B531" t="str">
            <v>32527000</v>
          </cell>
        </row>
        <row r="532">
          <cell r="B532" t="str">
            <v>32527090</v>
          </cell>
        </row>
        <row r="533">
          <cell r="B533" t="str">
            <v>32528000</v>
          </cell>
        </row>
        <row r="534">
          <cell r="B534" t="str">
            <v>32528090</v>
          </cell>
        </row>
        <row r="535">
          <cell r="B535" t="str">
            <v>32529000</v>
          </cell>
        </row>
        <row r="536">
          <cell r="B536" t="str">
            <v>32530000</v>
          </cell>
        </row>
        <row r="538">
          <cell r="B538" t="str">
            <v>32532010</v>
          </cell>
        </row>
        <row r="539">
          <cell r="B539" t="str">
            <v>32532020</v>
          </cell>
        </row>
        <row r="540">
          <cell r="B540" t="str">
            <v>32532030</v>
          </cell>
        </row>
        <row r="541">
          <cell r="B541" t="str">
            <v>32532110</v>
          </cell>
        </row>
        <row r="542">
          <cell r="B542" t="str">
            <v>32532120</v>
          </cell>
        </row>
        <row r="543">
          <cell r="B543" t="str">
            <v>32532130</v>
          </cell>
        </row>
        <row r="544">
          <cell r="B544" t="str">
            <v>32532210</v>
          </cell>
        </row>
        <row r="545">
          <cell r="B545" t="str">
            <v>32532220</v>
          </cell>
        </row>
        <row r="546">
          <cell r="B546" t="str">
            <v>32532230</v>
          </cell>
        </row>
        <row r="548">
          <cell r="B548" t="str">
            <v>32518010</v>
          </cell>
        </row>
        <row r="549">
          <cell r="B549" t="str">
            <v>32518020</v>
          </cell>
        </row>
        <row r="550">
          <cell r="B550" t="str">
            <v>32518030</v>
          </cell>
        </row>
        <row r="551">
          <cell r="B551" t="str">
            <v>32519000</v>
          </cell>
        </row>
        <row r="552">
          <cell r="B552" t="str">
            <v>32521000</v>
          </cell>
        </row>
        <row r="553">
          <cell r="B553" t="str">
            <v>32522000</v>
          </cell>
        </row>
        <row r="554">
          <cell r="B554" t="str">
            <v>32523000</v>
          </cell>
        </row>
        <row r="555">
          <cell r="B555" t="str">
            <v>32531010</v>
          </cell>
        </row>
        <row r="556">
          <cell r="B556" t="str">
            <v>32531020</v>
          </cell>
        </row>
        <row r="557">
          <cell r="B557" t="str">
            <v>32531030</v>
          </cell>
        </row>
        <row r="558">
          <cell r="B558" t="str">
            <v>32534000</v>
          </cell>
        </row>
        <row r="559">
          <cell r="B559" t="str">
            <v>32534001</v>
          </cell>
        </row>
        <row r="560">
          <cell r="B560" t="str">
            <v>32534002</v>
          </cell>
        </row>
        <row r="561">
          <cell r="B561" t="str">
            <v>32534010</v>
          </cell>
        </row>
        <row r="562">
          <cell r="B562" t="str">
            <v>32534020</v>
          </cell>
        </row>
        <row r="563">
          <cell r="B563" t="str">
            <v>32534030</v>
          </cell>
        </row>
        <row r="564">
          <cell r="B564" t="str">
            <v>32534888</v>
          </cell>
        </row>
        <row r="565">
          <cell r="B565" t="str">
            <v>32591100</v>
          </cell>
        </row>
        <row r="566">
          <cell r="B566" t="str">
            <v>34557200</v>
          </cell>
        </row>
        <row r="572">
          <cell r="B572" t="str">
            <v>33011010</v>
          </cell>
        </row>
        <row r="573">
          <cell r="B573" t="str">
            <v>33011020</v>
          </cell>
        </row>
        <row r="574">
          <cell r="B574" t="str">
            <v>33011030</v>
          </cell>
        </row>
        <row r="577">
          <cell r="B577" t="str">
            <v>33041010</v>
          </cell>
        </row>
        <row r="578">
          <cell r="B578" t="str">
            <v>33041020</v>
          </cell>
        </row>
        <row r="579">
          <cell r="B579" t="str">
            <v>33041030</v>
          </cell>
        </row>
        <row r="584">
          <cell r="B584" t="str">
            <v>33511000</v>
          </cell>
        </row>
        <row r="585">
          <cell r="B585" t="str">
            <v>33512000</v>
          </cell>
        </row>
        <row r="586">
          <cell r="B586" t="str">
            <v>33541000</v>
          </cell>
        </row>
        <row r="587">
          <cell r="B587" t="str">
            <v>33542000</v>
          </cell>
        </row>
        <row r="588">
          <cell r="B588" t="str">
            <v>33590000</v>
          </cell>
        </row>
        <row r="592">
          <cell r="B592" t="str">
            <v>33513000</v>
          </cell>
        </row>
        <row r="593">
          <cell r="B593" t="str">
            <v>33543000</v>
          </cell>
        </row>
        <row r="594">
          <cell r="B594" t="str">
            <v>33545000</v>
          </cell>
        </row>
        <row r="604">
          <cell r="B604" t="str">
            <v>34011000</v>
          </cell>
        </row>
        <row r="605">
          <cell r="B605" t="str">
            <v>34011100</v>
          </cell>
        </row>
        <row r="606">
          <cell r="B606" t="str">
            <v>34012000</v>
          </cell>
        </row>
        <row r="607">
          <cell r="B607" t="str">
            <v>34012100</v>
          </cell>
        </row>
        <row r="608">
          <cell r="B608" t="str">
            <v>34013000</v>
          </cell>
        </row>
        <row r="609">
          <cell r="B609" t="str">
            <v>34014000</v>
          </cell>
        </row>
        <row r="610">
          <cell r="B610" t="str">
            <v>34015000</v>
          </cell>
        </row>
        <row r="611">
          <cell r="B611" t="str">
            <v>34016000</v>
          </cell>
        </row>
        <row r="617">
          <cell r="B617" t="str">
            <v>34017000</v>
          </cell>
        </row>
        <row r="622">
          <cell r="B622" t="str">
            <v>34511000</v>
          </cell>
        </row>
        <row r="623">
          <cell r="B623" t="str">
            <v>34512000</v>
          </cell>
        </row>
        <row r="624">
          <cell r="B624" t="str">
            <v>34513000</v>
          </cell>
        </row>
        <row r="625">
          <cell r="B625" t="str">
            <v>34513090</v>
          </cell>
        </row>
        <row r="626">
          <cell r="B626" t="str">
            <v>34514000</v>
          </cell>
        </row>
        <row r="627">
          <cell r="B627" t="str">
            <v>34514090</v>
          </cell>
        </row>
        <row r="628">
          <cell r="B628" t="str">
            <v>34515000</v>
          </cell>
        </row>
        <row r="629">
          <cell r="B629" t="str">
            <v>34520000</v>
          </cell>
        </row>
        <row r="631">
          <cell r="B631" t="str">
            <v>34521000</v>
          </cell>
        </row>
        <row r="632">
          <cell r="B632" t="str">
            <v>34522000</v>
          </cell>
        </row>
        <row r="633">
          <cell r="B633" t="str">
            <v>34523000</v>
          </cell>
        </row>
        <row r="634">
          <cell r="B634" t="str">
            <v>34523100</v>
          </cell>
        </row>
        <row r="635">
          <cell r="B635" t="str">
            <v>34524000</v>
          </cell>
        </row>
        <row r="636">
          <cell r="B636" t="str">
            <v>34525000</v>
          </cell>
        </row>
        <row r="638">
          <cell r="B638" t="str">
            <v>34526010</v>
          </cell>
        </row>
        <row r="639">
          <cell r="B639" t="str">
            <v>34526020</v>
          </cell>
        </row>
        <row r="640">
          <cell r="B640" t="str">
            <v>34526030</v>
          </cell>
        </row>
        <row r="641">
          <cell r="B641" t="str">
            <v>34527010</v>
          </cell>
        </row>
        <row r="642">
          <cell r="B642" t="str">
            <v>34527020</v>
          </cell>
        </row>
        <row r="643">
          <cell r="B643" t="str">
            <v>34527030</v>
          </cell>
        </row>
        <row r="644">
          <cell r="B644" t="str">
            <v>34528010</v>
          </cell>
        </row>
        <row r="645">
          <cell r="B645" t="str">
            <v>34528020</v>
          </cell>
        </row>
        <row r="646">
          <cell r="B646" t="str">
            <v>34528030</v>
          </cell>
        </row>
        <row r="647">
          <cell r="B647" t="str">
            <v>34529010</v>
          </cell>
        </row>
        <row r="648">
          <cell r="B648" t="str">
            <v>34529020</v>
          </cell>
        </row>
        <row r="649">
          <cell r="B649" t="str">
            <v>34529030</v>
          </cell>
        </row>
        <row r="650">
          <cell r="B650" t="str">
            <v>34530010</v>
          </cell>
        </row>
        <row r="651">
          <cell r="B651" t="str">
            <v>34530020</v>
          </cell>
        </row>
        <row r="652">
          <cell r="B652" t="str">
            <v>34530030</v>
          </cell>
        </row>
        <row r="653">
          <cell r="B653" t="str">
            <v>34531000</v>
          </cell>
        </row>
        <row r="654">
          <cell r="B654" t="str">
            <v>34532000</v>
          </cell>
        </row>
        <row r="655">
          <cell r="B655" t="str">
            <v>34533010</v>
          </cell>
        </row>
        <row r="656">
          <cell r="B656" t="str">
            <v>34533020</v>
          </cell>
        </row>
        <row r="657">
          <cell r="B657" t="str">
            <v>34533030</v>
          </cell>
        </row>
        <row r="659">
          <cell r="B659" t="str">
            <v>34534000</v>
          </cell>
        </row>
        <row r="660">
          <cell r="B660" t="str">
            <v>34535010</v>
          </cell>
        </row>
        <row r="661">
          <cell r="B661" t="str">
            <v>34535020</v>
          </cell>
        </row>
        <row r="662">
          <cell r="B662" t="str">
            <v>34535030</v>
          </cell>
        </row>
        <row r="663">
          <cell r="B663" t="str">
            <v>34536010</v>
          </cell>
        </row>
        <row r="664">
          <cell r="B664" t="str">
            <v>34536020</v>
          </cell>
        </row>
        <row r="665">
          <cell r="B665" t="str">
            <v>34536030</v>
          </cell>
        </row>
        <row r="666">
          <cell r="B666" t="str">
            <v>34537010</v>
          </cell>
        </row>
        <row r="667">
          <cell r="B667" t="str">
            <v>34537020</v>
          </cell>
        </row>
        <row r="668">
          <cell r="B668" t="str">
            <v>34537030</v>
          </cell>
        </row>
        <row r="669">
          <cell r="B669" t="str">
            <v>34538000</v>
          </cell>
        </row>
        <row r="670">
          <cell r="B670" t="str">
            <v>34539010</v>
          </cell>
        </row>
        <row r="671">
          <cell r="B671" t="str">
            <v>34539020</v>
          </cell>
        </row>
        <row r="672">
          <cell r="B672" t="str">
            <v>34539030</v>
          </cell>
        </row>
        <row r="674">
          <cell r="B674" t="str">
            <v>34542010</v>
          </cell>
        </row>
        <row r="675">
          <cell r="B675" t="str">
            <v>34542020</v>
          </cell>
        </row>
        <row r="676">
          <cell r="B676" t="str">
            <v>34542030</v>
          </cell>
        </row>
        <row r="677">
          <cell r="B677" t="str">
            <v>34542110</v>
          </cell>
        </row>
        <row r="678">
          <cell r="B678" t="str">
            <v>34542120</v>
          </cell>
        </row>
        <row r="679">
          <cell r="B679" t="str">
            <v>34542130</v>
          </cell>
        </row>
        <row r="680">
          <cell r="B680" t="str">
            <v>34542210</v>
          </cell>
        </row>
        <row r="681">
          <cell r="B681" t="str">
            <v>34542220</v>
          </cell>
        </row>
        <row r="682">
          <cell r="B682" t="str">
            <v>34542230</v>
          </cell>
        </row>
        <row r="684">
          <cell r="B684" t="str">
            <v>32516000</v>
          </cell>
        </row>
        <row r="685">
          <cell r="B685" t="str">
            <v>34540000</v>
          </cell>
        </row>
        <row r="686">
          <cell r="B686" t="str">
            <v>34541000</v>
          </cell>
        </row>
        <row r="687">
          <cell r="B687" t="str">
            <v>34543010</v>
          </cell>
        </row>
        <row r="688">
          <cell r="B688" t="str">
            <v>34543020</v>
          </cell>
        </row>
        <row r="689">
          <cell r="B689" t="str">
            <v>34543030</v>
          </cell>
        </row>
        <row r="691">
          <cell r="B691" t="str">
            <v>34544010</v>
          </cell>
        </row>
        <row r="692">
          <cell r="B692" t="str">
            <v>34544020</v>
          </cell>
        </row>
        <row r="693">
          <cell r="B693" t="str">
            <v>34544030</v>
          </cell>
        </row>
        <row r="694">
          <cell r="B694" t="str">
            <v>34545010</v>
          </cell>
        </row>
        <row r="695">
          <cell r="B695" t="str">
            <v>34545020</v>
          </cell>
        </row>
        <row r="696">
          <cell r="B696" t="str">
            <v>34545030</v>
          </cell>
        </row>
        <row r="697">
          <cell r="B697" t="str">
            <v>34546010</v>
          </cell>
        </row>
        <row r="698">
          <cell r="B698" t="str">
            <v>34546020</v>
          </cell>
        </row>
        <row r="699">
          <cell r="B699" t="str">
            <v>34546030</v>
          </cell>
        </row>
        <row r="700">
          <cell r="B700" t="str">
            <v>34547010</v>
          </cell>
        </row>
        <row r="701">
          <cell r="B701" t="str">
            <v>34547020</v>
          </cell>
        </row>
        <row r="702">
          <cell r="B702" t="str">
            <v>34547030</v>
          </cell>
        </row>
        <row r="703">
          <cell r="B703" t="str">
            <v>34548010</v>
          </cell>
        </row>
        <row r="704">
          <cell r="B704" t="str">
            <v>34548020</v>
          </cell>
        </row>
        <row r="705">
          <cell r="B705" t="str">
            <v>34548030</v>
          </cell>
        </row>
        <row r="706">
          <cell r="B706" t="str">
            <v>34550010</v>
          </cell>
        </row>
        <row r="707">
          <cell r="B707" t="str">
            <v>34550020</v>
          </cell>
        </row>
        <row r="708">
          <cell r="B708" t="str">
            <v>34550030</v>
          </cell>
        </row>
        <row r="709">
          <cell r="B709" t="str">
            <v>34551010</v>
          </cell>
        </row>
        <row r="710">
          <cell r="B710" t="str">
            <v>34551020</v>
          </cell>
        </row>
        <row r="711">
          <cell r="B711" t="str">
            <v>34551030</v>
          </cell>
        </row>
        <row r="712">
          <cell r="B712" t="str">
            <v>34552000</v>
          </cell>
        </row>
        <row r="713">
          <cell r="B713" t="str">
            <v>34554000</v>
          </cell>
        </row>
        <row r="714">
          <cell r="B714" t="str">
            <v>34555000</v>
          </cell>
        </row>
        <row r="715">
          <cell r="B715" t="str">
            <v>34555100</v>
          </cell>
        </row>
        <row r="716">
          <cell r="B716" t="str">
            <v>34556010</v>
          </cell>
        </row>
        <row r="717">
          <cell r="B717" t="str">
            <v>34556020</v>
          </cell>
        </row>
        <row r="718">
          <cell r="B718" t="str">
            <v>34556030</v>
          </cell>
        </row>
        <row r="720">
          <cell r="B720" t="str">
            <v>34557100</v>
          </cell>
        </row>
        <row r="721">
          <cell r="B721" t="str">
            <v>34557200</v>
          </cell>
        </row>
        <row r="722">
          <cell r="B722" t="str">
            <v>34590010</v>
          </cell>
        </row>
        <row r="723">
          <cell r="B723" t="str">
            <v>34590020</v>
          </cell>
        </row>
        <row r="724">
          <cell r="B724" t="str">
            <v>34590030</v>
          </cell>
        </row>
        <row r="725">
          <cell r="B725" t="str">
            <v>34590888</v>
          </cell>
        </row>
        <row r="729">
          <cell r="B729" t="str">
            <v>35011010</v>
          </cell>
        </row>
        <row r="730">
          <cell r="B730" t="str">
            <v>35011020</v>
          </cell>
        </row>
        <row r="731">
          <cell r="B731" t="str">
            <v>35012010</v>
          </cell>
        </row>
        <row r="732">
          <cell r="B732" t="str">
            <v>35012020</v>
          </cell>
        </row>
        <row r="733">
          <cell r="B733" t="str">
            <v>35012040</v>
          </cell>
        </row>
        <row r="734">
          <cell r="B734" t="str">
            <v>35013000</v>
          </cell>
        </row>
        <row r="736">
          <cell r="B736" t="str">
            <v>35014000</v>
          </cell>
        </row>
        <row r="737">
          <cell r="B737" t="str">
            <v>35015000</v>
          </cell>
        </row>
        <row r="742">
          <cell r="B742" t="str">
            <v>35511010</v>
          </cell>
        </row>
        <row r="743">
          <cell r="B743" t="str">
            <v>35511020</v>
          </cell>
        </row>
        <row r="744">
          <cell r="B744" t="str">
            <v>35511030</v>
          </cell>
        </row>
        <row r="747">
          <cell r="B747" t="str">
            <v>32520000</v>
          </cell>
        </row>
        <row r="748">
          <cell r="B748" t="str">
            <v>36011010</v>
          </cell>
        </row>
        <row r="749">
          <cell r="B749" t="str">
            <v>36011020</v>
          </cell>
        </row>
        <row r="750">
          <cell r="B750" t="str">
            <v>36011030</v>
          </cell>
        </row>
        <row r="751">
          <cell r="B751" t="str">
            <v>36012010</v>
          </cell>
        </row>
        <row r="752">
          <cell r="B752" t="str">
            <v>36012020</v>
          </cell>
        </row>
        <row r="753">
          <cell r="B753" t="str">
            <v>36012030</v>
          </cell>
        </row>
        <row r="754">
          <cell r="B754" t="str">
            <v>36013010</v>
          </cell>
        </row>
        <row r="755">
          <cell r="B755" t="str">
            <v>36013020</v>
          </cell>
        </row>
        <row r="756">
          <cell r="B756" t="str">
            <v>36013030</v>
          </cell>
        </row>
        <row r="757">
          <cell r="B757" t="str">
            <v>36013040</v>
          </cell>
        </row>
        <row r="758">
          <cell r="B758" t="str">
            <v>36014010</v>
          </cell>
        </row>
        <row r="759">
          <cell r="B759" t="str">
            <v>36014020</v>
          </cell>
        </row>
        <row r="760">
          <cell r="B760" t="str">
            <v>36014030</v>
          </cell>
        </row>
        <row r="761">
          <cell r="B761" t="str">
            <v>36015000</v>
          </cell>
        </row>
        <row r="762">
          <cell r="B762" t="str">
            <v>36016010</v>
          </cell>
        </row>
        <row r="763">
          <cell r="B763" t="str">
            <v>36016020</v>
          </cell>
        </row>
        <row r="764">
          <cell r="B764" t="str">
            <v>36016030</v>
          </cell>
        </row>
        <row r="768">
          <cell r="B768" t="str">
            <v>36511000</v>
          </cell>
        </row>
        <row r="769">
          <cell r="B769" t="str">
            <v>36512000</v>
          </cell>
        </row>
        <row r="770">
          <cell r="B770" t="str">
            <v>36513000</v>
          </cell>
        </row>
        <row r="771">
          <cell r="B771" t="str">
            <v>36514000</v>
          </cell>
        </row>
        <row r="772">
          <cell r="B772" t="str">
            <v>36515000</v>
          </cell>
        </row>
        <row r="773">
          <cell r="B773" t="str">
            <v>36516000</v>
          </cell>
        </row>
        <row r="775">
          <cell r="B775" t="str">
            <v>37011010</v>
          </cell>
        </row>
        <row r="776">
          <cell r="B776" t="str">
            <v>37011020</v>
          </cell>
        </row>
        <row r="777">
          <cell r="B777" t="str">
            <v>37011030</v>
          </cell>
        </row>
        <row r="778">
          <cell r="B778" t="str">
            <v>37012010</v>
          </cell>
        </row>
        <row r="779">
          <cell r="B779" t="str">
            <v>37012020</v>
          </cell>
        </row>
        <row r="780">
          <cell r="B780" t="str">
            <v>37012030</v>
          </cell>
        </row>
        <row r="781">
          <cell r="B781" t="str">
            <v>37013010</v>
          </cell>
        </row>
        <row r="782">
          <cell r="B782" t="str">
            <v>37013020</v>
          </cell>
        </row>
        <row r="783">
          <cell r="B783" t="str">
            <v>37013030</v>
          </cell>
        </row>
        <row r="784">
          <cell r="B784" t="str">
            <v>37013040</v>
          </cell>
        </row>
        <row r="785">
          <cell r="B785" t="str">
            <v>37014010</v>
          </cell>
        </row>
        <row r="786">
          <cell r="B786" t="str">
            <v>37014020</v>
          </cell>
        </row>
        <row r="787">
          <cell r="B787" t="str">
            <v>37014030</v>
          </cell>
        </row>
        <row r="788">
          <cell r="B788" t="str">
            <v>37015000</v>
          </cell>
        </row>
        <row r="789">
          <cell r="B789" t="str">
            <v>37016000</v>
          </cell>
        </row>
        <row r="790">
          <cell r="B790" t="str">
            <v>37017010</v>
          </cell>
        </row>
        <row r="791">
          <cell r="B791" t="str">
            <v>37017020</v>
          </cell>
        </row>
        <row r="792">
          <cell r="B792" t="str">
            <v>37017030</v>
          </cell>
        </row>
        <row r="798">
          <cell r="B798" t="str">
            <v>37511000</v>
          </cell>
        </row>
        <row r="799">
          <cell r="B799" t="str">
            <v>37512000</v>
          </cell>
        </row>
        <row r="800">
          <cell r="B800" t="str">
            <v>37515010</v>
          </cell>
        </row>
        <row r="801">
          <cell r="B801" t="str">
            <v>37515020</v>
          </cell>
        </row>
        <row r="802">
          <cell r="B802" t="str">
            <v>37515030</v>
          </cell>
        </row>
        <row r="804">
          <cell r="B804" t="str">
            <v>38011000</v>
          </cell>
        </row>
        <row r="805">
          <cell r="B805" t="str">
            <v>38015010</v>
          </cell>
        </row>
        <row r="806">
          <cell r="B806" t="str">
            <v>38015020</v>
          </cell>
        </row>
        <row r="807">
          <cell r="B807" t="str">
            <v>38015030</v>
          </cell>
        </row>
        <row r="808">
          <cell r="B808" t="str">
            <v>38015040</v>
          </cell>
        </row>
        <row r="812">
          <cell r="B812" t="str">
            <v>38511000</v>
          </cell>
        </row>
        <row r="813">
          <cell r="B813" t="str">
            <v>38512000</v>
          </cell>
        </row>
        <row r="814">
          <cell r="B814" t="str">
            <v>38513000</v>
          </cell>
        </row>
        <row r="815">
          <cell r="B815" t="str">
            <v>39015000</v>
          </cell>
        </row>
        <row r="816">
          <cell r="B816" t="str">
            <v>39016090</v>
          </cell>
        </row>
        <row r="817">
          <cell r="B817" t="str">
            <v>39017090</v>
          </cell>
        </row>
        <row r="819">
          <cell r="B819" t="str">
            <v>39011000</v>
          </cell>
        </row>
        <row r="820">
          <cell r="B820" t="str">
            <v>39012000</v>
          </cell>
        </row>
        <row r="821">
          <cell r="B821" t="str">
            <v>39013000</v>
          </cell>
        </row>
        <row r="822">
          <cell r="B822" t="str">
            <v>39014000</v>
          </cell>
        </row>
        <row r="823">
          <cell r="B823" t="str">
            <v>39016000</v>
          </cell>
        </row>
        <row r="826">
          <cell r="B826" t="str">
            <v>41011010</v>
          </cell>
        </row>
        <row r="827">
          <cell r="B827" t="str">
            <v>41011020</v>
          </cell>
        </row>
        <row r="828">
          <cell r="B828" t="str">
            <v>41011030</v>
          </cell>
        </row>
        <row r="829">
          <cell r="B829" t="str">
            <v>41012010</v>
          </cell>
        </row>
        <row r="830">
          <cell r="B830" t="str">
            <v>41012020</v>
          </cell>
        </row>
        <row r="831">
          <cell r="B831" t="str">
            <v>41012030</v>
          </cell>
        </row>
        <row r="833">
          <cell r="B833" t="str">
            <v>45012000</v>
          </cell>
        </row>
        <row r="835">
          <cell r="B835" t="str">
            <v>43011000</v>
          </cell>
        </row>
        <row r="836">
          <cell r="B836" t="str">
            <v>43012000</v>
          </cell>
        </row>
        <row r="837">
          <cell r="B837" t="str">
            <v>43013000</v>
          </cell>
        </row>
        <row r="839">
          <cell r="B839" t="str">
            <v>42011010</v>
          </cell>
        </row>
        <row r="840">
          <cell r="B840" t="str">
            <v>42011020</v>
          </cell>
        </row>
        <row r="841">
          <cell r="B841" t="str">
            <v>42011030</v>
          </cell>
        </row>
        <row r="843">
          <cell r="B843" t="str">
            <v>44012000</v>
          </cell>
        </row>
        <row r="845">
          <cell r="B845" t="str">
            <v>44011000</v>
          </cell>
        </row>
        <row r="847">
          <cell r="B847" t="str">
            <v>32591000</v>
          </cell>
        </row>
        <row r="848">
          <cell r="B848" t="str">
            <v>34557000</v>
          </cell>
        </row>
        <row r="849">
          <cell r="B849" t="str">
            <v>46011000</v>
          </cell>
        </row>
        <row r="850">
          <cell r="B850" t="str">
            <v>46012000</v>
          </cell>
        </row>
        <row r="851">
          <cell r="B851" t="str">
            <v>46013000</v>
          </cell>
        </row>
        <row r="853">
          <cell r="B853" t="str">
            <v>88880101</v>
          </cell>
        </row>
        <row r="854">
          <cell r="B854" t="str">
            <v>88880102</v>
          </cell>
        </row>
        <row r="855">
          <cell r="B855" t="str">
            <v>88880103</v>
          </cell>
        </row>
        <row r="856">
          <cell r="B856" t="str">
            <v>88880104</v>
          </cell>
        </row>
        <row r="857">
          <cell r="B857" t="str">
            <v>88880105</v>
          </cell>
        </row>
        <row r="858">
          <cell r="B858" t="str">
            <v>88880106</v>
          </cell>
        </row>
        <row r="859">
          <cell r="B859" t="str">
            <v>88880107</v>
          </cell>
        </row>
        <row r="860">
          <cell r="B860" t="str">
            <v>88880108</v>
          </cell>
        </row>
        <row r="861">
          <cell r="B861" t="str">
            <v>88880109</v>
          </cell>
        </row>
        <row r="862">
          <cell r="B862" t="str">
            <v>88880110</v>
          </cell>
        </row>
        <row r="863">
          <cell r="B863" t="str">
            <v>88880111</v>
          </cell>
        </row>
        <row r="864">
          <cell r="B864" t="str">
            <v>88880112</v>
          </cell>
        </row>
        <row r="865">
          <cell r="B865" t="str">
            <v>88880113</v>
          </cell>
        </row>
        <row r="866">
          <cell r="B866" t="str">
            <v>88880114</v>
          </cell>
        </row>
        <row r="867">
          <cell r="B867" t="str">
            <v>88880115</v>
          </cell>
        </row>
        <row r="868">
          <cell r="B868" t="str">
            <v>88880121</v>
          </cell>
        </row>
        <row r="869">
          <cell r="B869" t="str">
            <v>88880122</v>
          </cell>
        </row>
        <row r="870">
          <cell r="B870" t="str">
            <v>88880123</v>
          </cell>
        </row>
        <row r="871">
          <cell r="B871" t="str">
            <v>88880124</v>
          </cell>
        </row>
        <row r="872">
          <cell r="B872" t="str">
            <v>88880125</v>
          </cell>
        </row>
        <row r="873">
          <cell r="B873" t="str">
            <v>88880126</v>
          </cell>
        </row>
        <row r="874">
          <cell r="B874" t="str">
            <v>88880127</v>
          </cell>
        </row>
        <row r="875">
          <cell r="B875" t="str">
            <v>88880128</v>
          </cell>
        </row>
        <row r="876">
          <cell r="B876" t="str">
            <v>88880129</v>
          </cell>
        </row>
        <row r="877">
          <cell r="B877" t="str">
            <v>88880130</v>
          </cell>
        </row>
        <row r="878">
          <cell r="B878" t="str">
            <v>88880131</v>
          </cell>
        </row>
        <row r="879">
          <cell r="B879" t="str">
            <v>88880132</v>
          </cell>
        </row>
        <row r="880">
          <cell r="B880" t="str">
            <v>88880133</v>
          </cell>
        </row>
        <row r="881">
          <cell r="B881" t="str">
            <v>88880134</v>
          </cell>
        </row>
        <row r="882">
          <cell r="B882" t="str">
            <v>88880135</v>
          </cell>
        </row>
        <row r="883">
          <cell r="B883" t="str">
            <v>88880140</v>
          </cell>
        </row>
        <row r="884">
          <cell r="B884" t="str">
            <v>88881001</v>
          </cell>
        </row>
        <row r="885">
          <cell r="B885" t="str">
            <v>88881002</v>
          </cell>
        </row>
        <row r="886">
          <cell r="B886" t="str">
            <v>88881003</v>
          </cell>
        </row>
        <row r="887">
          <cell r="B887" t="str">
            <v>88881004</v>
          </cell>
        </row>
        <row r="888">
          <cell r="B888" t="str">
            <v>88881005</v>
          </cell>
        </row>
        <row r="889">
          <cell r="B889" t="str">
            <v>88881006</v>
          </cell>
        </row>
        <row r="890">
          <cell r="B890" t="str">
            <v>88881007</v>
          </cell>
        </row>
        <row r="891">
          <cell r="B891" t="str">
            <v>88881008</v>
          </cell>
        </row>
        <row r="892">
          <cell r="B892" t="str">
            <v>88881009</v>
          </cell>
        </row>
        <row r="893">
          <cell r="B893" t="str">
            <v>88881010</v>
          </cell>
        </row>
        <row r="894">
          <cell r="B894" t="str">
            <v>88881011</v>
          </cell>
        </row>
        <row r="895">
          <cell r="B895" t="str">
            <v>88881012</v>
          </cell>
        </row>
        <row r="896">
          <cell r="B896" t="str">
            <v>88881013</v>
          </cell>
        </row>
        <row r="897">
          <cell r="B897" t="str">
            <v>88881014</v>
          </cell>
        </row>
        <row r="898">
          <cell r="B898" t="str">
            <v>88881015</v>
          </cell>
        </row>
        <row r="899">
          <cell r="B899" t="str">
            <v>88881016</v>
          </cell>
        </row>
        <row r="900">
          <cell r="B900" t="str">
            <v>88881017</v>
          </cell>
        </row>
        <row r="901">
          <cell r="B901" t="str">
            <v>88881018</v>
          </cell>
        </row>
        <row r="902">
          <cell r="B902" t="str">
            <v>88881019</v>
          </cell>
        </row>
        <row r="903">
          <cell r="B903" t="str">
            <v>88881020</v>
          </cell>
        </row>
        <row r="904">
          <cell r="B904" t="str">
            <v>88881021</v>
          </cell>
        </row>
        <row r="905">
          <cell r="B905" t="str">
            <v>88881022</v>
          </cell>
        </row>
        <row r="906">
          <cell r="B906" t="str">
            <v>88881023</v>
          </cell>
        </row>
        <row r="907">
          <cell r="B907" t="str">
            <v>88881024</v>
          </cell>
        </row>
        <row r="908">
          <cell r="B908" t="str">
            <v>88881025</v>
          </cell>
        </row>
        <row r="909">
          <cell r="B909" t="str">
            <v>88881101</v>
          </cell>
        </row>
        <row r="910">
          <cell r="B910" t="str">
            <v>88881102</v>
          </cell>
        </row>
        <row r="911">
          <cell r="B911" t="str">
            <v>888811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"/>
    </sheetNames>
    <sheetDataSet>
      <sheetData sheetId="0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urchase"/>
      <sheetName val="rekap"/>
      <sheetName val="Purch Per Supplier"/>
      <sheetName val="SALES"/>
      <sheetName val="Gabungan"/>
      <sheetName val="FG"/>
      <sheetName val="KURS"/>
      <sheetName val="Sheet1"/>
      <sheetName val="101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8045</v>
          </cell>
          <cell r="B2">
            <v>8447</v>
          </cell>
        </row>
        <row r="3">
          <cell r="A3">
            <v>38046</v>
          </cell>
          <cell r="B3">
            <v>8447</v>
          </cell>
        </row>
        <row r="4">
          <cell r="A4">
            <v>38047</v>
          </cell>
          <cell r="B4">
            <v>8442</v>
          </cell>
        </row>
        <row r="5">
          <cell r="A5">
            <v>38048</v>
          </cell>
          <cell r="B5">
            <v>8461</v>
          </cell>
        </row>
        <row r="6">
          <cell r="A6">
            <v>38049</v>
          </cell>
          <cell r="B6">
            <v>8514</v>
          </cell>
        </row>
        <row r="7">
          <cell r="A7">
            <v>38050</v>
          </cell>
          <cell r="B7">
            <v>8542</v>
          </cell>
        </row>
        <row r="8">
          <cell r="A8">
            <v>38051</v>
          </cell>
          <cell r="B8">
            <v>8580</v>
          </cell>
        </row>
        <row r="9">
          <cell r="A9">
            <v>38052</v>
          </cell>
          <cell r="B9">
            <v>8580</v>
          </cell>
        </row>
        <row r="10">
          <cell r="A10">
            <v>38053</v>
          </cell>
        </row>
        <row r="11">
          <cell r="A11">
            <v>38054</v>
          </cell>
          <cell r="B11">
            <v>8584</v>
          </cell>
        </row>
        <row r="12">
          <cell r="A12">
            <v>38055</v>
          </cell>
          <cell r="B12">
            <v>8553</v>
          </cell>
        </row>
        <row r="13">
          <cell r="A13">
            <v>38056</v>
          </cell>
          <cell r="B13">
            <v>8554</v>
          </cell>
        </row>
        <row r="14">
          <cell r="A14">
            <v>38057</v>
          </cell>
          <cell r="B14">
            <v>8593</v>
          </cell>
        </row>
        <row r="15">
          <cell r="A15">
            <v>38058</v>
          </cell>
          <cell r="B15">
            <v>8610</v>
          </cell>
        </row>
        <row r="16">
          <cell r="A16">
            <v>38059</v>
          </cell>
          <cell r="B16">
            <v>8610</v>
          </cell>
        </row>
        <row r="17">
          <cell r="A17">
            <v>38060</v>
          </cell>
        </row>
        <row r="18">
          <cell r="A18">
            <v>38061</v>
          </cell>
          <cell r="B18">
            <v>8645</v>
          </cell>
        </row>
        <row r="19">
          <cell r="A19">
            <v>38062</v>
          </cell>
          <cell r="B19">
            <v>8622</v>
          </cell>
        </row>
        <row r="20">
          <cell r="A20">
            <v>38063</v>
          </cell>
          <cell r="B20">
            <v>8581</v>
          </cell>
        </row>
        <row r="21">
          <cell r="A21">
            <v>38064</v>
          </cell>
          <cell r="B21">
            <v>8533</v>
          </cell>
        </row>
        <row r="22">
          <cell r="A22">
            <v>38065</v>
          </cell>
          <cell r="B22">
            <v>8560</v>
          </cell>
        </row>
        <row r="23">
          <cell r="A23">
            <v>38066</v>
          </cell>
          <cell r="B23">
            <v>8560</v>
          </cell>
        </row>
        <row r="24">
          <cell r="A24">
            <v>38067</v>
          </cell>
        </row>
        <row r="25">
          <cell r="A25">
            <v>38068</v>
          </cell>
        </row>
        <row r="26">
          <cell r="A26">
            <v>38069</v>
          </cell>
          <cell r="B26">
            <v>8565</v>
          </cell>
        </row>
        <row r="27">
          <cell r="A27">
            <v>38070</v>
          </cell>
          <cell r="B27">
            <v>8574</v>
          </cell>
        </row>
        <row r="28">
          <cell r="A28">
            <v>38071</v>
          </cell>
          <cell r="B28">
            <v>8587</v>
          </cell>
        </row>
        <row r="29">
          <cell r="A29">
            <v>38072</v>
          </cell>
          <cell r="B29">
            <v>8620</v>
          </cell>
        </row>
        <row r="30">
          <cell r="A30">
            <v>38073</v>
          </cell>
          <cell r="B30">
            <v>8620</v>
          </cell>
        </row>
        <row r="31">
          <cell r="A31">
            <v>38074</v>
          </cell>
        </row>
        <row r="32">
          <cell r="A32">
            <v>38075</v>
          </cell>
          <cell r="B32">
            <v>8607</v>
          </cell>
        </row>
        <row r="33">
          <cell r="A33">
            <v>38076</v>
          </cell>
          <cell r="B33">
            <v>8600</v>
          </cell>
        </row>
        <row r="34">
          <cell r="A34">
            <v>38077</v>
          </cell>
          <cell r="B34">
            <v>8587</v>
          </cell>
        </row>
        <row r="35">
          <cell r="A35">
            <v>38078</v>
          </cell>
          <cell r="B35">
            <v>8574</v>
          </cell>
        </row>
        <row r="36">
          <cell r="A36">
            <v>38079</v>
          </cell>
          <cell r="B36">
            <v>8593</v>
          </cell>
        </row>
        <row r="37">
          <cell r="A37">
            <v>38080</v>
          </cell>
          <cell r="B37">
            <v>8593</v>
          </cell>
        </row>
        <row r="38">
          <cell r="A38">
            <v>38081</v>
          </cell>
        </row>
        <row r="39">
          <cell r="A39">
            <v>38082</v>
          </cell>
        </row>
        <row r="40">
          <cell r="A40">
            <v>38083</v>
          </cell>
          <cell r="B40">
            <v>8582</v>
          </cell>
        </row>
        <row r="41">
          <cell r="A41">
            <v>38084</v>
          </cell>
          <cell r="B41">
            <v>8584</v>
          </cell>
        </row>
        <row r="42">
          <cell r="A42">
            <v>38085</v>
          </cell>
          <cell r="B42">
            <v>8581</v>
          </cell>
        </row>
        <row r="43">
          <cell r="A43">
            <v>38086</v>
          </cell>
          <cell r="B43">
            <v>8581</v>
          </cell>
        </row>
        <row r="44">
          <cell r="A44">
            <v>38087</v>
          </cell>
          <cell r="B44">
            <v>8581</v>
          </cell>
        </row>
        <row r="45">
          <cell r="A45">
            <v>38088</v>
          </cell>
        </row>
        <row r="46">
          <cell r="A46">
            <v>38089</v>
          </cell>
          <cell r="B46">
            <v>8595</v>
          </cell>
        </row>
        <row r="47">
          <cell r="A47">
            <v>38090</v>
          </cell>
          <cell r="B47">
            <v>8582</v>
          </cell>
        </row>
        <row r="48">
          <cell r="A48">
            <v>38091</v>
          </cell>
          <cell r="B48">
            <v>8592</v>
          </cell>
        </row>
        <row r="49">
          <cell r="A49">
            <v>38092</v>
          </cell>
          <cell r="B49">
            <v>8618</v>
          </cell>
        </row>
        <row r="50">
          <cell r="A50">
            <v>38093</v>
          </cell>
          <cell r="B50">
            <v>8615</v>
          </cell>
        </row>
        <row r="51">
          <cell r="A51">
            <v>38094</v>
          </cell>
          <cell r="B51">
            <v>8615</v>
          </cell>
        </row>
        <row r="52">
          <cell r="A52">
            <v>38095</v>
          </cell>
        </row>
        <row r="53">
          <cell r="A53">
            <v>38096</v>
          </cell>
          <cell r="B53">
            <v>8603</v>
          </cell>
        </row>
        <row r="54">
          <cell r="A54">
            <v>38097</v>
          </cell>
          <cell r="B54">
            <v>8602</v>
          </cell>
        </row>
        <row r="55">
          <cell r="A55">
            <v>38098</v>
          </cell>
          <cell r="B55">
            <v>8617</v>
          </cell>
        </row>
        <row r="56">
          <cell r="A56">
            <v>38099</v>
          </cell>
          <cell r="B56">
            <v>8635</v>
          </cell>
        </row>
        <row r="57">
          <cell r="A57">
            <v>38100</v>
          </cell>
          <cell r="B57">
            <v>8629</v>
          </cell>
        </row>
        <row r="58">
          <cell r="A58">
            <v>38101</v>
          </cell>
          <cell r="B58">
            <v>8629</v>
          </cell>
        </row>
        <row r="59">
          <cell r="A59">
            <v>38102</v>
          </cell>
        </row>
        <row r="60">
          <cell r="A60">
            <v>38103</v>
          </cell>
          <cell r="B60">
            <v>8619</v>
          </cell>
        </row>
        <row r="61">
          <cell r="A61">
            <v>38104</v>
          </cell>
          <cell r="B61">
            <v>8617</v>
          </cell>
        </row>
        <row r="62">
          <cell r="A62">
            <v>38105</v>
          </cell>
          <cell r="B62">
            <v>8626</v>
          </cell>
        </row>
        <row r="63">
          <cell r="A63">
            <v>38106</v>
          </cell>
          <cell r="B63">
            <v>8640</v>
          </cell>
        </row>
        <row r="64">
          <cell r="A64">
            <v>38107</v>
          </cell>
          <cell r="B64">
            <v>8661</v>
          </cell>
        </row>
      </sheetData>
      <sheetData sheetId="7" refreshError="1"/>
      <sheetData sheetId="8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Constants"/>
      <sheetName val="IS"/>
      <sheetName val="BS"/>
      <sheetName val="GeneralInfo"/>
      <sheetName val="412src2"/>
      <sheetName val="JAN 2001"/>
      <sheetName val="Ex-Rate"/>
      <sheetName val="Data WP"/>
      <sheetName val="Kurs"/>
      <sheetName val="SPPP"/>
      <sheetName val="国販"/>
      <sheetName val="K 2.1"/>
      <sheetName val="Kontensalden"/>
      <sheetName val="K&amp;B"/>
      <sheetName val="HM JUL"/>
      <sheetName val="Vehicles"/>
      <sheetName val="Biaya Departemen"/>
      <sheetName val="I-PPh"/>
      <sheetName val="I-PPh Final"/>
      <sheetName val="FA1999"/>
      <sheetName val="bal sheet"/>
      <sheetName val="kursi"/>
      <sheetName val="RATE"/>
      <sheetName val="F1771-II"/>
      <sheetName val="F1771-III"/>
      <sheetName val="PO"/>
      <sheetName val="T.B"/>
      <sheetName val="Base Data"/>
      <sheetName val="PAJE-2007"/>
      <sheetName val="Form J 9a lang"/>
      <sheetName val="PARA"/>
      <sheetName val="CONSOPL"/>
      <sheetName val="1771"/>
      <sheetName val="1771.2"/>
      <sheetName val="LPP-2"/>
      <sheetName val="rl"/>
      <sheetName val="1106-M&amp;E"/>
      <sheetName val="Credit-22"/>
      <sheetName val="P&amp;L98"/>
      <sheetName val="Basic_Information"/>
      <sheetName val="BALANCE"/>
      <sheetName val="KAS $"/>
      <sheetName val="JAN~DEC'06"/>
      <sheetName val="KURSER"/>
      <sheetName val="Kas kecil"/>
      <sheetName val="Mandiri"/>
      <sheetName val="Mandiri 2"/>
      <sheetName val="Invoice PKF"/>
      <sheetName val="Dollar PKF"/>
      <sheetName val="AR &amp; AP MS"/>
      <sheetName val="Asset &amp; Peny."/>
      <sheetName val="AR"/>
      <sheetName val="Tabel PErkiraan"/>
      <sheetName val="A"/>
      <sheetName val="uphbhn"/>
      <sheetName val="Des BCA Ops"/>
      <sheetName val="ANALHASA"/>
      <sheetName val="WBS L"/>
      <sheetName val="F"/>
      <sheetName val="PL 4"/>
      <sheetName val="G_3"/>
      <sheetName val="FA List"/>
      <sheetName val="PL5"/>
      <sheetName val="PL3&amp;4"/>
      <sheetName val="FA"/>
      <sheetName val="Forecast of Revenues-Probable"/>
      <sheetName val="dat."/>
      <sheetName val="EQUIPMENT"/>
      <sheetName val="INV_KTR"/>
      <sheetName val="GL_Account"/>
      <sheetName val="SE-C"/>
      <sheetName val="Ags"/>
      <sheetName val="Nop"/>
      <sheetName val="Okt"/>
      <sheetName val="Altman Z Score"/>
      <sheetName val="DATA_HEAD"/>
      <sheetName val="74上"/>
      <sheetName val="定数"/>
      <sheetName val="Bud Preis"/>
      <sheetName val="Bud Mengen"/>
      <sheetName val="Ist Preis"/>
      <sheetName val="Ist Mengen"/>
      <sheetName val="Paramètres"/>
      <sheetName val="AR1"/>
    </sheetNames>
    <sheetDataSet>
      <sheetData sheetId="0" refreshError="1"/>
      <sheetData sheetId="1" refreshError="1">
        <row r="1">
          <cell r="A1">
            <v>0</v>
          </cell>
          <cell r="G1" t="str">
            <v>CJE</v>
          </cell>
          <cell r="H1" t="str">
            <v>Adjusted</v>
          </cell>
          <cell r="I1" t="str">
            <v>AJE</v>
          </cell>
          <cell r="J1" t="str">
            <v>Final</v>
          </cell>
          <cell r="K1" t="str">
            <v>PY1</v>
          </cell>
        </row>
        <row r="2">
          <cell r="H2" t="str">
            <v>CJE</v>
          </cell>
          <cell r="I2" t="str">
            <v>Adjusted</v>
          </cell>
          <cell r="J2" t="str">
            <v>AJE</v>
          </cell>
          <cell r="K2" t="str">
            <v>Final</v>
          </cell>
        </row>
        <row r="3">
          <cell r="G3">
            <v>0</v>
          </cell>
          <cell r="H3">
            <v>21856775</v>
          </cell>
          <cell r="I3">
            <v>0</v>
          </cell>
          <cell r="J3">
            <v>21856775</v>
          </cell>
          <cell r="K3">
            <v>122288395</v>
          </cell>
        </row>
        <row r="4">
          <cell r="G4">
            <v>0</v>
          </cell>
          <cell r="H4">
            <v>10000000</v>
          </cell>
          <cell r="I4">
            <v>0</v>
          </cell>
          <cell r="J4">
            <v>10000000</v>
          </cell>
          <cell r="K4">
            <v>10000000</v>
          </cell>
        </row>
        <row r="5">
          <cell r="G5">
            <v>0</v>
          </cell>
          <cell r="H5">
            <v>31856775</v>
          </cell>
          <cell r="I5">
            <v>0</v>
          </cell>
          <cell r="J5">
            <v>31856775</v>
          </cell>
          <cell r="K5">
            <v>132288395</v>
          </cell>
        </row>
        <row r="6">
          <cell r="H6">
            <v>0</v>
          </cell>
          <cell r="I6">
            <v>31856775</v>
          </cell>
          <cell r="J6">
            <v>0</v>
          </cell>
          <cell r="K6">
            <v>31856775</v>
          </cell>
        </row>
        <row r="7">
          <cell r="G7">
            <v>0</v>
          </cell>
          <cell r="H7">
            <v>402136386</v>
          </cell>
          <cell r="I7">
            <v>0</v>
          </cell>
          <cell r="J7">
            <v>402136386</v>
          </cell>
          <cell r="K7">
            <v>379656350</v>
          </cell>
        </row>
        <row r="8">
          <cell r="G8">
            <v>0</v>
          </cell>
          <cell r="H8">
            <v>402136386</v>
          </cell>
          <cell r="I8">
            <v>0</v>
          </cell>
          <cell r="J8">
            <v>402136386</v>
          </cell>
          <cell r="K8">
            <v>379656350</v>
          </cell>
        </row>
        <row r="9">
          <cell r="H9">
            <v>0</v>
          </cell>
          <cell r="I9">
            <v>402136386</v>
          </cell>
          <cell r="J9">
            <v>0</v>
          </cell>
          <cell r="K9">
            <v>402136386</v>
          </cell>
        </row>
        <row r="10">
          <cell r="G10">
            <v>0</v>
          </cell>
          <cell r="H10">
            <v>792894500</v>
          </cell>
          <cell r="I10">
            <v>0</v>
          </cell>
          <cell r="J10">
            <v>792894500</v>
          </cell>
          <cell r="K10">
            <v>1851795400</v>
          </cell>
        </row>
        <row r="11">
          <cell r="G11">
            <v>0</v>
          </cell>
          <cell r="H11">
            <v>130826708</v>
          </cell>
          <cell r="I11">
            <v>0</v>
          </cell>
          <cell r="J11">
            <v>130826708</v>
          </cell>
          <cell r="K11">
            <v>152192144</v>
          </cell>
        </row>
        <row r="12">
          <cell r="G12">
            <v>0</v>
          </cell>
          <cell r="H12">
            <v>923721208</v>
          </cell>
          <cell r="I12">
            <v>0</v>
          </cell>
          <cell r="J12">
            <v>923721208</v>
          </cell>
          <cell r="K12">
            <v>2003987544</v>
          </cell>
        </row>
        <row r="13">
          <cell r="H13">
            <v>0</v>
          </cell>
          <cell r="I13">
            <v>923721208</v>
          </cell>
          <cell r="J13">
            <v>0</v>
          </cell>
          <cell r="K13">
            <v>923721208</v>
          </cell>
        </row>
        <row r="14">
          <cell r="G14">
            <v>0</v>
          </cell>
          <cell r="H14">
            <v>1268522258</v>
          </cell>
          <cell r="I14">
            <v>0</v>
          </cell>
          <cell r="J14">
            <v>1268522258</v>
          </cell>
          <cell r="K14">
            <v>1469682344</v>
          </cell>
        </row>
        <row r="15">
          <cell r="G15">
            <v>0</v>
          </cell>
          <cell r="H15">
            <v>1268522258</v>
          </cell>
          <cell r="I15">
            <v>0</v>
          </cell>
          <cell r="J15">
            <v>1268522258</v>
          </cell>
          <cell r="K15">
            <v>1469682344</v>
          </cell>
        </row>
        <row r="16">
          <cell r="H16">
            <v>0</v>
          </cell>
          <cell r="I16">
            <v>1268522258</v>
          </cell>
          <cell r="J16">
            <v>0</v>
          </cell>
          <cell r="K16">
            <v>1268522258</v>
          </cell>
        </row>
        <row r="17">
          <cell r="G17">
            <v>0</v>
          </cell>
          <cell r="H17">
            <v>67982524</v>
          </cell>
          <cell r="I17">
            <v>0</v>
          </cell>
          <cell r="J17">
            <v>67982524</v>
          </cell>
          <cell r="K17">
            <v>71364718</v>
          </cell>
        </row>
        <row r="18">
          <cell r="G18">
            <v>0</v>
          </cell>
          <cell r="H18">
            <v>67982524</v>
          </cell>
          <cell r="I18">
            <v>0</v>
          </cell>
          <cell r="J18">
            <v>67982524</v>
          </cell>
          <cell r="K18">
            <v>71364718</v>
          </cell>
        </row>
        <row r="19">
          <cell r="H19">
            <v>0</v>
          </cell>
          <cell r="I19">
            <v>67982524</v>
          </cell>
          <cell r="J19">
            <v>0</v>
          </cell>
          <cell r="K19">
            <v>67982524</v>
          </cell>
        </row>
        <row r="20">
          <cell r="G20">
            <v>0</v>
          </cell>
          <cell r="H20">
            <v>217400423</v>
          </cell>
          <cell r="I20">
            <v>0</v>
          </cell>
          <cell r="J20">
            <v>217400423</v>
          </cell>
          <cell r="K20">
            <v>229487820</v>
          </cell>
        </row>
        <row r="21">
          <cell r="G21">
            <v>0</v>
          </cell>
          <cell r="H21">
            <v>217400423</v>
          </cell>
          <cell r="I21">
            <v>0</v>
          </cell>
          <cell r="J21">
            <v>217400423</v>
          </cell>
          <cell r="K21">
            <v>229487820</v>
          </cell>
        </row>
        <row r="22">
          <cell r="H22">
            <v>0</v>
          </cell>
          <cell r="I22">
            <v>217400423</v>
          </cell>
          <cell r="J22">
            <v>0</v>
          </cell>
          <cell r="K22">
            <v>217400423</v>
          </cell>
        </row>
        <row r="23">
          <cell r="G23">
            <v>0</v>
          </cell>
          <cell r="H23">
            <v>68145150</v>
          </cell>
          <cell r="I23">
            <v>0</v>
          </cell>
          <cell r="J23">
            <v>68145150</v>
          </cell>
          <cell r="K23">
            <v>72185880</v>
          </cell>
        </row>
        <row r="24">
          <cell r="G24">
            <v>0</v>
          </cell>
          <cell r="H24">
            <v>828678013</v>
          </cell>
          <cell r="I24">
            <v>0</v>
          </cell>
          <cell r="J24">
            <v>828678013</v>
          </cell>
          <cell r="K24">
            <v>960330592</v>
          </cell>
        </row>
        <row r="25">
          <cell r="G25">
            <v>0</v>
          </cell>
          <cell r="H25">
            <v>80343690</v>
          </cell>
          <cell r="I25">
            <v>0</v>
          </cell>
          <cell r="J25">
            <v>80343690</v>
          </cell>
          <cell r="K25">
            <v>74948016</v>
          </cell>
        </row>
        <row r="26">
          <cell r="G26">
            <v>0</v>
          </cell>
          <cell r="H26">
            <v>977166853</v>
          </cell>
          <cell r="I26">
            <v>0</v>
          </cell>
          <cell r="J26">
            <v>977166853</v>
          </cell>
          <cell r="K26">
            <v>1107464488</v>
          </cell>
        </row>
        <row r="27">
          <cell r="H27">
            <v>0</v>
          </cell>
          <cell r="I27">
            <v>977166853</v>
          </cell>
          <cell r="J27">
            <v>0</v>
          </cell>
          <cell r="K27">
            <v>977166853</v>
          </cell>
        </row>
        <row r="28">
          <cell r="G28">
            <v>0</v>
          </cell>
          <cell r="H28">
            <v>303243460</v>
          </cell>
          <cell r="I28">
            <v>0</v>
          </cell>
          <cell r="J28">
            <v>303243460</v>
          </cell>
          <cell r="K28">
            <v>530528841</v>
          </cell>
        </row>
        <row r="29">
          <cell r="G29">
            <v>0</v>
          </cell>
          <cell r="H29">
            <v>303243460</v>
          </cell>
          <cell r="I29">
            <v>0</v>
          </cell>
          <cell r="J29">
            <v>303243460</v>
          </cell>
          <cell r="K29">
            <v>530528841</v>
          </cell>
        </row>
        <row r="30">
          <cell r="H30">
            <v>0</v>
          </cell>
          <cell r="I30">
            <v>303243460</v>
          </cell>
          <cell r="J30">
            <v>0</v>
          </cell>
          <cell r="K30">
            <v>303243460</v>
          </cell>
        </row>
        <row r="31">
          <cell r="G31">
            <v>0</v>
          </cell>
          <cell r="H31">
            <v>511457489</v>
          </cell>
          <cell r="I31">
            <v>0</v>
          </cell>
          <cell r="J31">
            <v>511457489</v>
          </cell>
          <cell r="K31">
            <v>558045176</v>
          </cell>
        </row>
        <row r="32">
          <cell r="G32">
            <v>0</v>
          </cell>
          <cell r="H32">
            <v>511457489</v>
          </cell>
          <cell r="I32">
            <v>0</v>
          </cell>
          <cell r="J32">
            <v>511457489</v>
          </cell>
          <cell r="K32">
            <v>558045176</v>
          </cell>
        </row>
        <row r="33">
          <cell r="H33">
            <v>0</v>
          </cell>
          <cell r="I33">
            <v>511457489</v>
          </cell>
          <cell r="J33">
            <v>0</v>
          </cell>
          <cell r="K33">
            <v>511457489</v>
          </cell>
        </row>
        <row r="34">
          <cell r="G34">
            <v>0</v>
          </cell>
          <cell r="H34">
            <v>688629346</v>
          </cell>
          <cell r="I34">
            <v>0</v>
          </cell>
          <cell r="J34">
            <v>688629346</v>
          </cell>
          <cell r="K34">
            <v>397691088</v>
          </cell>
        </row>
        <row r="35">
          <cell r="G35">
            <v>0</v>
          </cell>
          <cell r="H35">
            <v>688629346</v>
          </cell>
          <cell r="I35">
            <v>0</v>
          </cell>
          <cell r="J35">
            <v>688629346</v>
          </cell>
          <cell r="K35">
            <v>397691088</v>
          </cell>
        </row>
        <row r="36">
          <cell r="H36">
            <v>0</v>
          </cell>
          <cell r="I36">
            <v>688629346</v>
          </cell>
          <cell r="J36">
            <v>0</v>
          </cell>
          <cell r="K36">
            <v>688629346</v>
          </cell>
        </row>
        <row r="37">
          <cell r="G37">
            <v>0</v>
          </cell>
          <cell r="H37">
            <v>139655584</v>
          </cell>
          <cell r="I37">
            <v>0</v>
          </cell>
          <cell r="J37">
            <v>139655584</v>
          </cell>
          <cell r="K37">
            <v>99570016</v>
          </cell>
        </row>
        <row r="38">
          <cell r="G38">
            <v>0</v>
          </cell>
          <cell r="H38">
            <v>139655584</v>
          </cell>
          <cell r="I38">
            <v>0</v>
          </cell>
          <cell r="J38">
            <v>139655584</v>
          </cell>
          <cell r="K38">
            <v>99570016</v>
          </cell>
        </row>
        <row r="39">
          <cell r="H39">
            <v>0</v>
          </cell>
          <cell r="I39">
            <v>139655584</v>
          </cell>
          <cell r="J39">
            <v>0</v>
          </cell>
          <cell r="K39">
            <v>139655584</v>
          </cell>
        </row>
        <row r="40">
          <cell r="G40">
            <v>0</v>
          </cell>
          <cell r="H40">
            <v>30375875</v>
          </cell>
          <cell r="I40">
            <v>0</v>
          </cell>
          <cell r="J40">
            <v>30375875</v>
          </cell>
          <cell r="K40">
            <v>44956735</v>
          </cell>
        </row>
        <row r="41">
          <cell r="G41">
            <v>0</v>
          </cell>
          <cell r="H41">
            <v>30375875</v>
          </cell>
          <cell r="I41">
            <v>0</v>
          </cell>
          <cell r="J41">
            <v>30375875</v>
          </cell>
          <cell r="K41">
            <v>44956735</v>
          </cell>
        </row>
        <row r="42">
          <cell r="H42">
            <v>0</v>
          </cell>
          <cell r="I42">
            <v>30375875</v>
          </cell>
          <cell r="J42">
            <v>0</v>
          </cell>
          <cell r="K42">
            <v>30375875</v>
          </cell>
        </row>
        <row r="43">
          <cell r="G43">
            <v>0</v>
          </cell>
          <cell r="H43">
            <v>15270325</v>
          </cell>
          <cell r="I43">
            <v>0</v>
          </cell>
          <cell r="J43">
            <v>15270325</v>
          </cell>
          <cell r="K43">
            <v>17775368</v>
          </cell>
        </row>
        <row r="44">
          <cell r="G44">
            <v>0</v>
          </cell>
          <cell r="H44">
            <v>15270325</v>
          </cell>
          <cell r="I44">
            <v>0</v>
          </cell>
          <cell r="J44">
            <v>15270325</v>
          </cell>
          <cell r="K44">
            <v>17775368</v>
          </cell>
        </row>
        <row r="45">
          <cell r="H45">
            <v>0</v>
          </cell>
          <cell r="I45">
            <v>15270325</v>
          </cell>
          <cell r="J45">
            <v>0</v>
          </cell>
          <cell r="K45">
            <v>15270325</v>
          </cell>
        </row>
        <row r="46">
          <cell r="G46">
            <v>0</v>
          </cell>
          <cell r="H46">
            <v>73217429</v>
          </cell>
          <cell r="I46">
            <v>0</v>
          </cell>
          <cell r="J46">
            <v>73217429</v>
          </cell>
          <cell r="K46">
            <v>69224063</v>
          </cell>
        </row>
        <row r="47">
          <cell r="G47">
            <v>0</v>
          </cell>
          <cell r="H47">
            <v>73217429</v>
          </cell>
          <cell r="I47">
            <v>0</v>
          </cell>
          <cell r="J47">
            <v>73217429</v>
          </cell>
          <cell r="K47">
            <v>69224063</v>
          </cell>
        </row>
        <row r="48">
          <cell r="H48">
            <v>0</v>
          </cell>
          <cell r="I48">
            <v>73217429</v>
          </cell>
          <cell r="J48">
            <v>0</v>
          </cell>
          <cell r="K48">
            <v>73217429</v>
          </cell>
        </row>
        <row r="49">
          <cell r="G49">
            <v>0</v>
          </cell>
          <cell r="H49">
            <v>21095539</v>
          </cell>
          <cell r="I49">
            <v>0</v>
          </cell>
          <cell r="J49">
            <v>21095539</v>
          </cell>
          <cell r="K49">
            <v>24607336</v>
          </cell>
        </row>
        <row r="50">
          <cell r="G50">
            <v>0</v>
          </cell>
          <cell r="H50">
            <v>21095539</v>
          </cell>
          <cell r="I50">
            <v>0</v>
          </cell>
          <cell r="J50">
            <v>21095539</v>
          </cell>
          <cell r="K50">
            <v>24607336</v>
          </cell>
        </row>
        <row r="51">
          <cell r="H51">
            <v>0</v>
          </cell>
          <cell r="I51">
            <v>21095539</v>
          </cell>
          <cell r="J51">
            <v>0</v>
          </cell>
          <cell r="K51">
            <v>21095539</v>
          </cell>
        </row>
        <row r="52">
          <cell r="G52">
            <v>0</v>
          </cell>
          <cell r="H52">
            <v>201220862</v>
          </cell>
          <cell r="I52">
            <v>0</v>
          </cell>
          <cell r="J52">
            <v>201220862</v>
          </cell>
          <cell r="K52">
            <v>142193352</v>
          </cell>
        </row>
        <row r="53">
          <cell r="G53">
            <v>0</v>
          </cell>
          <cell r="H53">
            <v>201220862</v>
          </cell>
          <cell r="I53">
            <v>0</v>
          </cell>
          <cell r="J53">
            <v>201220862</v>
          </cell>
          <cell r="K53">
            <v>142193352</v>
          </cell>
        </row>
        <row r="54">
          <cell r="H54">
            <v>0</v>
          </cell>
          <cell r="I54">
            <v>201220862</v>
          </cell>
          <cell r="J54">
            <v>0</v>
          </cell>
          <cell r="K54">
            <v>201220862</v>
          </cell>
        </row>
        <row r="55">
          <cell r="G55">
            <v>0</v>
          </cell>
          <cell r="H55">
            <v>60272675</v>
          </cell>
          <cell r="I55">
            <v>0</v>
          </cell>
          <cell r="J55">
            <v>60272675</v>
          </cell>
          <cell r="K55">
            <v>69204720</v>
          </cell>
        </row>
        <row r="56">
          <cell r="G56">
            <v>0</v>
          </cell>
          <cell r="H56">
            <v>60272675</v>
          </cell>
          <cell r="I56">
            <v>0</v>
          </cell>
          <cell r="J56">
            <v>60272675</v>
          </cell>
          <cell r="K56">
            <v>69204720</v>
          </cell>
        </row>
        <row r="57">
          <cell r="H57">
            <v>0</v>
          </cell>
          <cell r="I57">
            <v>60272675</v>
          </cell>
          <cell r="J57">
            <v>0</v>
          </cell>
          <cell r="K57">
            <v>60272675</v>
          </cell>
        </row>
        <row r="58">
          <cell r="G58">
            <v>0</v>
          </cell>
          <cell r="H58">
            <v>916795570</v>
          </cell>
          <cell r="I58">
            <v>0</v>
          </cell>
          <cell r="J58">
            <v>916795570</v>
          </cell>
          <cell r="K58">
            <v>1058258032</v>
          </cell>
        </row>
        <row r="59">
          <cell r="G59">
            <v>0</v>
          </cell>
          <cell r="H59">
            <v>898579694</v>
          </cell>
          <cell r="I59">
            <v>0</v>
          </cell>
          <cell r="J59">
            <v>898579694</v>
          </cell>
          <cell r="K59">
            <v>0</v>
          </cell>
        </row>
        <row r="60">
          <cell r="G60">
            <v>0</v>
          </cell>
          <cell r="H60">
            <v>1815375264</v>
          </cell>
          <cell r="I60">
            <v>0</v>
          </cell>
          <cell r="J60">
            <v>1815375264</v>
          </cell>
          <cell r="K60">
            <v>1058258032</v>
          </cell>
        </row>
        <row r="61">
          <cell r="H61">
            <v>0</v>
          </cell>
          <cell r="I61">
            <v>1815375264</v>
          </cell>
          <cell r="J61">
            <v>0</v>
          </cell>
          <cell r="K61">
            <v>1815375264</v>
          </cell>
        </row>
        <row r="62">
          <cell r="G62">
            <v>0</v>
          </cell>
          <cell r="H62">
            <v>13226195</v>
          </cell>
          <cell r="I62">
            <v>0</v>
          </cell>
          <cell r="J62">
            <v>13226195</v>
          </cell>
          <cell r="K62">
            <v>9588535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G65">
            <v>0</v>
          </cell>
          <cell r="H65">
            <v>5693855</v>
          </cell>
          <cell r="I65">
            <v>0</v>
          </cell>
          <cell r="J65">
            <v>5693855</v>
          </cell>
          <cell r="K65">
            <v>3864090</v>
          </cell>
        </row>
        <row r="66">
          <cell r="G66">
            <v>0</v>
          </cell>
          <cell r="H66">
            <v>2833602</v>
          </cell>
          <cell r="I66">
            <v>0</v>
          </cell>
          <cell r="J66">
            <v>2833602</v>
          </cell>
          <cell r="K66">
            <v>1915481</v>
          </cell>
        </row>
        <row r="67">
          <cell r="G67">
            <v>0</v>
          </cell>
          <cell r="H67">
            <v>21753652</v>
          </cell>
          <cell r="I67">
            <v>0</v>
          </cell>
          <cell r="J67">
            <v>21753652</v>
          </cell>
          <cell r="K67">
            <v>15368106</v>
          </cell>
        </row>
        <row r="68">
          <cell r="H68">
            <v>0</v>
          </cell>
          <cell r="I68">
            <v>21753652</v>
          </cell>
          <cell r="J68">
            <v>0</v>
          </cell>
          <cell r="K68">
            <v>21753652</v>
          </cell>
        </row>
        <row r="69">
          <cell r="G69">
            <v>0</v>
          </cell>
          <cell r="H69">
            <v>579541423</v>
          </cell>
          <cell r="I69">
            <v>0</v>
          </cell>
          <cell r="J69">
            <v>579541423</v>
          </cell>
          <cell r="K69">
            <v>579541423</v>
          </cell>
        </row>
        <row r="70">
          <cell r="G70">
            <v>0</v>
          </cell>
          <cell r="H70">
            <v>579541423</v>
          </cell>
          <cell r="I70">
            <v>0</v>
          </cell>
          <cell r="J70">
            <v>579541423</v>
          </cell>
          <cell r="K70">
            <v>579541423</v>
          </cell>
        </row>
        <row r="71">
          <cell r="H71">
            <v>0</v>
          </cell>
          <cell r="I71">
            <v>579541423</v>
          </cell>
          <cell r="J71">
            <v>0</v>
          </cell>
          <cell r="K71">
            <v>579541423</v>
          </cell>
        </row>
        <row r="72">
          <cell r="G72">
            <v>0</v>
          </cell>
          <cell r="H72">
            <v>461500</v>
          </cell>
          <cell r="I72">
            <v>-461500</v>
          </cell>
          <cell r="J72">
            <v>0</v>
          </cell>
          <cell r="K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G74">
            <v>0</v>
          </cell>
          <cell r="H74">
            <v>0</v>
          </cell>
          <cell r="I74">
            <v>461500</v>
          </cell>
          <cell r="J74">
            <v>461500</v>
          </cell>
          <cell r="K74">
            <v>0</v>
          </cell>
        </row>
        <row r="75">
          <cell r="G75">
            <v>0</v>
          </cell>
          <cell r="H75">
            <v>461500</v>
          </cell>
          <cell r="I75">
            <v>0</v>
          </cell>
          <cell r="J75">
            <v>461500</v>
          </cell>
          <cell r="K75">
            <v>0</v>
          </cell>
        </row>
        <row r="76">
          <cell r="H76">
            <v>0</v>
          </cell>
          <cell r="I76">
            <v>461500</v>
          </cell>
          <cell r="J76">
            <v>0</v>
          </cell>
          <cell r="K76">
            <v>461500</v>
          </cell>
        </row>
        <row r="77">
          <cell r="G77">
            <v>0</v>
          </cell>
          <cell r="H77">
            <v>-485451963</v>
          </cell>
          <cell r="I77">
            <v>-38121460</v>
          </cell>
          <cell r="J77">
            <v>-523573423</v>
          </cell>
          <cell r="K77">
            <v>-485451963</v>
          </cell>
        </row>
        <row r="78">
          <cell r="G78">
            <v>0</v>
          </cell>
          <cell r="H78">
            <v>-485451963</v>
          </cell>
          <cell r="I78">
            <v>-38121460</v>
          </cell>
          <cell r="J78">
            <v>-523573423</v>
          </cell>
          <cell r="K78">
            <v>-485451963</v>
          </cell>
        </row>
        <row r="79">
          <cell r="H79">
            <v>0</v>
          </cell>
          <cell r="I79">
            <v>-485451963</v>
          </cell>
          <cell r="J79">
            <v>-38121460</v>
          </cell>
          <cell r="K79">
            <v>-523573423</v>
          </cell>
        </row>
        <row r="80">
          <cell r="G80">
            <v>0</v>
          </cell>
          <cell r="H80">
            <v>3355691</v>
          </cell>
          <cell r="I80">
            <v>0</v>
          </cell>
          <cell r="J80">
            <v>3355691</v>
          </cell>
          <cell r="K80">
            <v>2296073</v>
          </cell>
        </row>
        <row r="81">
          <cell r="G81">
            <v>0</v>
          </cell>
          <cell r="H81">
            <v>430395</v>
          </cell>
          <cell r="I81">
            <v>0</v>
          </cell>
          <cell r="J81">
            <v>430395</v>
          </cell>
          <cell r="K81">
            <v>661625</v>
          </cell>
        </row>
        <row r="82">
          <cell r="G82">
            <v>0</v>
          </cell>
          <cell r="H82">
            <v>338358</v>
          </cell>
          <cell r="I82">
            <v>0</v>
          </cell>
          <cell r="J82">
            <v>338358</v>
          </cell>
          <cell r="K82">
            <v>449807</v>
          </cell>
        </row>
        <row r="83">
          <cell r="G83">
            <v>0</v>
          </cell>
          <cell r="H83">
            <v>3382525</v>
          </cell>
          <cell r="I83">
            <v>0</v>
          </cell>
          <cell r="J83">
            <v>3382525</v>
          </cell>
          <cell r="K83">
            <v>2178792</v>
          </cell>
        </row>
        <row r="84">
          <cell r="G84">
            <v>0</v>
          </cell>
          <cell r="H84">
            <v>1183301</v>
          </cell>
          <cell r="I84">
            <v>0</v>
          </cell>
          <cell r="J84">
            <v>1183301</v>
          </cell>
          <cell r="K84">
            <v>658549</v>
          </cell>
        </row>
        <row r="85">
          <cell r="G85">
            <v>0</v>
          </cell>
          <cell r="H85">
            <v>74310023</v>
          </cell>
          <cell r="I85">
            <v>0</v>
          </cell>
          <cell r="J85">
            <v>74310023</v>
          </cell>
          <cell r="K85">
            <v>70028768</v>
          </cell>
        </row>
        <row r="86">
          <cell r="G86">
            <v>0</v>
          </cell>
          <cell r="H86">
            <v>1692944</v>
          </cell>
          <cell r="I86">
            <v>0</v>
          </cell>
          <cell r="J86">
            <v>1692944</v>
          </cell>
          <cell r="K86">
            <v>1641500</v>
          </cell>
        </row>
        <row r="87">
          <cell r="G87">
            <v>0</v>
          </cell>
          <cell r="H87">
            <v>4686569</v>
          </cell>
          <cell r="I87">
            <v>0</v>
          </cell>
          <cell r="J87">
            <v>4686569</v>
          </cell>
          <cell r="K87">
            <v>4816968</v>
          </cell>
        </row>
        <row r="88">
          <cell r="G88">
            <v>0</v>
          </cell>
          <cell r="H88">
            <v>32545619</v>
          </cell>
          <cell r="I88">
            <v>0</v>
          </cell>
          <cell r="J88">
            <v>32545619</v>
          </cell>
          <cell r="K88">
            <v>4758813</v>
          </cell>
        </row>
        <row r="89">
          <cell r="G89">
            <v>0</v>
          </cell>
          <cell r="H89">
            <v>3732906</v>
          </cell>
          <cell r="I89">
            <v>0</v>
          </cell>
          <cell r="J89">
            <v>3732906</v>
          </cell>
          <cell r="K89">
            <v>2636668</v>
          </cell>
        </row>
        <row r="90">
          <cell r="G90">
            <v>0</v>
          </cell>
          <cell r="H90">
            <v>19163734</v>
          </cell>
          <cell r="I90">
            <v>0</v>
          </cell>
          <cell r="J90">
            <v>19163734</v>
          </cell>
          <cell r="K90">
            <v>19191868</v>
          </cell>
        </row>
        <row r="91">
          <cell r="G91">
            <v>0</v>
          </cell>
          <cell r="H91">
            <v>13359956</v>
          </cell>
          <cell r="I91">
            <v>0</v>
          </cell>
          <cell r="J91">
            <v>13359956</v>
          </cell>
          <cell r="K91">
            <v>13097778</v>
          </cell>
        </row>
        <row r="92">
          <cell r="G92">
            <v>0</v>
          </cell>
          <cell r="H92">
            <v>14853663</v>
          </cell>
          <cell r="I92">
            <v>0</v>
          </cell>
          <cell r="J92">
            <v>14853663</v>
          </cell>
          <cell r="K92">
            <v>5495860</v>
          </cell>
        </row>
        <row r="93">
          <cell r="G93">
            <v>0</v>
          </cell>
          <cell r="H93">
            <v>4167580</v>
          </cell>
          <cell r="I93">
            <v>0</v>
          </cell>
          <cell r="J93">
            <v>4167580</v>
          </cell>
          <cell r="K93">
            <v>2288657</v>
          </cell>
        </row>
        <row r="94">
          <cell r="G94">
            <v>0</v>
          </cell>
          <cell r="H94">
            <v>16228021</v>
          </cell>
          <cell r="I94">
            <v>0</v>
          </cell>
          <cell r="J94">
            <v>16228021</v>
          </cell>
          <cell r="K94">
            <v>38522599</v>
          </cell>
        </row>
        <row r="95">
          <cell r="G95">
            <v>0</v>
          </cell>
          <cell r="H95">
            <v>19374709</v>
          </cell>
          <cell r="I95">
            <v>0</v>
          </cell>
          <cell r="J95">
            <v>19374709</v>
          </cell>
          <cell r="K95">
            <v>9051880</v>
          </cell>
        </row>
        <row r="96">
          <cell r="G96">
            <v>0</v>
          </cell>
          <cell r="H96">
            <v>212805994</v>
          </cell>
          <cell r="I96">
            <v>0</v>
          </cell>
          <cell r="J96">
            <v>212805994</v>
          </cell>
          <cell r="K96">
            <v>177776205</v>
          </cell>
        </row>
        <row r="97">
          <cell r="H97">
            <v>0</v>
          </cell>
          <cell r="I97">
            <v>212805994</v>
          </cell>
          <cell r="J97">
            <v>0</v>
          </cell>
          <cell r="K97">
            <v>212805994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G99">
            <v>0</v>
          </cell>
          <cell r="H99">
            <v>37284791</v>
          </cell>
          <cell r="I99">
            <v>0</v>
          </cell>
          <cell r="J99">
            <v>37284791</v>
          </cell>
          <cell r="K99">
            <v>52697407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40552928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35844800</v>
          </cell>
        </row>
        <row r="102">
          <cell r="G102">
            <v>0</v>
          </cell>
          <cell r="H102">
            <v>15552647</v>
          </cell>
          <cell r="I102">
            <v>0</v>
          </cell>
          <cell r="J102">
            <v>15552647</v>
          </cell>
          <cell r="K102">
            <v>15120066</v>
          </cell>
        </row>
        <row r="103">
          <cell r="G103">
            <v>0</v>
          </cell>
          <cell r="H103">
            <v>208003</v>
          </cell>
          <cell r="I103">
            <v>0</v>
          </cell>
          <cell r="J103">
            <v>208003</v>
          </cell>
          <cell r="K103">
            <v>124800</v>
          </cell>
        </row>
        <row r="104">
          <cell r="G104">
            <v>0</v>
          </cell>
          <cell r="H104">
            <v>500000</v>
          </cell>
          <cell r="I104">
            <v>0</v>
          </cell>
          <cell r="J104">
            <v>500000</v>
          </cell>
          <cell r="K104">
            <v>30000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700000</v>
          </cell>
        </row>
        <row r="106">
          <cell r="G106">
            <v>0</v>
          </cell>
          <cell r="H106">
            <v>53545441</v>
          </cell>
          <cell r="I106">
            <v>0</v>
          </cell>
          <cell r="J106">
            <v>53545441</v>
          </cell>
          <cell r="K106">
            <v>245340001</v>
          </cell>
        </row>
        <row r="107">
          <cell r="H107">
            <v>0</v>
          </cell>
          <cell r="I107">
            <v>53545441</v>
          </cell>
          <cell r="J107">
            <v>0</v>
          </cell>
          <cell r="K107">
            <v>53545441</v>
          </cell>
        </row>
        <row r="108">
          <cell r="G108">
            <v>0</v>
          </cell>
          <cell r="H108">
            <v>28565136</v>
          </cell>
          <cell r="I108">
            <v>-28565136</v>
          </cell>
          <cell r="J108">
            <v>0</v>
          </cell>
          <cell r="K108">
            <v>0</v>
          </cell>
        </row>
        <row r="109">
          <cell r="G109">
            <v>0</v>
          </cell>
          <cell r="H109">
            <v>100799382</v>
          </cell>
          <cell r="I109">
            <v>-100799382</v>
          </cell>
          <cell r="J109">
            <v>0</v>
          </cell>
          <cell r="K109">
            <v>0</v>
          </cell>
        </row>
        <row r="110">
          <cell r="G110">
            <v>0</v>
          </cell>
          <cell r="H110">
            <v>129364518</v>
          </cell>
          <cell r="I110">
            <v>-129364518</v>
          </cell>
          <cell r="J110">
            <v>0</v>
          </cell>
          <cell r="K110">
            <v>0</v>
          </cell>
        </row>
        <row r="111">
          <cell r="H111">
            <v>0</v>
          </cell>
          <cell r="I111">
            <v>129364518</v>
          </cell>
          <cell r="J111">
            <v>-129364518</v>
          </cell>
          <cell r="K111">
            <v>0</v>
          </cell>
        </row>
        <row r="112">
          <cell r="G112">
            <v>0</v>
          </cell>
          <cell r="H112">
            <v>15445502623</v>
          </cell>
          <cell r="I112">
            <v>0</v>
          </cell>
          <cell r="J112">
            <v>15445502623</v>
          </cell>
          <cell r="K112">
            <v>15445502623</v>
          </cell>
        </row>
        <row r="113">
          <cell r="G113">
            <v>0</v>
          </cell>
          <cell r="H113">
            <v>15445502623</v>
          </cell>
          <cell r="I113">
            <v>0</v>
          </cell>
          <cell r="J113">
            <v>15445502623</v>
          </cell>
          <cell r="K113">
            <v>15445502623</v>
          </cell>
        </row>
        <row r="114">
          <cell r="H114">
            <v>0</v>
          </cell>
          <cell r="I114">
            <v>15445502623</v>
          </cell>
          <cell r="J114">
            <v>0</v>
          </cell>
          <cell r="K114">
            <v>15445502623</v>
          </cell>
        </row>
        <row r="115">
          <cell r="G115">
            <v>0</v>
          </cell>
          <cell r="H115">
            <v>149712245064</v>
          </cell>
          <cell r="I115">
            <v>0</v>
          </cell>
          <cell r="J115">
            <v>149712245064</v>
          </cell>
          <cell r="K115">
            <v>149729070064</v>
          </cell>
        </row>
        <row r="116">
          <cell r="G116">
            <v>0</v>
          </cell>
          <cell r="H116">
            <v>149712245064</v>
          </cell>
          <cell r="I116">
            <v>0</v>
          </cell>
          <cell r="J116">
            <v>149712245064</v>
          </cell>
          <cell r="K116">
            <v>149729070064</v>
          </cell>
        </row>
        <row r="117">
          <cell r="H117">
            <v>0</v>
          </cell>
          <cell r="I117">
            <v>149712245064</v>
          </cell>
          <cell r="J117">
            <v>0</v>
          </cell>
          <cell r="K117">
            <v>149712245064</v>
          </cell>
        </row>
        <row r="118">
          <cell r="G118">
            <v>0</v>
          </cell>
          <cell r="H118">
            <v>-4252798959</v>
          </cell>
          <cell r="I118">
            <v>0</v>
          </cell>
          <cell r="J118">
            <v>-4252798959</v>
          </cell>
          <cell r="K118">
            <v>-4022506017</v>
          </cell>
        </row>
        <row r="119">
          <cell r="G119">
            <v>0</v>
          </cell>
          <cell r="H119">
            <v>-715251141</v>
          </cell>
          <cell r="I119">
            <v>0</v>
          </cell>
          <cell r="J119">
            <v>-715251141</v>
          </cell>
          <cell r="K119">
            <v>-705892564</v>
          </cell>
        </row>
        <row r="120">
          <cell r="G120">
            <v>0</v>
          </cell>
          <cell r="H120">
            <v>-217294073</v>
          </cell>
          <cell r="I120">
            <v>0</v>
          </cell>
          <cell r="J120">
            <v>-217294073</v>
          </cell>
          <cell r="K120">
            <v>-203725943</v>
          </cell>
        </row>
        <row r="121">
          <cell r="G121">
            <v>0</v>
          </cell>
          <cell r="H121">
            <v>-12905072044</v>
          </cell>
          <cell r="I121">
            <v>0</v>
          </cell>
          <cell r="J121">
            <v>-12905072044</v>
          </cell>
          <cell r="K121">
            <v>-11085964727</v>
          </cell>
        </row>
        <row r="122">
          <cell r="G122">
            <v>0</v>
          </cell>
          <cell r="H122">
            <v>-54662705269</v>
          </cell>
          <cell r="I122">
            <v>0</v>
          </cell>
          <cell r="J122">
            <v>-54662705269</v>
          </cell>
          <cell r="K122">
            <v>-45360081013</v>
          </cell>
        </row>
        <row r="123">
          <cell r="G123">
            <v>0</v>
          </cell>
          <cell r="H123">
            <v>-72753121486</v>
          </cell>
          <cell r="I123">
            <v>0</v>
          </cell>
          <cell r="J123">
            <v>-72753121486</v>
          </cell>
          <cell r="K123">
            <v>-61378170264</v>
          </cell>
        </row>
        <row r="124">
          <cell r="H124">
            <v>0</v>
          </cell>
          <cell r="I124">
            <v>-72753121486</v>
          </cell>
          <cell r="J124">
            <v>0</v>
          </cell>
          <cell r="K124">
            <v>-72753121486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G127">
            <v>0</v>
          </cell>
          <cell r="H127">
            <v>33665836267</v>
          </cell>
          <cell r="I127">
            <v>0</v>
          </cell>
          <cell r="J127">
            <v>33665836267</v>
          </cell>
          <cell r="K127">
            <v>33925250267</v>
          </cell>
        </row>
        <row r="128">
          <cell r="G128">
            <v>0</v>
          </cell>
          <cell r="H128">
            <v>33665836267</v>
          </cell>
          <cell r="I128">
            <v>0</v>
          </cell>
          <cell r="J128">
            <v>33665836267</v>
          </cell>
          <cell r="K128">
            <v>33925250267</v>
          </cell>
        </row>
        <row r="129">
          <cell r="H129">
            <v>0</v>
          </cell>
          <cell r="I129">
            <v>33665836267</v>
          </cell>
          <cell r="J129">
            <v>0</v>
          </cell>
          <cell r="K129">
            <v>33665836267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G132">
            <v>0</v>
          </cell>
          <cell r="H132">
            <v>261205737</v>
          </cell>
          <cell r="I132">
            <v>0</v>
          </cell>
          <cell r="J132">
            <v>261205737</v>
          </cell>
          <cell r="K132">
            <v>244455737</v>
          </cell>
        </row>
        <row r="133">
          <cell r="G133">
            <v>0</v>
          </cell>
          <cell r="H133">
            <v>261205737</v>
          </cell>
          <cell r="I133">
            <v>0</v>
          </cell>
          <cell r="J133">
            <v>261205737</v>
          </cell>
          <cell r="K133">
            <v>244455737</v>
          </cell>
        </row>
        <row r="134">
          <cell r="H134">
            <v>0</v>
          </cell>
          <cell r="I134">
            <v>261205737</v>
          </cell>
          <cell r="J134">
            <v>0</v>
          </cell>
          <cell r="K134">
            <v>261205737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G137">
            <v>0</v>
          </cell>
          <cell r="H137">
            <v>5239483674</v>
          </cell>
          <cell r="I137">
            <v>0</v>
          </cell>
          <cell r="J137">
            <v>5239483674</v>
          </cell>
          <cell r="K137">
            <v>4862173658</v>
          </cell>
        </row>
        <row r="138">
          <cell r="G138">
            <v>0</v>
          </cell>
          <cell r="H138">
            <v>5239483674</v>
          </cell>
          <cell r="I138">
            <v>0</v>
          </cell>
          <cell r="J138">
            <v>5239483674</v>
          </cell>
          <cell r="K138">
            <v>4862173658</v>
          </cell>
        </row>
        <row r="139">
          <cell r="H139">
            <v>0</v>
          </cell>
          <cell r="I139">
            <v>5239483674</v>
          </cell>
          <cell r="J139">
            <v>0</v>
          </cell>
          <cell r="K139">
            <v>5239483674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G142">
            <v>0</v>
          </cell>
          <cell r="H142">
            <v>720458807</v>
          </cell>
          <cell r="I142">
            <v>0</v>
          </cell>
          <cell r="J142">
            <v>720458807</v>
          </cell>
          <cell r="K142">
            <v>720458807</v>
          </cell>
        </row>
        <row r="143">
          <cell r="G143">
            <v>0</v>
          </cell>
          <cell r="H143">
            <v>720458807</v>
          </cell>
          <cell r="I143">
            <v>0</v>
          </cell>
          <cell r="J143">
            <v>720458807</v>
          </cell>
          <cell r="K143">
            <v>720458807</v>
          </cell>
        </row>
        <row r="144">
          <cell r="H144">
            <v>0</v>
          </cell>
          <cell r="I144">
            <v>720458807</v>
          </cell>
          <cell r="J144">
            <v>0</v>
          </cell>
          <cell r="K144">
            <v>720458807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G147">
            <v>0</v>
          </cell>
          <cell r="H147">
            <v>10566424745</v>
          </cell>
          <cell r="I147">
            <v>0</v>
          </cell>
          <cell r="J147">
            <v>10566424745</v>
          </cell>
          <cell r="K147">
            <v>0</v>
          </cell>
        </row>
        <row r="148">
          <cell r="G148">
            <v>0</v>
          </cell>
          <cell r="H148">
            <v>324231664</v>
          </cell>
          <cell r="I148">
            <v>0</v>
          </cell>
          <cell r="J148">
            <v>324231664</v>
          </cell>
          <cell r="K148">
            <v>0</v>
          </cell>
        </row>
        <row r="149">
          <cell r="G149">
            <v>0</v>
          </cell>
          <cell r="H149">
            <v>648463328</v>
          </cell>
          <cell r="I149">
            <v>0</v>
          </cell>
          <cell r="J149">
            <v>648463328</v>
          </cell>
          <cell r="K149">
            <v>0</v>
          </cell>
        </row>
        <row r="150">
          <cell r="G150">
            <v>0</v>
          </cell>
          <cell r="H150">
            <v>11539119737</v>
          </cell>
          <cell r="I150">
            <v>0</v>
          </cell>
          <cell r="J150">
            <v>11539119737</v>
          </cell>
          <cell r="K150">
            <v>0</v>
          </cell>
        </row>
        <row r="151">
          <cell r="H151">
            <v>0</v>
          </cell>
          <cell r="I151">
            <v>11539119737</v>
          </cell>
          <cell r="J151">
            <v>0</v>
          </cell>
          <cell r="K151">
            <v>11539119737</v>
          </cell>
        </row>
        <row r="152">
          <cell r="G152">
            <v>0</v>
          </cell>
          <cell r="H152">
            <v>-10566424745</v>
          </cell>
          <cell r="I152">
            <v>0</v>
          </cell>
          <cell r="J152">
            <v>-10566424745</v>
          </cell>
          <cell r="K152">
            <v>0</v>
          </cell>
        </row>
        <row r="153">
          <cell r="G153">
            <v>0</v>
          </cell>
          <cell r="H153">
            <v>-324231664</v>
          </cell>
          <cell r="I153">
            <v>0</v>
          </cell>
          <cell r="J153">
            <v>-324231664</v>
          </cell>
          <cell r="K153">
            <v>0</v>
          </cell>
        </row>
        <row r="154">
          <cell r="G154">
            <v>0</v>
          </cell>
          <cell r="H154">
            <v>-648463328</v>
          </cell>
          <cell r="I154">
            <v>0</v>
          </cell>
          <cell r="J154">
            <v>-648463328</v>
          </cell>
          <cell r="K154">
            <v>0</v>
          </cell>
        </row>
        <row r="155">
          <cell r="G155">
            <v>0</v>
          </cell>
          <cell r="H155">
            <v>-11539119737</v>
          </cell>
          <cell r="I155">
            <v>0</v>
          </cell>
          <cell r="J155">
            <v>-11539119737</v>
          </cell>
          <cell r="K155">
            <v>0</v>
          </cell>
        </row>
        <row r="156">
          <cell r="H156">
            <v>0</v>
          </cell>
          <cell r="I156">
            <v>-11539119737</v>
          </cell>
          <cell r="J156">
            <v>0</v>
          </cell>
          <cell r="K156">
            <v>-11539119737</v>
          </cell>
        </row>
        <row r="157">
          <cell r="G157">
            <v>0</v>
          </cell>
          <cell r="H157">
            <v>44700000</v>
          </cell>
          <cell r="I157">
            <v>0</v>
          </cell>
          <cell r="J157">
            <v>44700000</v>
          </cell>
          <cell r="K157">
            <v>52000000</v>
          </cell>
        </row>
        <row r="158">
          <cell r="G158">
            <v>0</v>
          </cell>
          <cell r="H158">
            <v>3317600000</v>
          </cell>
          <cell r="I158">
            <v>0</v>
          </cell>
          <cell r="J158">
            <v>3317600000</v>
          </cell>
          <cell r="K158">
            <v>3483040000</v>
          </cell>
        </row>
        <row r="159">
          <cell r="G159">
            <v>0</v>
          </cell>
          <cell r="H159">
            <v>3362300000</v>
          </cell>
          <cell r="I159">
            <v>0</v>
          </cell>
          <cell r="J159">
            <v>3362300000</v>
          </cell>
          <cell r="K159">
            <v>3535040000</v>
          </cell>
        </row>
        <row r="160">
          <cell r="H160">
            <v>0</v>
          </cell>
          <cell r="I160">
            <v>3362300000</v>
          </cell>
          <cell r="J160">
            <v>0</v>
          </cell>
          <cell r="K160">
            <v>3362300000</v>
          </cell>
        </row>
        <row r="161">
          <cell r="G161">
            <v>0</v>
          </cell>
          <cell r="H161">
            <v>4470000</v>
          </cell>
          <cell r="I161">
            <v>0</v>
          </cell>
          <cell r="J161">
            <v>4470000</v>
          </cell>
          <cell r="K161">
            <v>5200000</v>
          </cell>
        </row>
        <row r="162">
          <cell r="G162">
            <v>0</v>
          </cell>
          <cell r="H162">
            <v>34147700</v>
          </cell>
          <cell r="I162">
            <v>-31125000</v>
          </cell>
          <cell r="J162">
            <v>3022700</v>
          </cell>
          <cell r="K162">
            <v>34147700</v>
          </cell>
        </row>
        <row r="163">
          <cell r="G163">
            <v>0</v>
          </cell>
          <cell r="H163">
            <v>38617700</v>
          </cell>
          <cell r="I163">
            <v>-31125000</v>
          </cell>
          <cell r="J163">
            <v>7492700</v>
          </cell>
          <cell r="K163">
            <v>39347700</v>
          </cell>
        </row>
        <row r="164">
          <cell r="H164">
            <v>0</v>
          </cell>
          <cell r="I164">
            <v>38617700</v>
          </cell>
          <cell r="J164">
            <v>-31125000</v>
          </cell>
          <cell r="K164">
            <v>7492700</v>
          </cell>
        </row>
        <row r="165">
          <cell r="G165">
            <v>0</v>
          </cell>
          <cell r="H165">
            <v>49192940</v>
          </cell>
          <cell r="I165">
            <v>0</v>
          </cell>
          <cell r="J165">
            <v>49192940</v>
          </cell>
          <cell r="K165">
            <v>49192940</v>
          </cell>
        </row>
        <row r="166">
          <cell r="G166">
            <v>0</v>
          </cell>
          <cell r="H166">
            <v>2000000</v>
          </cell>
          <cell r="I166">
            <v>0</v>
          </cell>
          <cell r="J166">
            <v>2000000</v>
          </cell>
          <cell r="K166">
            <v>2000000</v>
          </cell>
        </row>
        <row r="167">
          <cell r="G167">
            <v>0</v>
          </cell>
          <cell r="H167">
            <v>250000</v>
          </cell>
          <cell r="I167">
            <v>0</v>
          </cell>
          <cell r="J167">
            <v>250000</v>
          </cell>
          <cell r="K167">
            <v>250000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0000</v>
          </cell>
        </row>
        <row r="169">
          <cell r="G169">
            <v>0</v>
          </cell>
          <cell r="H169">
            <v>150000</v>
          </cell>
          <cell r="I169">
            <v>0</v>
          </cell>
          <cell r="J169">
            <v>150000</v>
          </cell>
          <cell r="K169">
            <v>150000</v>
          </cell>
        </row>
        <row r="170">
          <cell r="G170">
            <v>0</v>
          </cell>
          <cell r="H170">
            <v>1700000</v>
          </cell>
          <cell r="I170">
            <v>0</v>
          </cell>
          <cell r="J170">
            <v>1700000</v>
          </cell>
          <cell r="K170">
            <v>1700000</v>
          </cell>
        </row>
        <row r="171">
          <cell r="G171">
            <v>0</v>
          </cell>
          <cell r="H171">
            <v>100000</v>
          </cell>
          <cell r="I171">
            <v>0</v>
          </cell>
          <cell r="J171">
            <v>100000</v>
          </cell>
          <cell r="K171">
            <v>10000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50000</v>
          </cell>
        </row>
        <row r="173">
          <cell r="G173">
            <v>0</v>
          </cell>
          <cell r="H173">
            <v>50000</v>
          </cell>
          <cell r="I173">
            <v>0</v>
          </cell>
          <cell r="J173">
            <v>50000</v>
          </cell>
          <cell r="K173">
            <v>50000</v>
          </cell>
        </row>
        <row r="174">
          <cell r="G174">
            <v>0</v>
          </cell>
          <cell r="H174">
            <v>100000</v>
          </cell>
          <cell r="I174">
            <v>0</v>
          </cell>
          <cell r="J174">
            <v>100000</v>
          </cell>
          <cell r="K174">
            <v>100000</v>
          </cell>
        </row>
        <row r="175">
          <cell r="G175">
            <v>0</v>
          </cell>
          <cell r="H175">
            <v>100000</v>
          </cell>
          <cell r="I175">
            <v>0</v>
          </cell>
          <cell r="J175">
            <v>100000</v>
          </cell>
          <cell r="K175">
            <v>100000</v>
          </cell>
        </row>
        <row r="176">
          <cell r="G176">
            <v>0</v>
          </cell>
          <cell r="H176">
            <v>30000</v>
          </cell>
          <cell r="I176">
            <v>0</v>
          </cell>
          <cell r="J176">
            <v>30000</v>
          </cell>
          <cell r="K176">
            <v>3000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4205000</v>
          </cell>
        </row>
        <row r="178">
          <cell r="G178">
            <v>0</v>
          </cell>
          <cell r="H178">
            <v>53672940</v>
          </cell>
          <cell r="I178">
            <v>0</v>
          </cell>
          <cell r="J178">
            <v>53672940</v>
          </cell>
          <cell r="K178">
            <v>58027940</v>
          </cell>
        </row>
        <row r="179">
          <cell r="H179">
            <v>0</v>
          </cell>
          <cell r="I179">
            <v>53672940</v>
          </cell>
          <cell r="J179">
            <v>0</v>
          </cell>
          <cell r="K179">
            <v>5367294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G184">
            <v>0</v>
          </cell>
          <cell r="H184">
            <v>-257353853</v>
          </cell>
          <cell r="I184">
            <v>0</v>
          </cell>
          <cell r="J184">
            <v>-257353853</v>
          </cell>
          <cell r="K184">
            <v>-325339479</v>
          </cell>
        </row>
        <row r="185">
          <cell r="G185">
            <v>0</v>
          </cell>
          <cell r="H185">
            <v>-106317636</v>
          </cell>
          <cell r="I185">
            <v>0</v>
          </cell>
          <cell r="J185">
            <v>-106317636</v>
          </cell>
          <cell r="K185">
            <v>0</v>
          </cell>
        </row>
        <row r="186">
          <cell r="G186">
            <v>0</v>
          </cell>
          <cell r="H186">
            <v>-6163900</v>
          </cell>
          <cell r="I186">
            <v>0</v>
          </cell>
          <cell r="J186">
            <v>-6163900</v>
          </cell>
          <cell r="K186">
            <v>-125571300</v>
          </cell>
        </row>
        <row r="187">
          <cell r="G187">
            <v>0</v>
          </cell>
          <cell r="H187">
            <v>-122545800</v>
          </cell>
          <cell r="I187">
            <v>0</v>
          </cell>
          <cell r="J187">
            <v>-122545800</v>
          </cell>
          <cell r="K187">
            <v>-11557290</v>
          </cell>
        </row>
        <row r="188">
          <cell r="G188">
            <v>0</v>
          </cell>
          <cell r="H188">
            <v>-9860400</v>
          </cell>
          <cell r="I188">
            <v>0</v>
          </cell>
          <cell r="J188">
            <v>-9860400</v>
          </cell>
          <cell r="K188">
            <v>0</v>
          </cell>
        </row>
        <row r="189">
          <cell r="G189">
            <v>0</v>
          </cell>
          <cell r="H189">
            <v>-502241589</v>
          </cell>
          <cell r="I189">
            <v>0</v>
          </cell>
          <cell r="J189">
            <v>-502241589</v>
          </cell>
          <cell r="K189">
            <v>-462468069</v>
          </cell>
        </row>
        <row r="190">
          <cell r="H190">
            <v>0</v>
          </cell>
          <cell r="I190">
            <v>-502241589</v>
          </cell>
          <cell r="J190">
            <v>0</v>
          </cell>
          <cell r="K190">
            <v>-502241589</v>
          </cell>
        </row>
        <row r="191"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61786400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-61786400</v>
          </cell>
        </row>
        <row r="193"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G194">
            <v>0</v>
          </cell>
          <cell r="H194">
            <v>-6961826768</v>
          </cell>
          <cell r="I194">
            <v>0</v>
          </cell>
          <cell r="J194">
            <v>-6961826768</v>
          </cell>
          <cell r="K194">
            <v>-7308994787</v>
          </cell>
        </row>
        <row r="195">
          <cell r="G195">
            <v>0</v>
          </cell>
          <cell r="H195">
            <v>-6961826768</v>
          </cell>
          <cell r="I195">
            <v>0</v>
          </cell>
          <cell r="J195">
            <v>-6961826768</v>
          </cell>
          <cell r="K195">
            <v>-7308994787</v>
          </cell>
        </row>
        <row r="196">
          <cell r="H196">
            <v>0</v>
          </cell>
          <cell r="I196">
            <v>-6961826768</v>
          </cell>
          <cell r="J196">
            <v>0</v>
          </cell>
          <cell r="K196">
            <v>-6961826768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-706000</v>
          </cell>
        </row>
        <row r="198">
          <cell r="G198">
            <v>0</v>
          </cell>
          <cell r="H198">
            <v>-40680397</v>
          </cell>
          <cell r="I198">
            <v>0</v>
          </cell>
          <cell r="J198">
            <v>-40680397</v>
          </cell>
          <cell r="K198">
            <v>-98053072</v>
          </cell>
        </row>
        <row r="199">
          <cell r="G199">
            <v>0</v>
          </cell>
          <cell r="H199">
            <v>-15642246</v>
          </cell>
          <cell r="I199">
            <v>0</v>
          </cell>
          <cell r="J199">
            <v>-15642246</v>
          </cell>
          <cell r="K199">
            <v>-13742457</v>
          </cell>
        </row>
        <row r="200">
          <cell r="G200">
            <v>0</v>
          </cell>
          <cell r="H200">
            <v>-56322643</v>
          </cell>
          <cell r="I200">
            <v>0</v>
          </cell>
          <cell r="J200">
            <v>-56322643</v>
          </cell>
          <cell r="K200">
            <v>-112501529</v>
          </cell>
        </row>
        <row r="201">
          <cell r="H201">
            <v>0</v>
          </cell>
          <cell r="I201">
            <v>-56322643</v>
          </cell>
          <cell r="J201">
            <v>0</v>
          </cell>
          <cell r="K201">
            <v>-56322643</v>
          </cell>
        </row>
        <row r="202">
          <cell r="G202">
            <v>0</v>
          </cell>
          <cell r="H202">
            <v>-43898737</v>
          </cell>
          <cell r="I202">
            <v>0</v>
          </cell>
          <cell r="J202">
            <v>-43898737</v>
          </cell>
          <cell r="K202">
            <v>-46087852</v>
          </cell>
        </row>
        <row r="203">
          <cell r="G203">
            <v>0</v>
          </cell>
          <cell r="H203">
            <v>-43898737</v>
          </cell>
          <cell r="I203">
            <v>0</v>
          </cell>
          <cell r="J203">
            <v>-43898737</v>
          </cell>
          <cell r="K203">
            <v>-46087852</v>
          </cell>
        </row>
        <row r="204">
          <cell r="H204">
            <v>0</v>
          </cell>
          <cell r="I204">
            <v>-43898737</v>
          </cell>
          <cell r="J204">
            <v>0</v>
          </cell>
          <cell r="K204">
            <v>-43898737</v>
          </cell>
        </row>
        <row r="205">
          <cell r="G205">
            <v>0</v>
          </cell>
          <cell r="H205">
            <v>-306352</v>
          </cell>
          <cell r="I205">
            <v>0</v>
          </cell>
          <cell r="J205">
            <v>-306352</v>
          </cell>
          <cell r="K205">
            <v>-13000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470500</v>
          </cell>
        </row>
        <row r="207">
          <cell r="G207">
            <v>0</v>
          </cell>
          <cell r="H207">
            <v>-70274416</v>
          </cell>
          <cell r="I207">
            <v>0</v>
          </cell>
          <cell r="J207">
            <v>-70274416</v>
          </cell>
          <cell r="K207">
            <v>-103054224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-178360</v>
          </cell>
        </row>
        <row r="209">
          <cell r="G209">
            <v>0</v>
          </cell>
          <cell r="H209">
            <v>-1473350</v>
          </cell>
          <cell r="I209">
            <v>0</v>
          </cell>
          <cell r="J209">
            <v>-1473350</v>
          </cell>
          <cell r="K209">
            <v>-1564550</v>
          </cell>
        </row>
        <row r="210">
          <cell r="G210">
            <v>0</v>
          </cell>
          <cell r="H210">
            <v>-10037500</v>
          </cell>
          <cell r="I210">
            <v>0</v>
          </cell>
          <cell r="J210">
            <v>-10037500</v>
          </cell>
          <cell r="K210">
            <v>-124278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G212">
            <v>0</v>
          </cell>
          <cell r="H212">
            <v>-3726000</v>
          </cell>
          <cell r="I212">
            <v>0</v>
          </cell>
          <cell r="J212">
            <v>-3726000</v>
          </cell>
          <cell r="K212">
            <v>-1267220</v>
          </cell>
        </row>
        <row r="213">
          <cell r="G213">
            <v>0</v>
          </cell>
          <cell r="H213">
            <v>-5584662</v>
          </cell>
          <cell r="I213">
            <v>0</v>
          </cell>
          <cell r="J213">
            <v>-5584662</v>
          </cell>
          <cell r="K213">
            <v>-1747148</v>
          </cell>
        </row>
        <row r="214">
          <cell r="G214">
            <v>0</v>
          </cell>
          <cell r="H214">
            <v>-53903670</v>
          </cell>
          <cell r="I214">
            <v>0</v>
          </cell>
          <cell r="J214">
            <v>-53903670</v>
          </cell>
          <cell r="K214">
            <v>-7709200</v>
          </cell>
        </row>
        <row r="215">
          <cell r="G215">
            <v>0</v>
          </cell>
          <cell r="H215">
            <v>0</v>
          </cell>
          <cell r="I215">
            <v>-18000000</v>
          </cell>
          <cell r="J215">
            <v>-18000000</v>
          </cell>
          <cell r="K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1775000</v>
          </cell>
        </row>
        <row r="217">
          <cell r="G217">
            <v>0</v>
          </cell>
          <cell r="H217">
            <v>-14011000</v>
          </cell>
          <cell r="I217">
            <v>0</v>
          </cell>
          <cell r="J217">
            <v>-14011000</v>
          </cell>
          <cell r="K217">
            <v>-11128000</v>
          </cell>
        </row>
        <row r="218">
          <cell r="G218">
            <v>0</v>
          </cell>
          <cell r="H218">
            <v>-3714750</v>
          </cell>
          <cell r="I218">
            <v>0</v>
          </cell>
          <cell r="J218">
            <v>-3714750</v>
          </cell>
          <cell r="K218">
            <v>-1680000</v>
          </cell>
        </row>
        <row r="219">
          <cell r="G219">
            <v>0</v>
          </cell>
          <cell r="H219">
            <v>-15646000</v>
          </cell>
          <cell r="I219">
            <v>0</v>
          </cell>
          <cell r="J219">
            <v>-15646000</v>
          </cell>
          <cell r="K219">
            <v>-21935000</v>
          </cell>
        </row>
        <row r="220">
          <cell r="G220">
            <v>0</v>
          </cell>
          <cell r="H220">
            <v>-24659500</v>
          </cell>
          <cell r="I220">
            <v>0</v>
          </cell>
          <cell r="J220">
            <v>-24659500</v>
          </cell>
          <cell r="K220">
            <v>-9947319</v>
          </cell>
        </row>
        <row r="221">
          <cell r="G221">
            <v>0</v>
          </cell>
          <cell r="H221">
            <v>-11585000</v>
          </cell>
          <cell r="I221">
            <v>0</v>
          </cell>
          <cell r="J221">
            <v>-11585000</v>
          </cell>
          <cell r="K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600000</v>
          </cell>
        </row>
        <row r="224">
          <cell r="G224">
            <v>0</v>
          </cell>
          <cell r="H224">
            <v>-5079475</v>
          </cell>
          <cell r="I224">
            <v>0</v>
          </cell>
          <cell r="J224">
            <v>-5079475</v>
          </cell>
          <cell r="K224">
            <v>-1046070</v>
          </cell>
        </row>
        <row r="225">
          <cell r="G225">
            <v>0</v>
          </cell>
          <cell r="H225">
            <v>-220001675</v>
          </cell>
          <cell r="I225">
            <v>-18000000</v>
          </cell>
          <cell r="J225">
            <v>-238001675</v>
          </cell>
          <cell r="K225">
            <v>-175475371</v>
          </cell>
        </row>
        <row r="226">
          <cell r="H226">
            <v>0</v>
          </cell>
          <cell r="I226">
            <v>-220001675</v>
          </cell>
          <cell r="J226">
            <v>-18000000</v>
          </cell>
          <cell r="K226">
            <v>-238001675</v>
          </cell>
        </row>
        <row r="227">
          <cell r="G227">
            <v>0</v>
          </cell>
          <cell r="H227">
            <v>-21769488000</v>
          </cell>
          <cell r="I227">
            <v>0</v>
          </cell>
          <cell r="J227">
            <v>-21769488000</v>
          </cell>
          <cell r="K227">
            <v>-15236716800</v>
          </cell>
        </row>
        <row r="228">
          <cell r="G228">
            <v>0</v>
          </cell>
          <cell r="H228">
            <v>-21769488000</v>
          </cell>
          <cell r="I228">
            <v>0</v>
          </cell>
          <cell r="J228">
            <v>-21769488000</v>
          </cell>
          <cell r="K228">
            <v>-15236716800</v>
          </cell>
        </row>
        <row r="229">
          <cell r="H229">
            <v>0</v>
          </cell>
          <cell r="I229">
            <v>-21769488000</v>
          </cell>
          <cell r="J229">
            <v>0</v>
          </cell>
          <cell r="K229">
            <v>-21769488000</v>
          </cell>
        </row>
        <row r="230">
          <cell r="G230">
            <v>0</v>
          </cell>
          <cell r="H230">
            <v>-61757689500</v>
          </cell>
          <cell r="I230">
            <v>0</v>
          </cell>
          <cell r="J230">
            <v>-61757689500</v>
          </cell>
          <cell r="K230">
            <v>-64837383300</v>
          </cell>
        </row>
        <row r="231">
          <cell r="G231">
            <v>0</v>
          </cell>
          <cell r="H231">
            <v>-14512992000</v>
          </cell>
          <cell r="I231">
            <v>0</v>
          </cell>
          <cell r="J231">
            <v>-14512992000</v>
          </cell>
          <cell r="K231">
            <v>-22855075200</v>
          </cell>
        </row>
        <row r="232">
          <cell r="G232">
            <v>0</v>
          </cell>
          <cell r="H232">
            <v>-76270681500</v>
          </cell>
          <cell r="I232">
            <v>0</v>
          </cell>
          <cell r="J232">
            <v>-76270681500</v>
          </cell>
          <cell r="K232">
            <v>-87692458500</v>
          </cell>
        </row>
        <row r="233">
          <cell r="H233">
            <v>0</v>
          </cell>
          <cell r="I233">
            <v>-76270681500</v>
          </cell>
          <cell r="J233">
            <v>0</v>
          </cell>
          <cell r="K233">
            <v>-76270681500</v>
          </cell>
        </row>
        <row r="234">
          <cell r="G234">
            <v>0</v>
          </cell>
          <cell r="H234">
            <v>-61839853</v>
          </cell>
          <cell r="I234">
            <v>0</v>
          </cell>
          <cell r="J234">
            <v>-61839853</v>
          </cell>
          <cell r="K234">
            <v>-72718330</v>
          </cell>
        </row>
        <row r="235">
          <cell r="G235">
            <v>0</v>
          </cell>
          <cell r="H235">
            <v>-61839853</v>
          </cell>
          <cell r="I235">
            <v>0</v>
          </cell>
          <cell r="J235">
            <v>-61839853</v>
          </cell>
          <cell r="K235">
            <v>-72718330</v>
          </cell>
        </row>
        <row r="236">
          <cell r="H236">
            <v>0</v>
          </cell>
          <cell r="I236">
            <v>-61839853</v>
          </cell>
          <cell r="J236">
            <v>0</v>
          </cell>
          <cell r="K236">
            <v>-61839853</v>
          </cell>
        </row>
        <row r="237">
          <cell r="G237">
            <v>0</v>
          </cell>
          <cell r="H237">
            <v>-8088428</v>
          </cell>
          <cell r="I237">
            <v>0</v>
          </cell>
          <cell r="J237">
            <v>-8088428</v>
          </cell>
          <cell r="K237">
            <v>-1257438</v>
          </cell>
        </row>
        <row r="238">
          <cell r="G238">
            <v>0</v>
          </cell>
          <cell r="H238">
            <v>-8088428</v>
          </cell>
          <cell r="I238">
            <v>0</v>
          </cell>
          <cell r="J238">
            <v>-8088428</v>
          </cell>
          <cell r="K238">
            <v>-1257438</v>
          </cell>
        </row>
        <row r="239">
          <cell r="H239">
            <v>0</v>
          </cell>
          <cell r="I239">
            <v>-8088428</v>
          </cell>
          <cell r="J239">
            <v>0</v>
          </cell>
          <cell r="K239">
            <v>-8088428</v>
          </cell>
        </row>
        <row r="240">
          <cell r="G240">
            <v>0</v>
          </cell>
          <cell r="H240">
            <v>-172095728</v>
          </cell>
          <cell r="I240">
            <v>0</v>
          </cell>
          <cell r="J240">
            <v>-172095728</v>
          </cell>
          <cell r="K240">
            <v>-172095728</v>
          </cell>
        </row>
        <row r="241">
          <cell r="G241">
            <v>0</v>
          </cell>
          <cell r="H241">
            <v>-172095728</v>
          </cell>
          <cell r="I241">
            <v>0</v>
          </cell>
          <cell r="J241">
            <v>-172095728</v>
          </cell>
          <cell r="K241">
            <v>-172095728</v>
          </cell>
        </row>
        <row r="242">
          <cell r="H242">
            <v>0</v>
          </cell>
          <cell r="I242">
            <v>-172095728</v>
          </cell>
          <cell r="J242">
            <v>0</v>
          </cell>
          <cell r="K242">
            <v>-172095728</v>
          </cell>
        </row>
        <row r="243">
          <cell r="G243">
            <v>0</v>
          </cell>
          <cell r="H243">
            <v>0</v>
          </cell>
          <cell r="I243">
            <v>-348217130</v>
          </cell>
          <cell r="J243">
            <v>-348217130</v>
          </cell>
          <cell r="K243">
            <v>0</v>
          </cell>
        </row>
        <row r="244">
          <cell r="G244">
            <v>0</v>
          </cell>
          <cell r="H244">
            <v>0</v>
          </cell>
          <cell r="I244">
            <v>-348217130</v>
          </cell>
          <cell r="J244">
            <v>-348217130</v>
          </cell>
          <cell r="K244">
            <v>0</v>
          </cell>
        </row>
        <row r="245">
          <cell r="H245">
            <v>0</v>
          </cell>
          <cell r="I245">
            <v>0</v>
          </cell>
          <cell r="J245">
            <v>-348217130</v>
          </cell>
          <cell r="K245">
            <v>-348217130</v>
          </cell>
        </row>
        <row r="246">
          <cell r="G246">
            <v>0</v>
          </cell>
          <cell r="H246">
            <v>-55765852</v>
          </cell>
          <cell r="I246">
            <v>28565136</v>
          </cell>
          <cell r="J246">
            <v>-27200716</v>
          </cell>
          <cell r="K246">
            <v>-97859052</v>
          </cell>
        </row>
        <row r="247">
          <cell r="G247">
            <v>0</v>
          </cell>
          <cell r="H247">
            <v>-98709122</v>
          </cell>
          <cell r="I247">
            <v>0</v>
          </cell>
          <cell r="J247">
            <v>-98709122</v>
          </cell>
          <cell r="K247">
            <v>-32707737</v>
          </cell>
        </row>
        <row r="248">
          <cell r="G248">
            <v>0</v>
          </cell>
          <cell r="H248">
            <v>-154474974</v>
          </cell>
          <cell r="I248">
            <v>28565136</v>
          </cell>
          <cell r="J248">
            <v>-125909838</v>
          </cell>
          <cell r="K248">
            <v>-130566789</v>
          </cell>
        </row>
        <row r="249">
          <cell r="H249">
            <v>0</v>
          </cell>
          <cell r="I249">
            <v>-154474974</v>
          </cell>
          <cell r="J249">
            <v>28565136</v>
          </cell>
          <cell r="K249">
            <v>-125909838</v>
          </cell>
        </row>
        <row r="250">
          <cell r="G250">
            <v>0</v>
          </cell>
          <cell r="H250">
            <v>-19292500</v>
          </cell>
          <cell r="I250">
            <v>0</v>
          </cell>
          <cell r="J250">
            <v>-19292500</v>
          </cell>
          <cell r="K250">
            <v>-27642905</v>
          </cell>
        </row>
        <row r="251">
          <cell r="G251">
            <v>0</v>
          </cell>
          <cell r="H251">
            <v>-19292500</v>
          </cell>
          <cell r="I251">
            <v>0</v>
          </cell>
          <cell r="J251">
            <v>-19292500</v>
          </cell>
          <cell r="K251">
            <v>-27642905</v>
          </cell>
        </row>
        <row r="252">
          <cell r="H252">
            <v>0</v>
          </cell>
          <cell r="I252">
            <v>-19292500</v>
          </cell>
          <cell r="J252">
            <v>0</v>
          </cell>
          <cell r="K252">
            <v>-19292500</v>
          </cell>
        </row>
        <row r="253">
          <cell r="G253">
            <v>0</v>
          </cell>
          <cell r="H253">
            <v>-1131000000</v>
          </cell>
          <cell r="I253">
            <v>0</v>
          </cell>
          <cell r="J253">
            <v>-1131000000</v>
          </cell>
          <cell r="K253">
            <v>-1266560000</v>
          </cell>
        </row>
        <row r="254">
          <cell r="G254">
            <v>0</v>
          </cell>
          <cell r="H254">
            <v>-1131000000</v>
          </cell>
          <cell r="I254">
            <v>0</v>
          </cell>
          <cell r="J254">
            <v>-1131000000</v>
          </cell>
          <cell r="K254">
            <v>-1266560000</v>
          </cell>
        </row>
        <row r="255">
          <cell r="H255">
            <v>0</v>
          </cell>
          <cell r="I255">
            <v>-1131000000</v>
          </cell>
          <cell r="J255">
            <v>0</v>
          </cell>
          <cell r="K255">
            <v>-1131000000</v>
          </cell>
        </row>
        <row r="256">
          <cell r="G256">
            <v>0</v>
          </cell>
          <cell r="H256">
            <v>-1225037345</v>
          </cell>
          <cell r="I256">
            <v>0</v>
          </cell>
          <cell r="J256">
            <v>-1225037345</v>
          </cell>
          <cell r="K256">
            <v>-1425587376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-12420000</v>
          </cell>
        </row>
        <row r="258">
          <cell r="G258">
            <v>0</v>
          </cell>
          <cell r="H258">
            <v>-1225037345</v>
          </cell>
          <cell r="I258">
            <v>0</v>
          </cell>
          <cell r="J258">
            <v>-1225037345</v>
          </cell>
          <cell r="K258">
            <v>-1438007376</v>
          </cell>
        </row>
        <row r="259">
          <cell r="H259">
            <v>0</v>
          </cell>
          <cell r="I259">
            <v>-1225037345</v>
          </cell>
          <cell r="J259">
            <v>0</v>
          </cell>
          <cell r="K259">
            <v>-1225037345</v>
          </cell>
        </row>
        <row r="260">
          <cell r="G260">
            <v>0</v>
          </cell>
          <cell r="H260">
            <v>-274741819968</v>
          </cell>
          <cell r="I260">
            <v>86971450788</v>
          </cell>
          <cell r="J260">
            <v>-187770369180</v>
          </cell>
          <cell r="K260">
            <v>-319610170880</v>
          </cell>
        </row>
        <row r="261">
          <cell r="G261">
            <v>0</v>
          </cell>
          <cell r="H261">
            <v>-274741819968</v>
          </cell>
          <cell r="I261">
            <v>86971450788</v>
          </cell>
          <cell r="J261">
            <v>-187770369180</v>
          </cell>
          <cell r="K261">
            <v>-319610170880</v>
          </cell>
        </row>
        <row r="262">
          <cell r="H262">
            <v>0</v>
          </cell>
          <cell r="I262">
            <v>-274741819968</v>
          </cell>
          <cell r="J262">
            <v>86971450788</v>
          </cell>
          <cell r="K262">
            <v>-187770369180</v>
          </cell>
        </row>
        <row r="263">
          <cell r="G263">
            <v>0</v>
          </cell>
          <cell r="H263">
            <v>0</v>
          </cell>
          <cell r="I263">
            <v>-86971449000</v>
          </cell>
          <cell r="J263">
            <v>-86971449000</v>
          </cell>
          <cell r="K263">
            <v>0</v>
          </cell>
        </row>
        <row r="264">
          <cell r="G264">
            <v>0</v>
          </cell>
          <cell r="H264">
            <v>0</v>
          </cell>
          <cell r="I264">
            <v>-86971449000</v>
          </cell>
          <cell r="J264">
            <v>-86971449000</v>
          </cell>
          <cell r="K264">
            <v>0</v>
          </cell>
        </row>
        <row r="265">
          <cell r="H265">
            <v>0</v>
          </cell>
          <cell r="I265">
            <v>0</v>
          </cell>
          <cell r="J265">
            <v>-86971449000</v>
          </cell>
          <cell r="K265">
            <v>-86971449000</v>
          </cell>
        </row>
        <row r="266"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G268">
            <v>0</v>
          </cell>
          <cell r="H268">
            <v>-743743295</v>
          </cell>
          <cell r="I268">
            <v>0</v>
          </cell>
          <cell r="J268">
            <v>-743743295</v>
          </cell>
          <cell r="K268">
            <v>-1005694456</v>
          </cell>
        </row>
        <row r="269">
          <cell r="G269">
            <v>0</v>
          </cell>
          <cell r="H269">
            <v>-743743295</v>
          </cell>
          <cell r="I269">
            <v>0</v>
          </cell>
          <cell r="J269">
            <v>-743743295</v>
          </cell>
          <cell r="K269">
            <v>-1005694456</v>
          </cell>
        </row>
        <row r="270">
          <cell r="H270">
            <v>0</v>
          </cell>
          <cell r="I270">
            <v>-743743295</v>
          </cell>
          <cell r="J270">
            <v>0</v>
          </cell>
          <cell r="K270">
            <v>-743743295</v>
          </cell>
        </row>
        <row r="271">
          <cell r="G271">
            <v>0</v>
          </cell>
          <cell r="H271">
            <v>-2264400000</v>
          </cell>
          <cell r="I271">
            <v>0</v>
          </cell>
          <cell r="J271">
            <v>-2264400000</v>
          </cell>
          <cell r="K271">
            <v>-2264400000</v>
          </cell>
        </row>
        <row r="272">
          <cell r="G272">
            <v>0</v>
          </cell>
          <cell r="H272">
            <v>-4528800000</v>
          </cell>
          <cell r="I272">
            <v>0</v>
          </cell>
          <cell r="J272">
            <v>-4528800000</v>
          </cell>
          <cell r="K272">
            <v>-4528800000</v>
          </cell>
        </row>
        <row r="273">
          <cell r="G273">
            <v>0</v>
          </cell>
          <cell r="H273">
            <v>-754800000</v>
          </cell>
          <cell r="I273">
            <v>0</v>
          </cell>
          <cell r="J273">
            <v>-754800000</v>
          </cell>
          <cell r="K273">
            <v>-754800000</v>
          </cell>
        </row>
        <row r="274">
          <cell r="G274">
            <v>0</v>
          </cell>
          <cell r="H274">
            <v>-7548000000</v>
          </cell>
          <cell r="I274">
            <v>0</v>
          </cell>
          <cell r="J274">
            <v>-7548000000</v>
          </cell>
          <cell r="K274">
            <v>-7548000000</v>
          </cell>
        </row>
        <row r="275">
          <cell r="H275">
            <v>0</v>
          </cell>
          <cell r="I275">
            <v>-7548000000</v>
          </cell>
          <cell r="J275">
            <v>0</v>
          </cell>
          <cell r="K275">
            <v>-7548000000</v>
          </cell>
        </row>
        <row r="276">
          <cell r="G276">
            <v>0</v>
          </cell>
          <cell r="H276">
            <v>-906975000</v>
          </cell>
          <cell r="I276">
            <v>0</v>
          </cell>
          <cell r="J276">
            <v>-906975000</v>
          </cell>
          <cell r="K276">
            <v>-906975000</v>
          </cell>
        </row>
        <row r="277">
          <cell r="G277">
            <v>0</v>
          </cell>
          <cell r="H277">
            <v>-906975000</v>
          </cell>
          <cell r="I277">
            <v>0</v>
          </cell>
          <cell r="J277">
            <v>-906975000</v>
          </cell>
          <cell r="K277">
            <v>-906975000</v>
          </cell>
        </row>
        <row r="278">
          <cell r="H278">
            <v>0</v>
          </cell>
          <cell r="I278">
            <v>-906975000</v>
          </cell>
          <cell r="J278">
            <v>0</v>
          </cell>
          <cell r="K278">
            <v>-906975000</v>
          </cell>
        </row>
        <row r="279">
          <cell r="G279">
            <v>0</v>
          </cell>
          <cell r="H279">
            <v>287156461519</v>
          </cell>
          <cell r="I279">
            <v>1</v>
          </cell>
          <cell r="J279">
            <v>287156461520</v>
          </cell>
          <cell r="K279">
            <v>257204279141</v>
          </cell>
        </row>
        <row r="280">
          <cell r="G280">
            <v>0</v>
          </cell>
          <cell r="H280">
            <v>287156461519</v>
          </cell>
          <cell r="I280">
            <v>1</v>
          </cell>
          <cell r="J280">
            <v>287156461520</v>
          </cell>
          <cell r="K280">
            <v>257204279141</v>
          </cell>
        </row>
        <row r="281">
          <cell r="H281">
            <v>0</v>
          </cell>
          <cell r="I281">
            <v>287156461519</v>
          </cell>
          <cell r="J281">
            <v>1</v>
          </cell>
          <cell r="K281">
            <v>287156461520</v>
          </cell>
        </row>
        <row r="282">
          <cell r="G282">
            <v>0</v>
          </cell>
          <cell r="H282">
            <v>-229260000</v>
          </cell>
          <cell r="I282">
            <v>0</v>
          </cell>
          <cell r="J282">
            <v>-229260000</v>
          </cell>
          <cell r="K282">
            <v>-242212000</v>
          </cell>
        </row>
        <row r="283">
          <cell r="G283">
            <v>0</v>
          </cell>
          <cell r="H283">
            <v>-5577675727</v>
          </cell>
          <cell r="I283">
            <v>0</v>
          </cell>
          <cell r="J283">
            <v>-5577675727</v>
          </cell>
          <cell r="K283">
            <v>-5570165000</v>
          </cell>
        </row>
        <row r="284">
          <cell r="G284">
            <v>0</v>
          </cell>
          <cell r="H284">
            <v>-5806935727</v>
          </cell>
          <cell r="I284">
            <v>0</v>
          </cell>
          <cell r="J284">
            <v>-5806935727</v>
          </cell>
          <cell r="K284">
            <v>-5812377000</v>
          </cell>
        </row>
        <row r="285">
          <cell r="H285">
            <v>0</v>
          </cell>
          <cell r="I285">
            <v>-5806935727</v>
          </cell>
          <cell r="J285">
            <v>0</v>
          </cell>
          <cell r="K285">
            <v>-5806935727</v>
          </cell>
        </row>
        <row r="286">
          <cell r="G286">
            <v>0</v>
          </cell>
          <cell r="H286">
            <v>-1778873550</v>
          </cell>
          <cell r="I286">
            <v>0</v>
          </cell>
          <cell r="J286">
            <v>-1778873550</v>
          </cell>
          <cell r="K286">
            <v>-1867037618</v>
          </cell>
        </row>
        <row r="287">
          <cell r="G287">
            <v>0</v>
          </cell>
          <cell r="H287">
            <v>-39677419</v>
          </cell>
          <cell r="I287">
            <v>0</v>
          </cell>
          <cell r="J287">
            <v>-39677419</v>
          </cell>
          <cell r="K287">
            <v>-34270000</v>
          </cell>
        </row>
        <row r="288">
          <cell r="G288">
            <v>0</v>
          </cell>
          <cell r="H288">
            <v>-41343726</v>
          </cell>
          <cell r="I288">
            <v>0</v>
          </cell>
          <cell r="J288">
            <v>-41343726</v>
          </cell>
          <cell r="K288">
            <v>0</v>
          </cell>
        </row>
        <row r="289">
          <cell r="G289">
            <v>0</v>
          </cell>
          <cell r="H289">
            <v>-1859894695</v>
          </cell>
          <cell r="I289">
            <v>0</v>
          </cell>
          <cell r="J289">
            <v>-1859894695</v>
          </cell>
          <cell r="K289">
            <v>-1901307618</v>
          </cell>
        </row>
        <row r="290">
          <cell r="H290">
            <v>0</v>
          </cell>
          <cell r="I290">
            <v>-1859894695</v>
          </cell>
          <cell r="J290">
            <v>0</v>
          </cell>
          <cell r="K290">
            <v>-1859894695</v>
          </cell>
        </row>
        <row r="291">
          <cell r="G291">
            <v>0</v>
          </cell>
          <cell r="H291">
            <v>-972150396</v>
          </cell>
          <cell r="I291">
            <v>0</v>
          </cell>
          <cell r="J291">
            <v>-972150396</v>
          </cell>
          <cell r="K291">
            <v>-917058000</v>
          </cell>
        </row>
        <row r="292">
          <cell r="G292">
            <v>0</v>
          </cell>
          <cell r="H292">
            <v>-972150396</v>
          </cell>
          <cell r="I292">
            <v>0</v>
          </cell>
          <cell r="J292">
            <v>-972150396</v>
          </cell>
          <cell r="K292">
            <v>-917058000</v>
          </cell>
        </row>
        <row r="293">
          <cell r="H293">
            <v>0</v>
          </cell>
          <cell r="I293">
            <v>-972150396</v>
          </cell>
          <cell r="J293">
            <v>0</v>
          </cell>
          <cell r="K293">
            <v>-972150396</v>
          </cell>
        </row>
        <row r="294">
          <cell r="G294">
            <v>0</v>
          </cell>
          <cell r="H294">
            <v>-60688641</v>
          </cell>
          <cell r="I294">
            <v>0</v>
          </cell>
          <cell r="J294">
            <v>-60688641</v>
          </cell>
          <cell r="K294">
            <v>-79638647</v>
          </cell>
        </row>
        <row r="295">
          <cell r="G295">
            <v>0</v>
          </cell>
          <cell r="H295">
            <v>-426889461</v>
          </cell>
          <cell r="I295">
            <v>0</v>
          </cell>
          <cell r="J295">
            <v>-426889461</v>
          </cell>
          <cell r="K295">
            <v>-579150007</v>
          </cell>
        </row>
        <row r="296">
          <cell r="G296">
            <v>0</v>
          </cell>
          <cell r="H296">
            <v>-487578102</v>
          </cell>
          <cell r="I296">
            <v>0</v>
          </cell>
          <cell r="J296">
            <v>-487578102</v>
          </cell>
          <cell r="K296">
            <v>-658788654</v>
          </cell>
        </row>
        <row r="297">
          <cell r="H297">
            <v>0</v>
          </cell>
          <cell r="I297">
            <v>-487578102</v>
          </cell>
          <cell r="J297">
            <v>0</v>
          </cell>
          <cell r="K297">
            <v>-487578102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33525000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-33525000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G304">
            <v>0</v>
          </cell>
          <cell r="H304">
            <v>-924375225</v>
          </cell>
          <cell r="I304">
            <v>77175835</v>
          </cell>
          <cell r="J304">
            <v>-847199390</v>
          </cell>
          <cell r="K304">
            <v>-939364881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G306">
            <v>0</v>
          </cell>
          <cell r="H306">
            <v>-122239237</v>
          </cell>
          <cell r="I306">
            <v>9591644</v>
          </cell>
          <cell r="J306">
            <v>-112647593</v>
          </cell>
          <cell r="K306">
            <v>-126934312</v>
          </cell>
        </row>
        <row r="307">
          <cell r="G307">
            <v>0</v>
          </cell>
          <cell r="H307">
            <v>-1046614462</v>
          </cell>
          <cell r="I307">
            <v>86767479</v>
          </cell>
          <cell r="J307">
            <v>-959846983</v>
          </cell>
          <cell r="K307">
            <v>-1066299193</v>
          </cell>
        </row>
        <row r="308">
          <cell r="H308">
            <v>0</v>
          </cell>
          <cell r="I308">
            <v>-1046614462</v>
          </cell>
          <cell r="J308">
            <v>86767479</v>
          </cell>
          <cell r="K308">
            <v>-959846983</v>
          </cell>
        </row>
        <row r="309">
          <cell r="G309">
            <v>0</v>
          </cell>
          <cell r="H309">
            <v>-737350000</v>
          </cell>
          <cell r="I309">
            <v>0</v>
          </cell>
          <cell r="J309">
            <v>-737350000</v>
          </cell>
          <cell r="K309">
            <v>-80822100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G311">
            <v>0</v>
          </cell>
          <cell r="H311">
            <v>-737350000</v>
          </cell>
          <cell r="I311">
            <v>0</v>
          </cell>
          <cell r="J311">
            <v>-737350000</v>
          </cell>
          <cell r="K311">
            <v>-808221000</v>
          </cell>
        </row>
        <row r="312">
          <cell r="H312">
            <v>0</v>
          </cell>
          <cell r="I312">
            <v>-737350000</v>
          </cell>
          <cell r="J312">
            <v>0</v>
          </cell>
          <cell r="K312">
            <v>-737350000</v>
          </cell>
        </row>
        <row r="313">
          <cell r="G313">
            <v>0</v>
          </cell>
          <cell r="H313">
            <v>-565000</v>
          </cell>
          <cell r="I313">
            <v>0</v>
          </cell>
          <cell r="J313">
            <v>-565000</v>
          </cell>
          <cell r="K313">
            <v>-3194000</v>
          </cell>
        </row>
        <row r="314">
          <cell r="G314">
            <v>0</v>
          </cell>
          <cell r="H314">
            <v>-13446000</v>
          </cell>
          <cell r="I314">
            <v>0</v>
          </cell>
          <cell r="J314">
            <v>-13446000</v>
          </cell>
          <cell r="K314">
            <v>-20117000</v>
          </cell>
        </row>
        <row r="315">
          <cell r="G315">
            <v>0</v>
          </cell>
          <cell r="H315">
            <v>-181454546</v>
          </cell>
          <cell r="I315">
            <v>288000</v>
          </cell>
          <cell r="J315">
            <v>-181166546</v>
          </cell>
          <cell r="K315">
            <v>-129246363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G317">
            <v>0</v>
          </cell>
          <cell r="H317">
            <v>-195465546</v>
          </cell>
          <cell r="I317">
            <v>288000</v>
          </cell>
          <cell r="J317">
            <v>-195177546</v>
          </cell>
          <cell r="K317">
            <v>-152557363</v>
          </cell>
        </row>
        <row r="318">
          <cell r="H318">
            <v>0</v>
          </cell>
          <cell r="I318">
            <v>-195465546</v>
          </cell>
          <cell r="J318">
            <v>288000</v>
          </cell>
          <cell r="K318">
            <v>-195177546</v>
          </cell>
        </row>
        <row r="319">
          <cell r="G319">
            <v>0</v>
          </cell>
          <cell r="H319">
            <v>203195968</v>
          </cell>
          <cell r="I319">
            <v>0</v>
          </cell>
          <cell r="J319">
            <v>203195968</v>
          </cell>
          <cell r="K319">
            <v>220855167</v>
          </cell>
        </row>
        <row r="320">
          <cell r="G320">
            <v>0</v>
          </cell>
          <cell r="H320">
            <v>102711029</v>
          </cell>
          <cell r="I320">
            <v>0</v>
          </cell>
          <cell r="J320">
            <v>102711029</v>
          </cell>
          <cell r="K320">
            <v>114239967</v>
          </cell>
        </row>
        <row r="321">
          <cell r="G321">
            <v>0</v>
          </cell>
          <cell r="H321">
            <v>15219300</v>
          </cell>
          <cell r="I321">
            <v>0</v>
          </cell>
          <cell r="J321">
            <v>15219300</v>
          </cell>
          <cell r="K321">
            <v>24393030</v>
          </cell>
        </row>
        <row r="322">
          <cell r="G322">
            <v>0</v>
          </cell>
          <cell r="H322">
            <v>43214693</v>
          </cell>
          <cell r="I322">
            <v>0</v>
          </cell>
          <cell r="J322">
            <v>43214693</v>
          </cell>
          <cell r="K322">
            <v>45023757</v>
          </cell>
        </row>
        <row r="323">
          <cell r="G323">
            <v>0</v>
          </cell>
          <cell r="H323">
            <v>12933374</v>
          </cell>
          <cell r="I323">
            <v>0</v>
          </cell>
          <cell r="J323">
            <v>12933374</v>
          </cell>
          <cell r="K323">
            <v>7644221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G325">
            <v>0</v>
          </cell>
          <cell r="H325">
            <v>62257245</v>
          </cell>
          <cell r="I325">
            <v>0</v>
          </cell>
          <cell r="J325">
            <v>62257245</v>
          </cell>
          <cell r="K325">
            <v>5597000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G327">
            <v>0</v>
          </cell>
          <cell r="H327">
            <v>397355533</v>
          </cell>
          <cell r="I327">
            <v>0</v>
          </cell>
          <cell r="J327">
            <v>397355533</v>
          </cell>
          <cell r="K327">
            <v>435499818</v>
          </cell>
        </row>
        <row r="328">
          <cell r="G328">
            <v>0</v>
          </cell>
          <cell r="H328">
            <v>8890000</v>
          </cell>
          <cell r="I328">
            <v>0</v>
          </cell>
          <cell r="J328">
            <v>8890000</v>
          </cell>
          <cell r="K328">
            <v>0</v>
          </cell>
        </row>
        <row r="329">
          <cell r="G329">
            <v>0</v>
          </cell>
          <cell r="H329">
            <v>15767000</v>
          </cell>
          <cell r="I329">
            <v>0</v>
          </cell>
          <cell r="J329">
            <v>15767000</v>
          </cell>
          <cell r="K329">
            <v>15658067</v>
          </cell>
        </row>
        <row r="330">
          <cell r="G330">
            <v>0</v>
          </cell>
          <cell r="H330">
            <v>3240750</v>
          </cell>
          <cell r="I330">
            <v>0</v>
          </cell>
          <cell r="J330">
            <v>3240750</v>
          </cell>
          <cell r="K330">
            <v>36426967</v>
          </cell>
        </row>
        <row r="331">
          <cell r="G331">
            <v>0</v>
          </cell>
          <cell r="H331">
            <v>12730000</v>
          </cell>
          <cell r="I331">
            <v>0</v>
          </cell>
          <cell r="J331">
            <v>12730000</v>
          </cell>
          <cell r="K331">
            <v>14770833</v>
          </cell>
        </row>
        <row r="332">
          <cell r="G332">
            <v>0</v>
          </cell>
          <cell r="H332">
            <v>9103999</v>
          </cell>
          <cell r="I332">
            <v>0</v>
          </cell>
          <cell r="J332">
            <v>9103999</v>
          </cell>
          <cell r="K332">
            <v>7445500</v>
          </cell>
        </row>
        <row r="333">
          <cell r="G333">
            <v>0</v>
          </cell>
          <cell r="H333">
            <v>279805378</v>
          </cell>
          <cell r="I333">
            <v>0</v>
          </cell>
          <cell r="J333">
            <v>279805378</v>
          </cell>
          <cell r="K333">
            <v>24831648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17500</v>
          </cell>
        </row>
        <row r="335">
          <cell r="G335">
            <v>0</v>
          </cell>
          <cell r="H335">
            <v>280801814</v>
          </cell>
          <cell r="I335">
            <v>0</v>
          </cell>
          <cell r="J335">
            <v>280801814</v>
          </cell>
          <cell r="K335">
            <v>384698073</v>
          </cell>
        </row>
        <row r="336">
          <cell r="G336">
            <v>0</v>
          </cell>
          <cell r="H336">
            <v>4984389</v>
          </cell>
          <cell r="I336">
            <v>0</v>
          </cell>
          <cell r="J336">
            <v>4984389</v>
          </cell>
          <cell r="K336">
            <v>1668209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G339">
            <v>0</v>
          </cell>
          <cell r="H339">
            <v>669273</v>
          </cell>
          <cell r="I339">
            <v>0</v>
          </cell>
          <cell r="J339">
            <v>669273</v>
          </cell>
          <cell r="K339">
            <v>1550527</v>
          </cell>
        </row>
        <row r="340">
          <cell r="G340">
            <v>0</v>
          </cell>
          <cell r="H340">
            <v>8000</v>
          </cell>
          <cell r="I340">
            <v>0</v>
          </cell>
          <cell r="J340">
            <v>8000</v>
          </cell>
          <cell r="K340">
            <v>62463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G342">
            <v>0</v>
          </cell>
          <cell r="H342">
            <v>86376511</v>
          </cell>
          <cell r="I342">
            <v>0</v>
          </cell>
          <cell r="J342">
            <v>86376511</v>
          </cell>
          <cell r="K342">
            <v>51366359</v>
          </cell>
        </row>
        <row r="343">
          <cell r="G343">
            <v>0</v>
          </cell>
          <cell r="H343">
            <v>61429313</v>
          </cell>
          <cell r="I343">
            <v>0</v>
          </cell>
          <cell r="J343">
            <v>61429313</v>
          </cell>
          <cell r="K343">
            <v>52750177</v>
          </cell>
        </row>
        <row r="344">
          <cell r="G344">
            <v>0</v>
          </cell>
          <cell r="H344">
            <v>45745641</v>
          </cell>
          <cell r="I344">
            <v>0</v>
          </cell>
          <cell r="J344">
            <v>45745641</v>
          </cell>
          <cell r="K344">
            <v>36037655</v>
          </cell>
        </row>
        <row r="345">
          <cell r="G345">
            <v>0</v>
          </cell>
          <cell r="H345">
            <v>21112078</v>
          </cell>
          <cell r="I345">
            <v>0</v>
          </cell>
          <cell r="J345">
            <v>21112078</v>
          </cell>
          <cell r="K345">
            <v>24833041</v>
          </cell>
        </row>
        <row r="346">
          <cell r="G346">
            <v>0</v>
          </cell>
          <cell r="H346">
            <v>9307461444</v>
          </cell>
          <cell r="I346">
            <v>279916</v>
          </cell>
          <cell r="J346">
            <v>9307741360</v>
          </cell>
          <cell r="K346">
            <v>9308092388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G348">
            <v>0</v>
          </cell>
          <cell r="H348">
            <v>265992507</v>
          </cell>
          <cell r="I348">
            <v>0</v>
          </cell>
          <cell r="J348">
            <v>265992507</v>
          </cell>
          <cell r="K348">
            <v>234343671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G350">
            <v>0</v>
          </cell>
          <cell r="H350">
            <v>4412855</v>
          </cell>
          <cell r="I350">
            <v>0</v>
          </cell>
          <cell r="J350">
            <v>4412855</v>
          </cell>
          <cell r="K350">
            <v>5334031</v>
          </cell>
        </row>
        <row r="351">
          <cell r="G351">
            <v>0</v>
          </cell>
          <cell r="H351">
            <v>761400</v>
          </cell>
          <cell r="I351">
            <v>0</v>
          </cell>
          <cell r="J351">
            <v>761400</v>
          </cell>
          <cell r="K351">
            <v>1846100</v>
          </cell>
        </row>
        <row r="352">
          <cell r="G352">
            <v>0</v>
          </cell>
          <cell r="H352">
            <v>606401</v>
          </cell>
          <cell r="I352">
            <v>0</v>
          </cell>
          <cell r="J352">
            <v>606401</v>
          </cell>
          <cell r="K352">
            <v>494153</v>
          </cell>
        </row>
        <row r="353">
          <cell r="G353">
            <v>0</v>
          </cell>
          <cell r="H353">
            <v>1505976</v>
          </cell>
          <cell r="I353">
            <v>0</v>
          </cell>
          <cell r="J353">
            <v>1505976</v>
          </cell>
          <cell r="K353">
            <v>2195288</v>
          </cell>
        </row>
        <row r="354">
          <cell r="G354">
            <v>0</v>
          </cell>
          <cell r="H354">
            <v>8910965</v>
          </cell>
          <cell r="I354">
            <v>0</v>
          </cell>
          <cell r="J354">
            <v>8910965</v>
          </cell>
          <cell r="K354">
            <v>8304091</v>
          </cell>
        </row>
        <row r="355">
          <cell r="G355">
            <v>0</v>
          </cell>
          <cell r="H355">
            <v>0</v>
          </cell>
          <cell r="I355">
            <v>31125000</v>
          </cell>
          <cell r="J355">
            <v>31125000</v>
          </cell>
          <cell r="K355">
            <v>26808745</v>
          </cell>
        </row>
        <row r="356">
          <cell r="G356">
            <v>0</v>
          </cell>
          <cell r="H356">
            <v>990000</v>
          </cell>
          <cell r="I356">
            <v>0</v>
          </cell>
          <cell r="J356">
            <v>990000</v>
          </cell>
          <cell r="K356">
            <v>782170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11330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G359">
            <v>0</v>
          </cell>
          <cell r="H359">
            <v>283747500</v>
          </cell>
          <cell r="I359">
            <v>0</v>
          </cell>
          <cell r="J359">
            <v>283747500</v>
          </cell>
          <cell r="K359">
            <v>0</v>
          </cell>
        </row>
        <row r="360">
          <cell r="G360">
            <v>0</v>
          </cell>
          <cell r="H360">
            <v>11541940336</v>
          </cell>
          <cell r="I360">
            <v>31404916</v>
          </cell>
          <cell r="J360">
            <v>11573345252</v>
          </cell>
          <cell r="K360">
            <v>11389895159</v>
          </cell>
        </row>
        <row r="361">
          <cell r="H361">
            <v>0</v>
          </cell>
          <cell r="I361">
            <v>11541940336</v>
          </cell>
          <cell r="J361">
            <v>31404916</v>
          </cell>
          <cell r="K361">
            <v>11573345252</v>
          </cell>
        </row>
        <row r="362">
          <cell r="G362">
            <v>0</v>
          </cell>
          <cell r="H362">
            <v>625809663</v>
          </cell>
          <cell r="I362">
            <v>0</v>
          </cell>
          <cell r="J362">
            <v>625809663</v>
          </cell>
          <cell r="K362">
            <v>863377609</v>
          </cell>
        </row>
        <row r="363">
          <cell r="G363">
            <v>0</v>
          </cell>
          <cell r="H363">
            <v>31020146</v>
          </cell>
          <cell r="I363">
            <v>0</v>
          </cell>
          <cell r="J363">
            <v>31020146</v>
          </cell>
          <cell r="K363">
            <v>22267479</v>
          </cell>
        </row>
        <row r="364"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36016500</v>
          </cell>
        </row>
        <row r="365">
          <cell r="G365">
            <v>0</v>
          </cell>
          <cell r="H365">
            <v>33493950</v>
          </cell>
          <cell r="I365">
            <v>0</v>
          </cell>
          <cell r="J365">
            <v>33493950</v>
          </cell>
          <cell r="K365">
            <v>38281580</v>
          </cell>
        </row>
        <row r="366">
          <cell r="G366">
            <v>0</v>
          </cell>
          <cell r="H366">
            <v>105944355</v>
          </cell>
          <cell r="I366">
            <v>0</v>
          </cell>
          <cell r="J366">
            <v>105944355</v>
          </cell>
          <cell r="K366">
            <v>166888507</v>
          </cell>
        </row>
        <row r="367">
          <cell r="G367">
            <v>0</v>
          </cell>
          <cell r="H367">
            <v>28754477</v>
          </cell>
          <cell r="I367">
            <v>0</v>
          </cell>
          <cell r="J367">
            <v>28754477</v>
          </cell>
          <cell r="K367">
            <v>33202776</v>
          </cell>
        </row>
        <row r="368"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G369">
            <v>0</v>
          </cell>
          <cell r="H369">
            <v>164133322</v>
          </cell>
          <cell r="I369">
            <v>0</v>
          </cell>
          <cell r="J369">
            <v>164133322</v>
          </cell>
          <cell r="K369">
            <v>17912900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G371">
            <v>0</v>
          </cell>
          <cell r="H371">
            <v>48490910</v>
          </cell>
          <cell r="I371">
            <v>0</v>
          </cell>
          <cell r="J371">
            <v>48490910</v>
          </cell>
          <cell r="K371">
            <v>38935300</v>
          </cell>
        </row>
        <row r="372">
          <cell r="G372">
            <v>0</v>
          </cell>
          <cell r="H372">
            <v>32921000</v>
          </cell>
          <cell r="I372">
            <v>0</v>
          </cell>
          <cell r="J372">
            <v>32921000</v>
          </cell>
          <cell r="K372">
            <v>25162500</v>
          </cell>
        </row>
        <row r="373">
          <cell r="G373">
            <v>0</v>
          </cell>
          <cell r="H373">
            <v>12958717</v>
          </cell>
          <cell r="I373">
            <v>0</v>
          </cell>
          <cell r="J373">
            <v>12958717</v>
          </cell>
          <cell r="K373">
            <v>175025362</v>
          </cell>
        </row>
        <row r="374">
          <cell r="G374">
            <v>0</v>
          </cell>
          <cell r="H374">
            <v>6030000</v>
          </cell>
          <cell r="I374">
            <v>0</v>
          </cell>
          <cell r="J374">
            <v>6030000</v>
          </cell>
          <cell r="K374">
            <v>7370000</v>
          </cell>
        </row>
        <row r="375">
          <cell r="G375">
            <v>0</v>
          </cell>
          <cell r="H375">
            <v>47101889</v>
          </cell>
          <cell r="I375">
            <v>0</v>
          </cell>
          <cell r="J375">
            <v>47101889</v>
          </cell>
          <cell r="K375">
            <v>55826759</v>
          </cell>
        </row>
        <row r="376"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G377">
            <v>0</v>
          </cell>
          <cell r="H377">
            <v>2238986</v>
          </cell>
          <cell r="I377">
            <v>0</v>
          </cell>
          <cell r="J377">
            <v>2238986</v>
          </cell>
          <cell r="K377">
            <v>3038750</v>
          </cell>
        </row>
        <row r="378">
          <cell r="G378">
            <v>0</v>
          </cell>
          <cell r="H378">
            <v>22175000</v>
          </cell>
          <cell r="I378">
            <v>0</v>
          </cell>
          <cell r="J378">
            <v>22175000</v>
          </cell>
          <cell r="K378">
            <v>17973921</v>
          </cell>
        </row>
        <row r="379">
          <cell r="G379">
            <v>0</v>
          </cell>
          <cell r="H379">
            <v>641130</v>
          </cell>
          <cell r="I379">
            <v>0</v>
          </cell>
          <cell r="J379">
            <v>641130</v>
          </cell>
          <cell r="K379">
            <v>556443</v>
          </cell>
        </row>
        <row r="380">
          <cell r="G380">
            <v>0</v>
          </cell>
          <cell r="H380">
            <v>1590000</v>
          </cell>
          <cell r="I380">
            <v>0</v>
          </cell>
          <cell r="J380">
            <v>1590000</v>
          </cell>
          <cell r="K380">
            <v>0</v>
          </cell>
        </row>
        <row r="381">
          <cell r="G381">
            <v>0</v>
          </cell>
          <cell r="H381">
            <v>2660000</v>
          </cell>
          <cell r="I381">
            <v>0</v>
          </cell>
          <cell r="J381">
            <v>2660000</v>
          </cell>
          <cell r="K381">
            <v>2398647</v>
          </cell>
        </row>
        <row r="382"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51504</v>
          </cell>
        </row>
        <row r="384">
          <cell r="G384">
            <v>0</v>
          </cell>
          <cell r="H384">
            <v>370304</v>
          </cell>
          <cell r="I384">
            <v>0</v>
          </cell>
          <cell r="J384">
            <v>370304</v>
          </cell>
          <cell r="K384">
            <v>205562</v>
          </cell>
        </row>
        <row r="385"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86943</v>
          </cell>
        </row>
        <row r="386">
          <cell r="G386">
            <v>0</v>
          </cell>
          <cell r="H386">
            <v>13664107</v>
          </cell>
          <cell r="I386">
            <v>0</v>
          </cell>
          <cell r="J386">
            <v>13664107</v>
          </cell>
          <cell r="K386">
            <v>13230459</v>
          </cell>
        </row>
        <row r="387">
          <cell r="G387">
            <v>0</v>
          </cell>
          <cell r="H387">
            <v>171105425</v>
          </cell>
          <cell r="I387">
            <v>0</v>
          </cell>
          <cell r="J387">
            <v>171105425</v>
          </cell>
          <cell r="K387">
            <v>134215750</v>
          </cell>
        </row>
        <row r="388">
          <cell r="G388">
            <v>0</v>
          </cell>
          <cell r="H388">
            <v>15402000</v>
          </cell>
          <cell r="I388">
            <v>0</v>
          </cell>
          <cell r="J388">
            <v>15402000</v>
          </cell>
          <cell r="K388">
            <v>15849952</v>
          </cell>
        </row>
        <row r="389">
          <cell r="G389">
            <v>0</v>
          </cell>
          <cell r="H389">
            <v>822999</v>
          </cell>
          <cell r="I389">
            <v>0</v>
          </cell>
          <cell r="J389">
            <v>822999</v>
          </cell>
          <cell r="K389">
            <v>946619</v>
          </cell>
        </row>
        <row r="390"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497000</v>
          </cell>
        </row>
        <row r="391"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100000</v>
          </cell>
        </row>
        <row r="392"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465000</v>
          </cell>
        </row>
        <row r="393">
          <cell r="G393">
            <v>0</v>
          </cell>
          <cell r="H393">
            <v>160673490</v>
          </cell>
          <cell r="I393">
            <v>0</v>
          </cell>
          <cell r="J393">
            <v>160673490</v>
          </cell>
          <cell r="K393">
            <v>0</v>
          </cell>
        </row>
        <row r="394">
          <cell r="G394">
            <v>0</v>
          </cell>
          <cell r="H394">
            <v>141648319</v>
          </cell>
          <cell r="I394">
            <v>0</v>
          </cell>
          <cell r="J394">
            <v>141648319</v>
          </cell>
          <cell r="K394">
            <v>119635102</v>
          </cell>
        </row>
        <row r="395">
          <cell r="G395">
            <v>0</v>
          </cell>
          <cell r="H395">
            <v>7514266</v>
          </cell>
          <cell r="I395">
            <v>0</v>
          </cell>
          <cell r="J395">
            <v>7514266</v>
          </cell>
          <cell r="K395">
            <v>8436281</v>
          </cell>
        </row>
        <row r="396">
          <cell r="G396">
            <v>0</v>
          </cell>
          <cell r="H396">
            <v>9106150</v>
          </cell>
          <cell r="I396">
            <v>0</v>
          </cell>
          <cell r="J396">
            <v>9106150</v>
          </cell>
          <cell r="K396">
            <v>10283200</v>
          </cell>
        </row>
        <row r="397">
          <cell r="G397">
            <v>0</v>
          </cell>
          <cell r="H397">
            <v>28346660</v>
          </cell>
          <cell r="I397">
            <v>0</v>
          </cell>
          <cell r="J397">
            <v>28346660</v>
          </cell>
          <cell r="K397">
            <v>27969757</v>
          </cell>
        </row>
        <row r="398">
          <cell r="G398">
            <v>0</v>
          </cell>
          <cell r="H398">
            <v>8576593</v>
          </cell>
          <cell r="I398">
            <v>0</v>
          </cell>
          <cell r="J398">
            <v>8576593</v>
          </cell>
          <cell r="K398">
            <v>4924652</v>
          </cell>
        </row>
        <row r="399"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G400">
            <v>0</v>
          </cell>
          <cell r="H400">
            <v>36588694</v>
          </cell>
          <cell r="I400">
            <v>0</v>
          </cell>
          <cell r="J400">
            <v>36588694</v>
          </cell>
          <cell r="K400">
            <v>31255000</v>
          </cell>
        </row>
        <row r="401"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G402">
            <v>0</v>
          </cell>
          <cell r="H402">
            <v>5368000</v>
          </cell>
          <cell r="I402">
            <v>0</v>
          </cell>
          <cell r="J402">
            <v>5368000</v>
          </cell>
          <cell r="K402">
            <v>0</v>
          </cell>
        </row>
        <row r="403">
          <cell r="G403">
            <v>0</v>
          </cell>
          <cell r="H403">
            <v>61476400</v>
          </cell>
          <cell r="I403">
            <v>0</v>
          </cell>
          <cell r="J403">
            <v>61476400</v>
          </cell>
          <cell r="K403">
            <v>75365210</v>
          </cell>
        </row>
        <row r="404">
          <cell r="G404">
            <v>0</v>
          </cell>
          <cell r="H404">
            <v>9437500</v>
          </cell>
          <cell r="I404">
            <v>0</v>
          </cell>
          <cell r="J404">
            <v>9437500</v>
          </cell>
          <cell r="K404">
            <v>8602500</v>
          </cell>
        </row>
        <row r="405">
          <cell r="G405">
            <v>0</v>
          </cell>
          <cell r="H405">
            <v>1236750</v>
          </cell>
          <cell r="I405">
            <v>0</v>
          </cell>
          <cell r="J405">
            <v>1236750</v>
          </cell>
          <cell r="K405">
            <v>16069750</v>
          </cell>
        </row>
        <row r="406">
          <cell r="G406">
            <v>0</v>
          </cell>
          <cell r="H406">
            <v>7596000</v>
          </cell>
          <cell r="I406">
            <v>0</v>
          </cell>
          <cell r="J406">
            <v>7596000</v>
          </cell>
          <cell r="K406">
            <v>8046000</v>
          </cell>
        </row>
        <row r="407">
          <cell r="G407">
            <v>0</v>
          </cell>
          <cell r="H407">
            <v>7166294</v>
          </cell>
          <cell r="I407">
            <v>0</v>
          </cell>
          <cell r="J407">
            <v>7166294</v>
          </cell>
          <cell r="K407">
            <v>6009250</v>
          </cell>
        </row>
        <row r="408">
          <cell r="G408">
            <v>0</v>
          </cell>
          <cell r="H408">
            <v>19441188</v>
          </cell>
          <cell r="I408">
            <v>0</v>
          </cell>
          <cell r="J408">
            <v>19441188</v>
          </cell>
          <cell r="K408">
            <v>77721045</v>
          </cell>
        </row>
        <row r="409">
          <cell r="G409">
            <v>0</v>
          </cell>
          <cell r="H409">
            <v>608500</v>
          </cell>
          <cell r="I409">
            <v>0</v>
          </cell>
          <cell r="J409">
            <v>608500</v>
          </cell>
          <cell r="K409">
            <v>1870500</v>
          </cell>
        </row>
        <row r="410">
          <cell r="G410">
            <v>0</v>
          </cell>
          <cell r="H410">
            <v>97535051</v>
          </cell>
          <cell r="I410">
            <v>0</v>
          </cell>
          <cell r="J410">
            <v>97535051</v>
          </cell>
          <cell r="K410">
            <v>78509351</v>
          </cell>
        </row>
        <row r="411"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400000</v>
          </cell>
        </row>
        <row r="412">
          <cell r="G412">
            <v>0</v>
          </cell>
          <cell r="H412">
            <v>31169451</v>
          </cell>
          <cell r="I412">
            <v>0</v>
          </cell>
          <cell r="J412">
            <v>31169451</v>
          </cell>
          <cell r="K412">
            <v>37557286</v>
          </cell>
        </row>
        <row r="413">
          <cell r="G413">
            <v>0</v>
          </cell>
          <cell r="H413">
            <v>5606050</v>
          </cell>
          <cell r="I413">
            <v>0</v>
          </cell>
          <cell r="J413">
            <v>5606050</v>
          </cell>
          <cell r="K413">
            <v>4842636</v>
          </cell>
        </row>
        <row r="414">
          <cell r="G414">
            <v>0</v>
          </cell>
          <cell r="H414">
            <v>17022611</v>
          </cell>
          <cell r="I414">
            <v>0</v>
          </cell>
          <cell r="J414">
            <v>17022611</v>
          </cell>
          <cell r="K414">
            <v>18889293</v>
          </cell>
        </row>
        <row r="415">
          <cell r="G415">
            <v>0</v>
          </cell>
          <cell r="H415">
            <v>4533209</v>
          </cell>
          <cell r="I415">
            <v>0</v>
          </cell>
          <cell r="J415">
            <v>4533209</v>
          </cell>
          <cell r="K415">
            <v>7344222</v>
          </cell>
        </row>
        <row r="416"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G417">
            <v>0</v>
          </cell>
          <cell r="H417">
            <v>26450771</v>
          </cell>
          <cell r="I417">
            <v>0</v>
          </cell>
          <cell r="J417">
            <v>26450771</v>
          </cell>
          <cell r="K417">
            <v>23998412</v>
          </cell>
        </row>
        <row r="418">
          <cell r="G418">
            <v>0</v>
          </cell>
          <cell r="H418">
            <v>32613014</v>
          </cell>
          <cell r="I418">
            <v>0</v>
          </cell>
          <cell r="J418">
            <v>32613014</v>
          </cell>
          <cell r="K418">
            <v>28599565</v>
          </cell>
        </row>
        <row r="419"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G421">
            <v>0</v>
          </cell>
          <cell r="H421">
            <v>375270</v>
          </cell>
          <cell r="I421">
            <v>0</v>
          </cell>
          <cell r="J421">
            <v>375270</v>
          </cell>
          <cell r="K421">
            <v>131126</v>
          </cell>
        </row>
        <row r="422">
          <cell r="G422">
            <v>0</v>
          </cell>
          <cell r="H422">
            <v>588112</v>
          </cell>
          <cell r="I422">
            <v>0</v>
          </cell>
          <cell r="J422">
            <v>588112</v>
          </cell>
          <cell r="K422">
            <v>607395</v>
          </cell>
        </row>
        <row r="423">
          <cell r="G423">
            <v>0</v>
          </cell>
          <cell r="H423">
            <v>484117850</v>
          </cell>
          <cell r="I423">
            <v>0</v>
          </cell>
          <cell r="J423">
            <v>484117850</v>
          </cell>
          <cell r="K423">
            <v>179862575</v>
          </cell>
        </row>
        <row r="424"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445000</v>
          </cell>
        </row>
        <row r="425">
          <cell r="G425">
            <v>0</v>
          </cell>
          <cell r="H425">
            <v>4943124</v>
          </cell>
          <cell r="I425">
            <v>0</v>
          </cell>
          <cell r="J425">
            <v>4943124</v>
          </cell>
          <cell r="K425">
            <v>5787581</v>
          </cell>
        </row>
        <row r="426"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800406</v>
          </cell>
        </row>
        <row r="427">
          <cell r="G427">
            <v>0</v>
          </cell>
          <cell r="H427">
            <v>1409647</v>
          </cell>
          <cell r="I427">
            <v>0</v>
          </cell>
          <cell r="J427">
            <v>1409647</v>
          </cell>
          <cell r="K427">
            <v>1844930</v>
          </cell>
        </row>
        <row r="428">
          <cell r="G428">
            <v>0</v>
          </cell>
          <cell r="H428">
            <v>25629341</v>
          </cell>
          <cell r="I428">
            <v>0</v>
          </cell>
          <cell r="J428">
            <v>25629341</v>
          </cell>
          <cell r="K428">
            <v>133807143</v>
          </cell>
        </row>
        <row r="429">
          <cell r="G429">
            <v>0</v>
          </cell>
          <cell r="H429">
            <v>2325162</v>
          </cell>
          <cell r="I429">
            <v>0</v>
          </cell>
          <cell r="J429">
            <v>2325162</v>
          </cell>
          <cell r="K429">
            <v>18856129</v>
          </cell>
        </row>
        <row r="430">
          <cell r="G430">
            <v>0</v>
          </cell>
          <cell r="H430">
            <v>1990713681</v>
          </cell>
          <cell r="I430">
            <v>0</v>
          </cell>
          <cell r="J430">
            <v>1990713681</v>
          </cell>
          <cell r="K430">
            <v>1974876766</v>
          </cell>
        </row>
        <row r="431">
          <cell r="G431">
            <v>0</v>
          </cell>
          <cell r="H431">
            <v>32986167</v>
          </cell>
          <cell r="I431">
            <v>0</v>
          </cell>
          <cell r="J431">
            <v>32986167</v>
          </cell>
          <cell r="K431">
            <v>29930333</v>
          </cell>
        </row>
        <row r="432">
          <cell r="G432">
            <v>0</v>
          </cell>
          <cell r="H432">
            <v>4630131695</v>
          </cell>
          <cell r="I432">
            <v>0</v>
          </cell>
          <cell r="J432">
            <v>4630131695</v>
          </cell>
          <cell r="K432">
            <v>4775378318</v>
          </cell>
        </row>
        <row r="433">
          <cell r="H433">
            <v>0</v>
          </cell>
          <cell r="I433">
            <v>4630131695</v>
          </cell>
          <cell r="J433">
            <v>0</v>
          </cell>
          <cell r="K433">
            <v>4630131695</v>
          </cell>
        </row>
        <row r="434">
          <cell r="G434">
            <v>0</v>
          </cell>
          <cell r="H434">
            <v>53696288</v>
          </cell>
          <cell r="I434">
            <v>0</v>
          </cell>
          <cell r="J434">
            <v>53696288</v>
          </cell>
          <cell r="K434">
            <v>52070000</v>
          </cell>
        </row>
        <row r="435">
          <cell r="G435">
            <v>0</v>
          </cell>
          <cell r="H435">
            <v>1459685</v>
          </cell>
          <cell r="I435">
            <v>0</v>
          </cell>
          <cell r="J435">
            <v>1459685</v>
          </cell>
          <cell r="K435">
            <v>4962615</v>
          </cell>
        </row>
        <row r="436">
          <cell r="G436">
            <v>0</v>
          </cell>
          <cell r="H436">
            <v>2106700</v>
          </cell>
          <cell r="I436">
            <v>0</v>
          </cell>
          <cell r="J436">
            <v>2106700</v>
          </cell>
          <cell r="K436">
            <v>3927650</v>
          </cell>
        </row>
        <row r="437">
          <cell r="G437">
            <v>0</v>
          </cell>
          <cell r="H437">
            <v>11638562</v>
          </cell>
          <cell r="I437">
            <v>0</v>
          </cell>
          <cell r="J437">
            <v>11638562</v>
          </cell>
          <cell r="K437">
            <v>13620000</v>
          </cell>
        </row>
        <row r="438">
          <cell r="G438">
            <v>0</v>
          </cell>
          <cell r="H438">
            <v>3501535</v>
          </cell>
          <cell r="I438">
            <v>0</v>
          </cell>
          <cell r="J438">
            <v>3501535</v>
          </cell>
          <cell r="K438">
            <v>2259920</v>
          </cell>
        </row>
        <row r="439">
          <cell r="G439">
            <v>0</v>
          </cell>
          <cell r="H439">
            <v>17852773</v>
          </cell>
          <cell r="I439">
            <v>0</v>
          </cell>
          <cell r="J439">
            <v>17852773</v>
          </cell>
          <cell r="K439">
            <v>16645000</v>
          </cell>
        </row>
        <row r="440"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G441">
            <v>0</v>
          </cell>
          <cell r="H441">
            <v>2500000</v>
          </cell>
          <cell r="I441">
            <v>0</v>
          </cell>
          <cell r="J441">
            <v>2500000</v>
          </cell>
          <cell r="K441">
            <v>0</v>
          </cell>
        </row>
        <row r="442">
          <cell r="G442">
            <v>0</v>
          </cell>
          <cell r="H442">
            <v>4894500</v>
          </cell>
          <cell r="I442">
            <v>0</v>
          </cell>
          <cell r="J442">
            <v>4894500</v>
          </cell>
          <cell r="K442">
            <v>4605000</v>
          </cell>
        </row>
        <row r="443">
          <cell r="G443">
            <v>0</v>
          </cell>
          <cell r="H443">
            <v>205500</v>
          </cell>
          <cell r="I443">
            <v>0</v>
          </cell>
          <cell r="J443">
            <v>205500</v>
          </cell>
          <cell r="K443">
            <v>7099500</v>
          </cell>
        </row>
        <row r="444">
          <cell r="G444">
            <v>0</v>
          </cell>
          <cell r="H444">
            <v>2890000</v>
          </cell>
          <cell r="I444">
            <v>0</v>
          </cell>
          <cell r="J444">
            <v>2890000</v>
          </cell>
          <cell r="K444">
            <v>3750000</v>
          </cell>
        </row>
        <row r="445">
          <cell r="G445">
            <v>0</v>
          </cell>
          <cell r="H445">
            <v>2894135</v>
          </cell>
          <cell r="I445">
            <v>0</v>
          </cell>
          <cell r="J445">
            <v>2894135</v>
          </cell>
          <cell r="K445">
            <v>1147500</v>
          </cell>
        </row>
        <row r="446">
          <cell r="G446">
            <v>0</v>
          </cell>
          <cell r="H446">
            <v>2441890</v>
          </cell>
          <cell r="I446">
            <v>0</v>
          </cell>
          <cell r="J446">
            <v>2441890</v>
          </cell>
          <cell r="K446">
            <v>4634639</v>
          </cell>
        </row>
        <row r="447">
          <cell r="G447">
            <v>0</v>
          </cell>
          <cell r="H447">
            <v>2176250</v>
          </cell>
          <cell r="I447">
            <v>0</v>
          </cell>
          <cell r="J447">
            <v>2176250</v>
          </cell>
          <cell r="K447">
            <v>4593510</v>
          </cell>
        </row>
        <row r="448"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G450">
            <v>0</v>
          </cell>
          <cell r="H450">
            <v>324173933</v>
          </cell>
          <cell r="I450">
            <v>0</v>
          </cell>
          <cell r="J450">
            <v>324173933</v>
          </cell>
          <cell r="K450">
            <v>321888505</v>
          </cell>
        </row>
        <row r="451">
          <cell r="G451">
            <v>0</v>
          </cell>
          <cell r="H451">
            <v>7600000</v>
          </cell>
          <cell r="I451">
            <v>0</v>
          </cell>
          <cell r="J451">
            <v>7600000</v>
          </cell>
          <cell r="K451">
            <v>5026000</v>
          </cell>
        </row>
        <row r="452">
          <cell r="G452">
            <v>0</v>
          </cell>
          <cell r="H452">
            <v>145999</v>
          </cell>
          <cell r="I452">
            <v>0</v>
          </cell>
          <cell r="J452">
            <v>145999</v>
          </cell>
          <cell r="K452">
            <v>259953</v>
          </cell>
        </row>
        <row r="453">
          <cell r="G453">
            <v>0</v>
          </cell>
          <cell r="H453">
            <v>7488771</v>
          </cell>
          <cell r="I453">
            <v>0</v>
          </cell>
          <cell r="J453">
            <v>7488771</v>
          </cell>
          <cell r="K453">
            <v>7478249</v>
          </cell>
        </row>
        <row r="454">
          <cell r="G454">
            <v>0</v>
          </cell>
          <cell r="H454">
            <v>4116141</v>
          </cell>
          <cell r="I454">
            <v>0</v>
          </cell>
          <cell r="J454">
            <v>4116141</v>
          </cell>
          <cell r="K454">
            <v>6788936</v>
          </cell>
        </row>
        <row r="455">
          <cell r="G455">
            <v>0</v>
          </cell>
          <cell r="H455">
            <v>350000</v>
          </cell>
          <cell r="I455">
            <v>0</v>
          </cell>
          <cell r="J455">
            <v>350000</v>
          </cell>
          <cell r="K455">
            <v>70000</v>
          </cell>
        </row>
        <row r="456">
          <cell r="G456">
            <v>0</v>
          </cell>
          <cell r="H456">
            <v>7138336</v>
          </cell>
          <cell r="I456">
            <v>0</v>
          </cell>
          <cell r="J456">
            <v>7138336</v>
          </cell>
          <cell r="K456">
            <v>13997152</v>
          </cell>
        </row>
        <row r="457">
          <cell r="G457">
            <v>0</v>
          </cell>
          <cell r="H457">
            <v>642512</v>
          </cell>
          <cell r="I457">
            <v>0</v>
          </cell>
          <cell r="J457">
            <v>642512</v>
          </cell>
          <cell r="K457">
            <v>663305</v>
          </cell>
        </row>
        <row r="458">
          <cell r="G458">
            <v>0</v>
          </cell>
          <cell r="H458">
            <v>180000</v>
          </cell>
          <cell r="I458">
            <v>0</v>
          </cell>
          <cell r="J458">
            <v>180000</v>
          </cell>
          <cell r="K458">
            <v>236500</v>
          </cell>
        </row>
        <row r="459"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5128450</v>
          </cell>
        </row>
        <row r="460"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795800</v>
          </cell>
        </row>
        <row r="461">
          <cell r="G461">
            <v>0</v>
          </cell>
          <cell r="H461">
            <v>7528786</v>
          </cell>
          <cell r="I461">
            <v>0</v>
          </cell>
          <cell r="J461">
            <v>7528786</v>
          </cell>
          <cell r="K461">
            <v>6054719</v>
          </cell>
        </row>
        <row r="462"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11915</v>
          </cell>
        </row>
        <row r="463">
          <cell r="G463">
            <v>0</v>
          </cell>
          <cell r="H463">
            <v>467622296</v>
          </cell>
          <cell r="I463">
            <v>0</v>
          </cell>
          <cell r="J463">
            <v>467622296</v>
          </cell>
          <cell r="K463">
            <v>487814818</v>
          </cell>
        </row>
        <row r="464">
          <cell r="H464">
            <v>0</v>
          </cell>
          <cell r="I464">
            <v>467622296</v>
          </cell>
          <cell r="J464">
            <v>0</v>
          </cell>
          <cell r="K464">
            <v>467622296</v>
          </cell>
        </row>
        <row r="465">
          <cell r="G465">
            <v>0</v>
          </cell>
          <cell r="H465">
            <v>8459307</v>
          </cell>
          <cell r="I465">
            <v>0</v>
          </cell>
          <cell r="J465">
            <v>8459307</v>
          </cell>
          <cell r="K465">
            <v>12784383</v>
          </cell>
        </row>
        <row r="466">
          <cell r="G466">
            <v>0</v>
          </cell>
          <cell r="H466">
            <v>50023375</v>
          </cell>
          <cell r="I466">
            <v>0</v>
          </cell>
          <cell r="J466">
            <v>50023375</v>
          </cell>
          <cell r="K466">
            <v>40150000</v>
          </cell>
        </row>
        <row r="467">
          <cell r="G467">
            <v>0</v>
          </cell>
          <cell r="H467">
            <v>974828</v>
          </cell>
          <cell r="I467">
            <v>0</v>
          </cell>
          <cell r="J467">
            <v>974828</v>
          </cell>
          <cell r="K467">
            <v>1701002</v>
          </cell>
        </row>
        <row r="468">
          <cell r="G468">
            <v>0</v>
          </cell>
          <cell r="H468">
            <v>1095500</v>
          </cell>
          <cell r="I468">
            <v>0</v>
          </cell>
          <cell r="J468">
            <v>1095500</v>
          </cell>
          <cell r="K468">
            <v>2871950</v>
          </cell>
        </row>
        <row r="469">
          <cell r="G469">
            <v>0</v>
          </cell>
          <cell r="H469">
            <v>11745000</v>
          </cell>
          <cell r="I469">
            <v>0</v>
          </cell>
          <cell r="J469">
            <v>11745000</v>
          </cell>
          <cell r="K469">
            <v>8964500</v>
          </cell>
        </row>
        <row r="470">
          <cell r="G470">
            <v>0</v>
          </cell>
          <cell r="H470">
            <v>2891038</v>
          </cell>
          <cell r="I470">
            <v>0</v>
          </cell>
          <cell r="J470">
            <v>2891038</v>
          </cell>
          <cell r="K470">
            <v>1635137</v>
          </cell>
        </row>
        <row r="471">
          <cell r="G471">
            <v>0</v>
          </cell>
          <cell r="H471">
            <v>9499125</v>
          </cell>
          <cell r="I471">
            <v>0</v>
          </cell>
          <cell r="J471">
            <v>9499125</v>
          </cell>
          <cell r="K471">
            <v>8235000</v>
          </cell>
        </row>
        <row r="472"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G473">
            <v>0</v>
          </cell>
          <cell r="H473">
            <v>190000</v>
          </cell>
          <cell r="I473">
            <v>0</v>
          </cell>
          <cell r="J473">
            <v>190000</v>
          </cell>
          <cell r="K473">
            <v>4557000</v>
          </cell>
        </row>
        <row r="474">
          <cell r="G474">
            <v>0</v>
          </cell>
          <cell r="H474">
            <v>2371500</v>
          </cell>
          <cell r="I474">
            <v>0</v>
          </cell>
          <cell r="J474">
            <v>2371500</v>
          </cell>
          <cell r="K474">
            <v>2074500</v>
          </cell>
        </row>
        <row r="475">
          <cell r="G475">
            <v>0</v>
          </cell>
          <cell r="H475">
            <v>1785000</v>
          </cell>
          <cell r="I475">
            <v>0</v>
          </cell>
          <cell r="J475">
            <v>1785000</v>
          </cell>
          <cell r="K475">
            <v>11584250</v>
          </cell>
        </row>
        <row r="476">
          <cell r="G476">
            <v>0</v>
          </cell>
          <cell r="H476">
            <v>1780000</v>
          </cell>
          <cell r="I476">
            <v>0</v>
          </cell>
          <cell r="J476">
            <v>1780000</v>
          </cell>
          <cell r="K476">
            <v>2440000</v>
          </cell>
        </row>
        <row r="477">
          <cell r="G477">
            <v>0</v>
          </cell>
          <cell r="H477">
            <v>1329000</v>
          </cell>
          <cell r="I477">
            <v>0</v>
          </cell>
          <cell r="J477">
            <v>1329000</v>
          </cell>
          <cell r="K477">
            <v>12050750</v>
          </cell>
        </row>
        <row r="478">
          <cell r="G478">
            <v>0</v>
          </cell>
          <cell r="H478">
            <v>2125700</v>
          </cell>
          <cell r="I478">
            <v>0</v>
          </cell>
          <cell r="J478">
            <v>2125700</v>
          </cell>
          <cell r="K478">
            <v>3665000</v>
          </cell>
        </row>
        <row r="479"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G480">
            <v>0</v>
          </cell>
          <cell r="H480">
            <v>299482</v>
          </cell>
          <cell r="I480">
            <v>0</v>
          </cell>
          <cell r="J480">
            <v>299482</v>
          </cell>
          <cell r="K480">
            <v>198635</v>
          </cell>
        </row>
        <row r="481">
          <cell r="G481">
            <v>0</v>
          </cell>
          <cell r="H481">
            <v>162400</v>
          </cell>
          <cell r="I481">
            <v>0</v>
          </cell>
          <cell r="J481">
            <v>162400</v>
          </cell>
          <cell r="K481">
            <v>0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G483">
            <v>0</v>
          </cell>
          <cell r="H483">
            <v>49907860</v>
          </cell>
          <cell r="I483">
            <v>0</v>
          </cell>
          <cell r="J483">
            <v>49907860</v>
          </cell>
          <cell r="K483">
            <v>54223901</v>
          </cell>
        </row>
        <row r="484">
          <cell r="G484">
            <v>0</v>
          </cell>
          <cell r="H484">
            <v>3244195</v>
          </cell>
          <cell r="I484">
            <v>0</v>
          </cell>
          <cell r="J484">
            <v>3244195</v>
          </cell>
          <cell r="K484">
            <v>4150194</v>
          </cell>
        </row>
        <row r="485">
          <cell r="G485">
            <v>0</v>
          </cell>
          <cell r="H485">
            <v>41294846</v>
          </cell>
          <cell r="I485">
            <v>0</v>
          </cell>
          <cell r="J485">
            <v>41294846</v>
          </cell>
          <cell r="K485">
            <v>40358976</v>
          </cell>
        </row>
        <row r="486">
          <cell r="G486">
            <v>0</v>
          </cell>
          <cell r="H486">
            <v>1080000</v>
          </cell>
          <cell r="I486">
            <v>0</v>
          </cell>
          <cell r="J486">
            <v>1080000</v>
          </cell>
          <cell r="K486">
            <v>3060000</v>
          </cell>
        </row>
        <row r="487">
          <cell r="G487">
            <v>0</v>
          </cell>
          <cell r="H487">
            <v>841875</v>
          </cell>
          <cell r="I487">
            <v>0</v>
          </cell>
          <cell r="J487">
            <v>841875</v>
          </cell>
          <cell r="K487">
            <v>1042720</v>
          </cell>
        </row>
        <row r="488">
          <cell r="G488">
            <v>0</v>
          </cell>
          <cell r="H488">
            <v>191100031</v>
          </cell>
          <cell r="I488">
            <v>0</v>
          </cell>
          <cell r="J488">
            <v>191100031</v>
          </cell>
          <cell r="K488">
            <v>215747898</v>
          </cell>
        </row>
        <row r="489">
          <cell r="H489">
            <v>0</v>
          </cell>
          <cell r="I489">
            <v>191100031</v>
          </cell>
          <cell r="J489">
            <v>0</v>
          </cell>
          <cell r="K489">
            <v>191100031</v>
          </cell>
        </row>
        <row r="490">
          <cell r="G490">
            <v>0</v>
          </cell>
          <cell r="H490">
            <v>52379724</v>
          </cell>
          <cell r="I490">
            <v>0</v>
          </cell>
          <cell r="J490">
            <v>52379724</v>
          </cell>
          <cell r="K490">
            <v>26340000</v>
          </cell>
        </row>
        <row r="491">
          <cell r="G491">
            <v>0</v>
          </cell>
          <cell r="H491">
            <v>9511678</v>
          </cell>
          <cell r="I491">
            <v>0</v>
          </cell>
          <cell r="J491">
            <v>9511678</v>
          </cell>
          <cell r="K491">
            <v>7595958</v>
          </cell>
        </row>
        <row r="492">
          <cell r="G492">
            <v>0</v>
          </cell>
          <cell r="H492">
            <v>3773000</v>
          </cell>
          <cell r="I492">
            <v>0</v>
          </cell>
          <cell r="J492">
            <v>3773000</v>
          </cell>
          <cell r="K492">
            <v>4710000</v>
          </cell>
        </row>
        <row r="493">
          <cell r="G493">
            <v>0</v>
          </cell>
          <cell r="H493">
            <v>552000</v>
          </cell>
          <cell r="I493">
            <v>0</v>
          </cell>
          <cell r="J493">
            <v>552000</v>
          </cell>
          <cell r="K493">
            <v>0</v>
          </cell>
        </row>
        <row r="494">
          <cell r="G494">
            <v>0</v>
          </cell>
          <cell r="H494">
            <v>7155030</v>
          </cell>
          <cell r="I494">
            <v>0</v>
          </cell>
          <cell r="J494">
            <v>7155030</v>
          </cell>
          <cell r="K494">
            <v>9056500</v>
          </cell>
        </row>
        <row r="495">
          <cell r="G495">
            <v>0</v>
          </cell>
          <cell r="H495">
            <v>3092911</v>
          </cell>
          <cell r="I495">
            <v>0</v>
          </cell>
          <cell r="J495">
            <v>3092911</v>
          </cell>
          <cell r="K495">
            <v>1474475</v>
          </cell>
        </row>
        <row r="496"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G497">
            <v>0</v>
          </cell>
          <cell r="H497">
            <v>10564911</v>
          </cell>
          <cell r="I497">
            <v>0</v>
          </cell>
          <cell r="J497">
            <v>10564911</v>
          </cell>
          <cell r="K497">
            <v>7550000</v>
          </cell>
        </row>
        <row r="498"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G499">
            <v>0</v>
          </cell>
          <cell r="H499">
            <v>1774500</v>
          </cell>
          <cell r="I499">
            <v>0</v>
          </cell>
          <cell r="J499">
            <v>1774500</v>
          </cell>
          <cell r="K499">
            <v>2014500</v>
          </cell>
        </row>
        <row r="500">
          <cell r="G500">
            <v>0</v>
          </cell>
          <cell r="H500">
            <v>3406500</v>
          </cell>
          <cell r="I500">
            <v>0</v>
          </cell>
          <cell r="J500">
            <v>3406500</v>
          </cell>
          <cell r="K500">
            <v>20957500</v>
          </cell>
        </row>
        <row r="501">
          <cell r="G501">
            <v>0</v>
          </cell>
          <cell r="H501">
            <v>3680000</v>
          </cell>
          <cell r="I501">
            <v>0</v>
          </cell>
          <cell r="J501">
            <v>3680000</v>
          </cell>
          <cell r="K501">
            <v>3255000</v>
          </cell>
        </row>
        <row r="502">
          <cell r="G502">
            <v>0</v>
          </cell>
          <cell r="H502">
            <v>6062295</v>
          </cell>
          <cell r="I502">
            <v>0</v>
          </cell>
          <cell r="J502">
            <v>6062295</v>
          </cell>
          <cell r="K502">
            <v>5861000</v>
          </cell>
        </row>
        <row r="503">
          <cell r="G503">
            <v>0</v>
          </cell>
          <cell r="H503">
            <v>101952549</v>
          </cell>
          <cell r="I503">
            <v>0</v>
          </cell>
          <cell r="J503">
            <v>101952549</v>
          </cell>
          <cell r="K503">
            <v>88814933</v>
          </cell>
        </row>
        <row r="504">
          <cell r="H504">
            <v>0</v>
          </cell>
          <cell r="I504">
            <v>101952549</v>
          </cell>
          <cell r="J504">
            <v>0</v>
          </cell>
          <cell r="K504">
            <v>101952549</v>
          </cell>
        </row>
        <row r="505">
          <cell r="G505">
            <v>0</v>
          </cell>
          <cell r="H505">
            <v>25628226</v>
          </cell>
          <cell r="I505">
            <v>0</v>
          </cell>
          <cell r="J505">
            <v>25628226</v>
          </cell>
          <cell r="K505">
            <v>21445405</v>
          </cell>
        </row>
        <row r="506">
          <cell r="G506">
            <v>0</v>
          </cell>
          <cell r="H506">
            <v>25628226</v>
          </cell>
          <cell r="I506">
            <v>0</v>
          </cell>
          <cell r="J506">
            <v>25628226</v>
          </cell>
          <cell r="K506">
            <v>21445405</v>
          </cell>
        </row>
        <row r="507">
          <cell r="H507">
            <v>0</v>
          </cell>
          <cell r="I507">
            <v>25628226</v>
          </cell>
          <cell r="J507">
            <v>0</v>
          </cell>
          <cell r="K507">
            <v>25628226</v>
          </cell>
        </row>
        <row r="508">
          <cell r="G508">
            <v>0</v>
          </cell>
          <cell r="H508">
            <v>18928400</v>
          </cell>
          <cell r="I508">
            <v>0</v>
          </cell>
          <cell r="J508">
            <v>18928400</v>
          </cell>
          <cell r="K508">
            <v>17609700</v>
          </cell>
        </row>
        <row r="509">
          <cell r="G509">
            <v>0</v>
          </cell>
          <cell r="H509">
            <v>18928400</v>
          </cell>
          <cell r="I509">
            <v>0</v>
          </cell>
          <cell r="J509">
            <v>18928400</v>
          </cell>
          <cell r="K509">
            <v>17609700</v>
          </cell>
        </row>
        <row r="510">
          <cell r="H510">
            <v>0</v>
          </cell>
          <cell r="I510">
            <v>18928400</v>
          </cell>
          <cell r="J510">
            <v>0</v>
          </cell>
          <cell r="K510">
            <v>18928400</v>
          </cell>
        </row>
        <row r="511">
          <cell r="G511">
            <v>0</v>
          </cell>
          <cell r="H511">
            <v>885000</v>
          </cell>
          <cell r="I511">
            <v>0</v>
          </cell>
          <cell r="J511">
            <v>885000</v>
          </cell>
          <cell r="K511">
            <v>842500</v>
          </cell>
        </row>
        <row r="512">
          <cell r="G512">
            <v>0</v>
          </cell>
          <cell r="H512">
            <v>7210372</v>
          </cell>
          <cell r="I512">
            <v>0</v>
          </cell>
          <cell r="J512">
            <v>7210372</v>
          </cell>
          <cell r="K512">
            <v>5634150</v>
          </cell>
        </row>
        <row r="513"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G514">
            <v>0</v>
          </cell>
          <cell r="H514">
            <v>8095372</v>
          </cell>
          <cell r="I514">
            <v>0</v>
          </cell>
          <cell r="J514">
            <v>8095372</v>
          </cell>
          <cell r="K514">
            <v>6476650</v>
          </cell>
        </row>
        <row r="515">
          <cell r="H515">
            <v>0</v>
          </cell>
          <cell r="I515">
            <v>8095372</v>
          </cell>
          <cell r="J515">
            <v>0</v>
          </cell>
          <cell r="K515">
            <v>8095372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G517">
            <v>0</v>
          </cell>
          <cell r="H517">
            <v>1046153</v>
          </cell>
          <cell r="I517">
            <v>0</v>
          </cell>
          <cell r="J517">
            <v>1046153</v>
          </cell>
          <cell r="K517">
            <v>143282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157500</v>
          </cell>
        </row>
        <row r="519">
          <cell r="G519">
            <v>0</v>
          </cell>
          <cell r="H519">
            <v>436990</v>
          </cell>
          <cell r="I519">
            <v>0</v>
          </cell>
          <cell r="J519">
            <v>436990</v>
          </cell>
          <cell r="K519">
            <v>1841398</v>
          </cell>
        </row>
        <row r="520">
          <cell r="G520">
            <v>0</v>
          </cell>
          <cell r="H520">
            <v>1064035</v>
          </cell>
          <cell r="I520">
            <v>0</v>
          </cell>
          <cell r="J520">
            <v>1064035</v>
          </cell>
          <cell r="K520">
            <v>1505765</v>
          </cell>
        </row>
        <row r="521">
          <cell r="G521">
            <v>0</v>
          </cell>
          <cell r="H521">
            <v>105124</v>
          </cell>
          <cell r="I521">
            <v>0</v>
          </cell>
          <cell r="J521">
            <v>105124</v>
          </cell>
          <cell r="K521">
            <v>53707</v>
          </cell>
        </row>
        <row r="522">
          <cell r="G522">
            <v>0</v>
          </cell>
          <cell r="H522">
            <v>931802</v>
          </cell>
          <cell r="I522">
            <v>0</v>
          </cell>
          <cell r="J522">
            <v>931802</v>
          </cell>
          <cell r="K522">
            <v>0</v>
          </cell>
        </row>
        <row r="523"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9360000</v>
          </cell>
        </row>
        <row r="524">
          <cell r="G524">
            <v>0</v>
          </cell>
          <cell r="H524">
            <v>622350</v>
          </cell>
          <cell r="I524">
            <v>0</v>
          </cell>
          <cell r="J524">
            <v>622350</v>
          </cell>
          <cell r="K524">
            <v>940000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414500</v>
          </cell>
        </row>
        <row r="526">
          <cell r="G526">
            <v>0</v>
          </cell>
          <cell r="H526">
            <v>47087000</v>
          </cell>
          <cell r="I526">
            <v>0</v>
          </cell>
          <cell r="J526">
            <v>47087000</v>
          </cell>
          <cell r="K526">
            <v>13043000</v>
          </cell>
        </row>
        <row r="527"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G528">
            <v>0</v>
          </cell>
          <cell r="H528">
            <v>275000</v>
          </cell>
          <cell r="I528">
            <v>0</v>
          </cell>
          <cell r="J528">
            <v>275000</v>
          </cell>
          <cell r="K528">
            <v>0</v>
          </cell>
        </row>
        <row r="529">
          <cell r="G529">
            <v>0</v>
          </cell>
          <cell r="H529">
            <v>51568454</v>
          </cell>
          <cell r="I529">
            <v>0</v>
          </cell>
          <cell r="J529">
            <v>51568454</v>
          </cell>
          <cell r="K529">
            <v>28748693</v>
          </cell>
        </row>
        <row r="530">
          <cell r="H530">
            <v>0</v>
          </cell>
          <cell r="I530">
            <v>51568454</v>
          </cell>
          <cell r="J530">
            <v>0</v>
          </cell>
          <cell r="K530">
            <v>51568454</v>
          </cell>
        </row>
        <row r="531">
          <cell r="G531">
            <v>0</v>
          </cell>
          <cell r="H531">
            <v>1086228317</v>
          </cell>
          <cell r="I531">
            <v>0</v>
          </cell>
          <cell r="J531">
            <v>1086228317</v>
          </cell>
          <cell r="K531">
            <v>1145507000</v>
          </cell>
        </row>
        <row r="532">
          <cell r="G532">
            <v>0</v>
          </cell>
          <cell r="H532">
            <v>1333023</v>
          </cell>
          <cell r="I532">
            <v>0</v>
          </cell>
          <cell r="J532">
            <v>1333023</v>
          </cell>
          <cell r="K532">
            <v>1815921</v>
          </cell>
        </row>
        <row r="533">
          <cell r="G533">
            <v>0</v>
          </cell>
          <cell r="H533">
            <v>6323400</v>
          </cell>
          <cell r="I533">
            <v>0</v>
          </cell>
          <cell r="J533">
            <v>6323400</v>
          </cell>
          <cell r="K533">
            <v>12373850</v>
          </cell>
        </row>
        <row r="534">
          <cell r="G534">
            <v>0</v>
          </cell>
          <cell r="H534">
            <v>5408502</v>
          </cell>
          <cell r="I534">
            <v>0</v>
          </cell>
          <cell r="J534">
            <v>5408502</v>
          </cell>
          <cell r="K534">
            <v>7295000</v>
          </cell>
        </row>
        <row r="535">
          <cell r="G535">
            <v>0</v>
          </cell>
          <cell r="H535">
            <v>17369975</v>
          </cell>
          <cell r="I535">
            <v>0</v>
          </cell>
          <cell r="J535">
            <v>17369975</v>
          </cell>
          <cell r="K535">
            <v>7616614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G538">
            <v>0</v>
          </cell>
          <cell r="H538">
            <v>7430442</v>
          </cell>
          <cell r="I538">
            <v>0</v>
          </cell>
          <cell r="J538">
            <v>7430442</v>
          </cell>
          <cell r="K538">
            <v>6320000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G540">
            <v>0</v>
          </cell>
          <cell r="H540">
            <v>540000</v>
          </cell>
          <cell r="I540">
            <v>0</v>
          </cell>
          <cell r="J540">
            <v>540000</v>
          </cell>
          <cell r="K540">
            <v>0</v>
          </cell>
        </row>
        <row r="541">
          <cell r="G541">
            <v>0</v>
          </cell>
          <cell r="H541">
            <v>1072000</v>
          </cell>
          <cell r="I541">
            <v>0</v>
          </cell>
          <cell r="J541">
            <v>1072000</v>
          </cell>
          <cell r="K541">
            <v>1674000</v>
          </cell>
        </row>
        <row r="542">
          <cell r="G542">
            <v>0</v>
          </cell>
          <cell r="H542">
            <v>1975500</v>
          </cell>
          <cell r="I542">
            <v>0</v>
          </cell>
          <cell r="J542">
            <v>1975500</v>
          </cell>
          <cell r="K542">
            <v>9325500</v>
          </cell>
        </row>
        <row r="543">
          <cell r="G543">
            <v>0</v>
          </cell>
          <cell r="H543">
            <v>2750000</v>
          </cell>
          <cell r="I543">
            <v>0</v>
          </cell>
          <cell r="J543">
            <v>2750000</v>
          </cell>
          <cell r="K543">
            <v>3255000</v>
          </cell>
        </row>
        <row r="544">
          <cell r="G544">
            <v>0</v>
          </cell>
          <cell r="H544">
            <v>1645750</v>
          </cell>
          <cell r="I544">
            <v>0</v>
          </cell>
          <cell r="J544">
            <v>1645750</v>
          </cell>
          <cell r="K544">
            <v>276500</v>
          </cell>
        </row>
        <row r="545"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421888</v>
          </cell>
        </row>
        <row r="546">
          <cell r="G546">
            <v>0</v>
          </cell>
          <cell r="H546">
            <v>3894394</v>
          </cell>
          <cell r="I546">
            <v>0</v>
          </cell>
          <cell r="J546">
            <v>3894394</v>
          </cell>
          <cell r="K546">
            <v>12052000</v>
          </cell>
        </row>
        <row r="547">
          <cell r="G547">
            <v>0</v>
          </cell>
          <cell r="H547">
            <v>237041643</v>
          </cell>
          <cell r="I547">
            <v>0</v>
          </cell>
          <cell r="J547">
            <v>237041643</v>
          </cell>
          <cell r="K547">
            <v>232198167</v>
          </cell>
        </row>
        <row r="548">
          <cell r="G548">
            <v>0</v>
          </cell>
          <cell r="H548">
            <v>270548064</v>
          </cell>
          <cell r="I548">
            <v>0</v>
          </cell>
          <cell r="J548">
            <v>270548064</v>
          </cell>
          <cell r="K548">
            <v>249976154</v>
          </cell>
        </row>
        <row r="549">
          <cell r="G549">
            <v>0</v>
          </cell>
          <cell r="H549">
            <v>24618300</v>
          </cell>
          <cell r="I549">
            <v>0</v>
          </cell>
          <cell r="J549">
            <v>24618300</v>
          </cell>
          <cell r="K549">
            <v>32339880</v>
          </cell>
        </row>
        <row r="550">
          <cell r="G550">
            <v>0</v>
          </cell>
          <cell r="H550">
            <v>46851036</v>
          </cell>
          <cell r="I550">
            <v>0</v>
          </cell>
          <cell r="J550">
            <v>46851036</v>
          </cell>
          <cell r="K550">
            <v>61514500</v>
          </cell>
        </row>
        <row r="551">
          <cell r="G551">
            <v>0</v>
          </cell>
          <cell r="H551">
            <v>14967997</v>
          </cell>
          <cell r="I551">
            <v>0</v>
          </cell>
          <cell r="J551">
            <v>14967997</v>
          </cell>
          <cell r="K551">
            <v>10208052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G553">
            <v>0</v>
          </cell>
          <cell r="H553">
            <v>73530678</v>
          </cell>
          <cell r="I553">
            <v>0</v>
          </cell>
          <cell r="J553">
            <v>73530678</v>
          </cell>
          <cell r="K553">
            <v>7013950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G555">
            <v>0</v>
          </cell>
          <cell r="H555">
            <v>11403000</v>
          </cell>
          <cell r="I555">
            <v>0</v>
          </cell>
          <cell r="J555">
            <v>11403000</v>
          </cell>
          <cell r="K555">
            <v>9682500</v>
          </cell>
        </row>
        <row r="556">
          <cell r="G556">
            <v>0</v>
          </cell>
          <cell r="H556">
            <v>19740500</v>
          </cell>
          <cell r="I556">
            <v>0</v>
          </cell>
          <cell r="J556">
            <v>19740500</v>
          </cell>
          <cell r="K556">
            <v>20152533</v>
          </cell>
        </row>
        <row r="557">
          <cell r="G557">
            <v>0</v>
          </cell>
          <cell r="H557">
            <v>6591000</v>
          </cell>
          <cell r="I557">
            <v>0</v>
          </cell>
          <cell r="J557">
            <v>6591000</v>
          </cell>
          <cell r="K557">
            <v>49808683</v>
          </cell>
        </row>
        <row r="558">
          <cell r="G558">
            <v>0</v>
          </cell>
          <cell r="H558">
            <v>10734500</v>
          </cell>
          <cell r="I558">
            <v>0</v>
          </cell>
          <cell r="J558">
            <v>10734500</v>
          </cell>
          <cell r="K558">
            <v>14243500</v>
          </cell>
        </row>
        <row r="559">
          <cell r="G559">
            <v>0</v>
          </cell>
          <cell r="H559">
            <v>32088090</v>
          </cell>
          <cell r="I559">
            <v>0</v>
          </cell>
          <cell r="J559">
            <v>32088090</v>
          </cell>
          <cell r="K559">
            <v>32455491</v>
          </cell>
        </row>
        <row r="560">
          <cell r="G560">
            <v>0</v>
          </cell>
          <cell r="H560">
            <v>105387000</v>
          </cell>
          <cell r="I560">
            <v>0</v>
          </cell>
          <cell r="J560">
            <v>105387000</v>
          </cell>
          <cell r="K560">
            <v>85474000</v>
          </cell>
        </row>
        <row r="561">
          <cell r="G561">
            <v>0</v>
          </cell>
          <cell r="H561">
            <v>3337824</v>
          </cell>
          <cell r="I561">
            <v>0</v>
          </cell>
          <cell r="J561">
            <v>3337824</v>
          </cell>
          <cell r="K561">
            <v>1098147</v>
          </cell>
        </row>
        <row r="562">
          <cell r="G562">
            <v>0</v>
          </cell>
          <cell r="H562">
            <v>4457500</v>
          </cell>
          <cell r="I562">
            <v>0</v>
          </cell>
          <cell r="J562">
            <v>4457500</v>
          </cell>
          <cell r="K562">
            <v>4946000</v>
          </cell>
        </row>
        <row r="563">
          <cell r="G563">
            <v>0</v>
          </cell>
          <cell r="H563">
            <v>9660250</v>
          </cell>
          <cell r="I563">
            <v>0</v>
          </cell>
          <cell r="J563">
            <v>9660250</v>
          </cell>
          <cell r="K563">
            <v>12339000</v>
          </cell>
        </row>
        <row r="564">
          <cell r="G564">
            <v>0</v>
          </cell>
          <cell r="H564">
            <v>5011596</v>
          </cell>
          <cell r="I564">
            <v>0</v>
          </cell>
          <cell r="J564">
            <v>5011596</v>
          </cell>
          <cell r="K564">
            <v>2770569</v>
          </cell>
        </row>
        <row r="565"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G566">
            <v>0</v>
          </cell>
          <cell r="H566">
            <v>3960000</v>
          </cell>
          <cell r="I566">
            <v>0</v>
          </cell>
          <cell r="J566">
            <v>3960000</v>
          </cell>
          <cell r="K566">
            <v>5720000</v>
          </cell>
        </row>
        <row r="567"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G569">
            <v>0</v>
          </cell>
          <cell r="H569">
            <v>920000</v>
          </cell>
          <cell r="I569">
            <v>0</v>
          </cell>
          <cell r="J569">
            <v>920000</v>
          </cell>
          <cell r="K569">
            <v>0</v>
          </cell>
        </row>
        <row r="570">
          <cell r="G570">
            <v>0</v>
          </cell>
          <cell r="H570">
            <v>90000</v>
          </cell>
          <cell r="I570">
            <v>0</v>
          </cell>
          <cell r="J570">
            <v>90000</v>
          </cell>
          <cell r="K570">
            <v>868000</v>
          </cell>
        </row>
        <row r="571">
          <cell r="G571">
            <v>0</v>
          </cell>
          <cell r="H571">
            <v>2510250</v>
          </cell>
          <cell r="I571">
            <v>0</v>
          </cell>
          <cell r="J571">
            <v>2510250</v>
          </cell>
          <cell r="K571">
            <v>15899000</v>
          </cell>
        </row>
        <row r="572">
          <cell r="G572">
            <v>0</v>
          </cell>
          <cell r="H572">
            <v>2400000</v>
          </cell>
          <cell r="I572">
            <v>0</v>
          </cell>
          <cell r="J572">
            <v>2400000</v>
          </cell>
          <cell r="K572">
            <v>3680000</v>
          </cell>
        </row>
        <row r="573">
          <cell r="G573">
            <v>0</v>
          </cell>
          <cell r="H573">
            <v>1725750</v>
          </cell>
          <cell r="I573">
            <v>0</v>
          </cell>
          <cell r="J573">
            <v>1725750</v>
          </cell>
          <cell r="K573">
            <v>9599000</v>
          </cell>
        </row>
        <row r="574"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G575">
            <v>0</v>
          </cell>
          <cell r="H575">
            <v>33410126</v>
          </cell>
          <cell r="I575">
            <v>0</v>
          </cell>
          <cell r="J575">
            <v>33410126</v>
          </cell>
          <cell r="K575">
            <v>48875000</v>
          </cell>
        </row>
        <row r="576">
          <cell r="G576">
            <v>0</v>
          </cell>
          <cell r="H576">
            <v>3473910</v>
          </cell>
          <cell r="I576">
            <v>0</v>
          </cell>
          <cell r="J576">
            <v>3473910</v>
          </cell>
          <cell r="K576">
            <v>2039899</v>
          </cell>
        </row>
        <row r="577">
          <cell r="G577">
            <v>0</v>
          </cell>
          <cell r="H577">
            <v>1065000</v>
          </cell>
          <cell r="I577">
            <v>0</v>
          </cell>
          <cell r="J577">
            <v>1065000</v>
          </cell>
          <cell r="K577">
            <v>6921000</v>
          </cell>
        </row>
        <row r="578">
          <cell r="G578">
            <v>0</v>
          </cell>
          <cell r="H578">
            <v>4840000</v>
          </cell>
          <cell r="I578">
            <v>0</v>
          </cell>
          <cell r="J578">
            <v>4840000</v>
          </cell>
          <cell r="K578">
            <v>13886000</v>
          </cell>
        </row>
        <row r="579">
          <cell r="G579">
            <v>0</v>
          </cell>
          <cell r="H579">
            <v>2174090</v>
          </cell>
          <cell r="I579">
            <v>0</v>
          </cell>
          <cell r="J579">
            <v>2174090</v>
          </cell>
          <cell r="K579">
            <v>2179095</v>
          </cell>
        </row>
        <row r="580"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G581">
            <v>0</v>
          </cell>
          <cell r="H581">
            <v>9286376</v>
          </cell>
          <cell r="I581">
            <v>0</v>
          </cell>
          <cell r="J581">
            <v>9286376</v>
          </cell>
          <cell r="K581">
            <v>13290000</v>
          </cell>
        </row>
        <row r="582"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G583">
            <v>0</v>
          </cell>
          <cell r="H583">
            <v>1240000</v>
          </cell>
          <cell r="I583">
            <v>0</v>
          </cell>
          <cell r="J583">
            <v>1240000</v>
          </cell>
          <cell r="K583">
            <v>0</v>
          </cell>
        </row>
        <row r="584">
          <cell r="G584">
            <v>0</v>
          </cell>
          <cell r="H584">
            <v>1068858</v>
          </cell>
          <cell r="I584">
            <v>0</v>
          </cell>
          <cell r="J584">
            <v>1068858</v>
          </cell>
          <cell r="K584">
            <v>3740250</v>
          </cell>
        </row>
        <row r="585">
          <cell r="G585">
            <v>0</v>
          </cell>
          <cell r="H585">
            <v>1938000</v>
          </cell>
          <cell r="I585">
            <v>0</v>
          </cell>
          <cell r="J585">
            <v>1938000</v>
          </cell>
          <cell r="K585">
            <v>2705500</v>
          </cell>
        </row>
        <row r="586">
          <cell r="G586">
            <v>0</v>
          </cell>
          <cell r="H586">
            <v>3252750</v>
          </cell>
          <cell r="I586">
            <v>0</v>
          </cell>
          <cell r="J586">
            <v>3252750</v>
          </cell>
          <cell r="K586">
            <v>18016250</v>
          </cell>
        </row>
        <row r="587">
          <cell r="G587">
            <v>0</v>
          </cell>
          <cell r="H587">
            <v>1815000</v>
          </cell>
          <cell r="I587">
            <v>0</v>
          </cell>
          <cell r="J587">
            <v>1815000</v>
          </cell>
          <cell r="K587">
            <v>2055000</v>
          </cell>
        </row>
        <row r="588">
          <cell r="G588">
            <v>0</v>
          </cell>
          <cell r="H588">
            <v>2087110391</v>
          </cell>
          <cell r="I588">
            <v>0</v>
          </cell>
          <cell r="J588">
            <v>2087110391</v>
          </cell>
          <cell r="K588">
            <v>2246753943</v>
          </cell>
        </row>
        <row r="589">
          <cell r="H589">
            <v>0</v>
          </cell>
          <cell r="I589">
            <v>2087110391</v>
          </cell>
          <cell r="J589">
            <v>0</v>
          </cell>
          <cell r="K589">
            <v>2087110391</v>
          </cell>
        </row>
        <row r="590">
          <cell r="G590">
            <v>0</v>
          </cell>
          <cell r="H590">
            <v>508652365</v>
          </cell>
          <cell r="I590">
            <v>0</v>
          </cell>
          <cell r="J590">
            <v>508652365</v>
          </cell>
          <cell r="K590">
            <v>1005694456</v>
          </cell>
        </row>
        <row r="591">
          <cell r="G591">
            <v>0</v>
          </cell>
          <cell r="H591">
            <v>508652365</v>
          </cell>
          <cell r="I591">
            <v>0</v>
          </cell>
          <cell r="J591">
            <v>508652365</v>
          </cell>
          <cell r="K591">
            <v>1005694456</v>
          </cell>
        </row>
        <row r="592">
          <cell r="H592">
            <v>0</v>
          </cell>
          <cell r="I592">
            <v>508652365</v>
          </cell>
          <cell r="J592">
            <v>0</v>
          </cell>
          <cell r="K592">
            <v>508652365</v>
          </cell>
        </row>
        <row r="593">
          <cell r="G593">
            <v>0</v>
          </cell>
          <cell r="H593">
            <v>396295670</v>
          </cell>
          <cell r="I593">
            <v>0</v>
          </cell>
          <cell r="J593">
            <v>396295670</v>
          </cell>
          <cell r="K593">
            <v>411063732</v>
          </cell>
        </row>
        <row r="594">
          <cell r="G594">
            <v>0</v>
          </cell>
          <cell r="H594">
            <v>206777409</v>
          </cell>
          <cell r="I594">
            <v>348217130</v>
          </cell>
          <cell r="J594">
            <v>554994539</v>
          </cell>
          <cell r="K594">
            <v>142396521</v>
          </cell>
        </row>
        <row r="595"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218461</v>
          </cell>
        </row>
        <row r="596">
          <cell r="G596">
            <v>0</v>
          </cell>
          <cell r="H596">
            <v>603073079</v>
          </cell>
          <cell r="I596">
            <v>348217130</v>
          </cell>
          <cell r="J596">
            <v>951290209</v>
          </cell>
          <cell r="K596">
            <v>553678714</v>
          </cell>
        </row>
        <row r="597">
          <cell r="H597">
            <v>0</v>
          </cell>
          <cell r="I597">
            <v>603073079</v>
          </cell>
          <cell r="J597">
            <v>348217130</v>
          </cell>
          <cell r="K597">
            <v>951290209</v>
          </cell>
        </row>
        <row r="598">
          <cell r="G598">
            <v>0</v>
          </cell>
          <cell r="H598">
            <v>271427729</v>
          </cell>
          <cell r="I598">
            <v>0</v>
          </cell>
          <cell r="J598">
            <v>271427729</v>
          </cell>
          <cell r="K598">
            <v>215955156</v>
          </cell>
        </row>
        <row r="599">
          <cell r="G599">
            <v>0</v>
          </cell>
          <cell r="H599">
            <v>9358577</v>
          </cell>
          <cell r="I599">
            <v>0</v>
          </cell>
          <cell r="J599">
            <v>9358577</v>
          </cell>
          <cell r="K599">
            <v>15106405</v>
          </cell>
        </row>
        <row r="600">
          <cell r="G600">
            <v>0</v>
          </cell>
          <cell r="H600">
            <v>13568130</v>
          </cell>
          <cell r="I600">
            <v>1</v>
          </cell>
          <cell r="J600">
            <v>13568131</v>
          </cell>
          <cell r="K600">
            <v>10573289</v>
          </cell>
        </row>
        <row r="601">
          <cell r="G601">
            <v>0</v>
          </cell>
          <cell r="H601">
            <v>294354436</v>
          </cell>
          <cell r="I601">
            <v>1</v>
          </cell>
          <cell r="J601">
            <v>294354437</v>
          </cell>
          <cell r="K601">
            <v>241634850</v>
          </cell>
        </row>
        <row r="602">
          <cell r="H602">
            <v>0</v>
          </cell>
          <cell r="I602">
            <v>294354436</v>
          </cell>
          <cell r="J602">
            <v>1</v>
          </cell>
          <cell r="K602">
            <v>294354437</v>
          </cell>
        </row>
        <row r="603"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5500000</v>
          </cell>
        </row>
        <row r="604">
          <cell r="G604">
            <v>0</v>
          </cell>
          <cell r="H604">
            <v>219670522</v>
          </cell>
          <cell r="I604">
            <v>18000000</v>
          </cell>
          <cell r="J604">
            <v>237670522</v>
          </cell>
          <cell r="K604">
            <v>94132500</v>
          </cell>
        </row>
        <row r="605">
          <cell r="G605">
            <v>0</v>
          </cell>
          <cell r="H605">
            <v>219670522</v>
          </cell>
          <cell r="I605">
            <v>18000000</v>
          </cell>
          <cell r="J605">
            <v>237670522</v>
          </cell>
          <cell r="K605">
            <v>99632500</v>
          </cell>
        </row>
        <row r="606">
          <cell r="H606">
            <v>0</v>
          </cell>
          <cell r="I606">
            <v>219670522</v>
          </cell>
          <cell r="J606">
            <v>18000000</v>
          </cell>
          <cell r="K606">
            <v>237670522</v>
          </cell>
        </row>
        <row r="607"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G608">
            <v>0</v>
          </cell>
          <cell r="H608">
            <v>21757519</v>
          </cell>
          <cell r="I608">
            <v>0</v>
          </cell>
          <cell r="J608">
            <v>21757519</v>
          </cell>
          <cell r="K608">
            <v>21023484</v>
          </cell>
        </row>
        <row r="609">
          <cell r="G609">
            <v>0</v>
          </cell>
          <cell r="H609">
            <v>56086934</v>
          </cell>
          <cell r="I609">
            <v>0</v>
          </cell>
          <cell r="J609">
            <v>56086934</v>
          </cell>
          <cell r="K609">
            <v>63249167</v>
          </cell>
        </row>
        <row r="610">
          <cell r="G610">
            <v>0</v>
          </cell>
          <cell r="H610">
            <v>135844800</v>
          </cell>
          <cell r="I610">
            <v>0</v>
          </cell>
          <cell r="J610">
            <v>135844800</v>
          </cell>
          <cell r="K610">
            <v>123435900</v>
          </cell>
        </row>
        <row r="611">
          <cell r="G611">
            <v>0</v>
          </cell>
          <cell r="H611">
            <v>700000</v>
          </cell>
          <cell r="I611">
            <v>0</v>
          </cell>
          <cell r="J611">
            <v>700000</v>
          </cell>
          <cell r="K611">
            <v>700000</v>
          </cell>
        </row>
        <row r="612"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G613">
            <v>0</v>
          </cell>
          <cell r="H613">
            <v>748797</v>
          </cell>
          <cell r="I613">
            <v>0</v>
          </cell>
          <cell r="J613">
            <v>748797</v>
          </cell>
          <cell r="K613">
            <v>499200</v>
          </cell>
        </row>
        <row r="614">
          <cell r="G614">
            <v>0</v>
          </cell>
          <cell r="H614">
            <v>550000</v>
          </cell>
          <cell r="I614">
            <v>0</v>
          </cell>
          <cell r="J614">
            <v>550000</v>
          </cell>
          <cell r="K614">
            <v>450000</v>
          </cell>
        </row>
        <row r="615"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G616">
            <v>0</v>
          </cell>
          <cell r="H616">
            <v>215688050</v>
          </cell>
          <cell r="I616">
            <v>0</v>
          </cell>
          <cell r="J616">
            <v>215688050</v>
          </cell>
          <cell r="K616">
            <v>209357751</v>
          </cell>
        </row>
        <row r="617">
          <cell r="H617">
            <v>0</v>
          </cell>
          <cell r="I617">
            <v>215688050</v>
          </cell>
          <cell r="J617">
            <v>0</v>
          </cell>
          <cell r="K617">
            <v>215688050</v>
          </cell>
        </row>
        <row r="618">
          <cell r="G618">
            <v>0</v>
          </cell>
          <cell r="H618">
            <v>2819000</v>
          </cell>
          <cell r="I618">
            <v>0</v>
          </cell>
          <cell r="J618">
            <v>2819000</v>
          </cell>
          <cell r="K618">
            <v>0</v>
          </cell>
        </row>
        <row r="619">
          <cell r="G619">
            <v>0</v>
          </cell>
          <cell r="H619">
            <v>18357378</v>
          </cell>
          <cell r="I619">
            <v>0</v>
          </cell>
          <cell r="J619">
            <v>18357378</v>
          </cell>
          <cell r="K619">
            <v>7035906</v>
          </cell>
        </row>
        <row r="620"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G621">
            <v>0</v>
          </cell>
          <cell r="H621">
            <v>62319777</v>
          </cell>
          <cell r="I621">
            <v>0</v>
          </cell>
          <cell r="J621">
            <v>62319777</v>
          </cell>
          <cell r="K621">
            <v>76939250</v>
          </cell>
        </row>
        <row r="622">
          <cell r="G622">
            <v>0</v>
          </cell>
          <cell r="H622">
            <v>10837500</v>
          </cell>
          <cell r="I622">
            <v>0</v>
          </cell>
          <cell r="J622">
            <v>10837500</v>
          </cell>
          <cell r="K622">
            <v>13026622</v>
          </cell>
        </row>
        <row r="623">
          <cell r="G623">
            <v>0</v>
          </cell>
          <cell r="H623">
            <v>7092945</v>
          </cell>
          <cell r="I623">
            <v>0</v>
          </cell>
          <cell r="J623">
            <v>7092945</v>
          </cell>
          <cell r="K623">
            <v>3165000</v>
          </cell>
        </row>
        <row r="624">
          <cell r="G624">
            <v>0</v>
          </cell>
          <cell r="H624">
            <v>4658220</v>
          </cell>
          <cell r="I624">
            <v>0</v>
          </cell>
          <cell r="J624">
            <v>4658220</v>
          </cell>
          <cell r="K624">
            <v>2995367</v>
          </cell>
        </row>
        <row r="625">
          <cell r="G625">
            <v>0</v>
          </cell>
          <cell r="H625">
            <v>208000</v>
          </cell>
          <cell r="I625">
            <v>0</v>
          </cell>
          <cell r="J625">
            <v>208000</v>
          </cell>
          <cell r="K625">
            <v>900000</v>
          </cell>
        </row>
        <row r="626">
          <cell r="G626">
            <v>0</v>
          </cell>
          <cell r="H626">
            <v>1494000</v>
          </cell>
          <cell r="I626">
            <v>0</v>
          </cell>
          <cell r="J626">
            <v>1494000</v>
          </cell>
          <cell r="K626">
            <v>2306500</v>
          </cell>
        </row>
        <row r="627"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G628">
            <v>0</v>
          </cell>
          <cell r="H628">
            <v>107786820</v>
          </cell>
          <cell r="I628">
            <v>0</v>
          </cell>
          <cell r="J628">
            <v>107786820</v>
          </cell>
          <cell r="K628">
            <v>106368645</v>
          </cell>
        </row>
        <row r="629">
          <cell r="H629">
            <v>0</v>
          </cell>
          <cell r="I629">
            <v>107786820</v>
          </cell>
          <cell r="J629">
            <v>0</v>
          </cell>
          <cell r="K629">
            <v>107786820</v>
          </cell>
        </row>
        <row r="630">
          <cell r="G630">
            <v>0</v>
          </cell>
          <cell r="H630">
            <v>119275446</v>
          </cell>
          <cell r="I630">
            <v>0</v>
          </cell>
          <cell r="J630">
            <v>119275446</v>
          </cell>
          <cell r="K630">
            <v>123295415</v>
          </cell>
        </row>
        <row r="631">
          <cell r="G631">
            <v>0</v>
          </cell>
          <cell r="H631">
            <v>119275446</v>
          </cell>
          <cell r="I631">
            <v>0</v>
          </cell>
          <cell r="J631">
            <v>119275446</v>
          </cell>
          <cell r="K631">
            <v>123295415</v>
          </cell>
        </row>
        <row r="632">
          <cell r="H632">
            <v>0</v>
          </cell>
          <cell r="I632">
            <v>119275446</v>
          </cell>
          <cell r="J632">
            <v>0</v>
          </cell>
          <cell r="K632">
            <v>119275446</v>
          </cell>
        </row>
        <row r="633">
          <cell r="G633">
            <v>0</v>
          </cell>
          <cell r="H633">
            <v>15067291</v>
          </cell>
          <cell r="I633">
            <v>0</v>
          </cell>
          <cell r="J633">
            <v>15067291</v>
          </cell>
          <cell r="K633">
            <v>26394057</v>
          </cell>
        </row>
        <row r="634">
          <cell r="G634">
            <v>0</v>
          </cell>
          <cell r="H634">
            <v>7337606</v>
          </cell>
          <cell r="I634">
            <v>0</v>
          </cell>
          <cell r="J634">
            <v>7337606</v>
          </cell>
          <cell r="K634">
            <v>9499464</v>
          </cell>
        </row>
        <row r="635">
          <cell r="G635">
            <v>0</v>
          </cell>
          <cell r="H635">
            <v>29447277</v>
          </cell>
          <cell r="I635">
            <v>0</v>
          </cell>
          <cell r="J635">
            <v>29447277</v>
          </cell>
          <cell r="K635">
            <v>21082478</v>
          </cell>
        </row>
        <row r="636">
          <cell r="G636">
            <v>0</v>
          </cell>
          <cell r="H636">
            <v>51852174</v>
          </cell>
          <cell r="I636">
            <v>0</v>
          </cell>
          <cell r="J636">
            <v>51852174</v>
          </cell>
          <cell r="K636">
            <v>56975999</v>
          </cell>
        </row>
        <row r="637">
          <cell r="H637">
            <v>0</v>
          </cell>
          <cell r="I637">
            <v>51852174</v>
          </cell>
          <cell r="J637">
            <v>0</v>
          </cell>
          <cell r="K637">
            <v>51852174</v>
          </cell>
        </row>
        <row r="638"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G645">
            <v>0</v>
          </cell>
          <cell r="H645">
            <v>16202675</v>
          </cell>
          <cell r="I645">
            <v>0</v>
          </cell>
          <cell r="J645">
            <v>16202675</v>
          </cell>
          <cell r="K645">
            <v>15747772</v>
          </cell>
        </row>
        <row r="646">
          <cell r="G646">
            <v>0</v>
          </cell>
          <cell r="H646">
            <v>4326706</v>
          </cell>
          <cell r="I646">
            <v>0</v>
          </cell>
          <cell r="J646">
            <v>4326706</v>
          </cell>
          <cell r="K646">
            <v>4781343</v>
          </cell>
        </row>
        <row r="647">
          <cell r="G647">
            <v>0</v>
          </cell>
          <cell r="H647">
            <v>3212346</v>
          </cell>
          <cell r="I647">
            <v>0</v>
          </cell>
          <cell r="J647">
            <v>3212346</v>
          </cell>
          <cell r="K647">
            <v>4466877</v>
          </cell>
        </row>
        <row r="648">
          <cell r="G648">
            <v>0</v>
          </cell>
          <cell r="H648">
            <v>18721000</v>
          </cell>
          <cell r="I648">
            <v>0</v>
          </cell>
          <cell r="J648">
            <v>18721000</v>
          </cell>
          <cell r="K648">
            <v>21901500</v>
          </cell>
        </row>
        <row r="649">
          <cell r="G649">
            <v>0</v>
          </cell>
          <cell r="H649">
            <v>195300</v>
          </cell>
          <cell r="I649">
            <v>0</v>
          </cell>
          <cell r="J649">
            <v>195300</v>
          </cell>
          <cell r="K649">
            <v>50400</v>
          </cell>
        </row>
        <row r="650"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450000</v>
          </cell>
        </row>
        <row r="651"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219200</v>
          </cell>
        </row>
        <row r="652"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4940000</v>
          </cell>
        </row>
        <row r="653">
          <cell r="G653">
            <v>0</v>
          </cell>
          <cell r="H653">
            <v>2440000</v>
          </cell>
          <cell r="I653">
            <v>0</v>
          </cell>
          <cell r="J653">
            <v>2440000</v>
          </cell>
          <cell r="K653">
            <v>0</v>
          </cell>
        </row>
        <row r="654"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780000</v>
          </cell>
        </row>
        <row r="655">
          <cell r="G655">
            <v>0</v>
          </cell>
          <cell r="H655">
            <v>1469200</v>
          </cell>
          <cell r="I655">
            <v>0</v>
          </cell>
          <cell r="J655">
            <v>1469200</v>
          </cell>
          <cell r="K655">
            <v>1369722</v>
          </cell>
        </row>
        <row r="656">
          <cell r="G656">
            <v>0</v>
          </cell>
          <cell r="H656">
            <v>882235</v>
          </cell>
          <cell r="I656">
            <v>0</v>
          </cell>
          <cell r="J656">
            <v>882235</v>
          </cell>
          <cell r="K656">
            <v>1216296</v>
          </cell>
        </row>
        <row r="657">
          <cell r="G657">
            <v>0</v>
          </cell>
          <cell r="H657">
            <v>1562952</v>
          </cell>
          <cell r="I657">
            <v>0</v>
          </cell>
          <cell r="J657">
            <v>1562952</v>
          </cell>
          <cell r="K657">
            <v>2711687</v>
          </cell>
        </row>
        <row r="658">
          <cell r="G658">
            <v>0</v>
          </cell>
          <cell r="H658">
            <v>1575915</v>
          </cell>
          <cell r="I658">
            <v>0</v>
          </cell>
          <cell r="J658">
            <v>1575915</v>
          </cell>
          <cell r="K658">
            <v>1017971</v>
          </cell>
        </row>
        <row r="659"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G660">
            <v>0</v>
          </cell>
          <cell r="H660">
            <v>1046984</v>
          </cell>
          <cell r="I660">
            <v>0</v>
          </cell>
          <cell r="J660">
            <v>1046984</v>
          </cell>
          <cell r="K660">
            <v>1047855</v>
          </cell>
        </row>
        <row r="661">
          <cell r="G661">
            <v>0</v>
          </cell>
          <cell r="H661">
            <v>1225000</v>
          </cell>
          <cell r="I661">
            <v>0</v>
          </cell>
          <cell r="J661">
            <v>1225000</v>
          </cell>
          <cell r="K661">
            <v>2335500</v>
          </cell>
        </row>
        <row r="662">
          <cell r="G662">
            <v>0</v>
          </cell>
          <cell r="H662">
            <v>11500000</v>
          </cell>
          <cell r="I662">
            <v>0</v>
          </cell>
          <cell r="J662">
            <v>11500000</v>
          </cell>
          <cell r="K662">
            <v>13646330</v>
          </cell>
        </row>
        <row r="663"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4578012</v>
          </cell>
        </row>
        <row r="664"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927300</v>
          </cell>
        </row>
        <row r="665">
          <cell r="G665">
            <v>0</v>
          </cell>
          <cell r="H665">
            <v>5060160</v>
          </cell>
          <cell r="I665">
            <v>0</v>
          </cell>
          <cell r="J665">
            <v>5060160</v>
          </cell>
          <cell r="K665">
            <v>6369408</v>
          </cell>
        </row>
        <row r="666"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350000</v>
          </cell>
        </row>
        <row r="667">
          <cell r="G667">
            <v>0</v>
          </cell>
          <cell r="H667">
            <v>12306200</v>
          </cell>
          <cell r="I667">
            <v>0</v>
          </cell>
          <cell r="J667">
            <v>12306200</v>
          </cell>
          <cell r="K667">
            <v>4548900</v>
          </cell>
        </row>
        <row r="668">
          <cell r="G668">
            <v>0</v>
          </cell>
          <cell r="H668">
            <v>26754325</v>
          </cell>
          <cell r="I668">
            <v>0</v>
          </cell>
          <cell r="J668">
            <v>26754325</v>
          </cell>
          <cell r="K668">
            <v>19091150</v>
          </cell>
        </row>
        <row r="669"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6294759</v>
          </cell>
        </row>
        <row r="670">
          <cell r="G670">
            <v>0</v>
          </cell>
          <cell r="H670">
            <v>7000000</v>
          </cell>
          <cell r="I670">
            <v>0</v>
          </cell>
          <cell r="J670">
            <v>7000000</v>
          </cell>
          <cell r="K670">
            <v>3000000</v>
          </cell>
        </row>
        <row r="671"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G672">
            <v>0</v>
          </cell>
          <cell r="H672">
            <v>0</v>
          </cell>
          <cell r="I672">
            <v>38121460</v>
          </cell>
          <cell r="J672">
            <v>38121460</v>
          </cell>
          <cell r="K672">
            <v>0</v>
          </cell>
        </row>
        <row r="673">
          <cell r="G673">
            <v>0</v>
          </cell>
          <cell r="H673">
            <v>7149854</v>
          </cell>
          <cell r="I673">
            <v>0</v>
          </cell>
          <cell r="J673">
            <v>7149854</v>
          </cell>
          <cell r="K673">
            <v>4727419</v>
          </cell>
        </row>
        <row r="674">
          <cell r="G674">
            <v>0</v>
          </cell>
          <cell r="H674">
            <v>3843840</v>
          </cell>
          <cell r="I674">
            <v>0</v>
          </cell>
          <cell r="J674">
            <v>3843840</v>
          </cell>
          <cell r="K674">
            <v>3402774</v>
          </cell>
        </row>
        <row r="675">
          <cell r="G675">
            <v>0</v>
          </cell>
          <cell r="H675">
            <v>3758911</v>
          </cell>
          <cell r="I675">
            <v>0</v>
          </cell>
          <cell r="J675">
            <v>3758911</v>
          </cell>
          <cell r="K675">
            <v>6973413</v>
          </cell>
        </row>
        <row r="676">
          <cell r="G676">
            <v>0</v>
          </cell>
          <cell r="H676">
            <v>1542400</v>
          </cell>
          <cell r="I676">
            <v>0</v>
          </cell>
          <cell r="J676">
            <v>1542400</v>
          </cell>
          <cell r="K676">
            <v>3313550</v>
          </cell>
        </row>
        <row r="677">
          <cell r="G677">
            <v>0</v>
          </cell>
          <cell r="H677">
            <v>5572200</v>
          </cell>
          <cell r="I677">
            <v>0</v>
          </cell>
          <cell r="J677">
            <v>5572200</v>
          </cell>
          <cell r="K677">
            <v>911345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66650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28731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259508</v>
          </cell>
        </row>
        <row r="682">
          <cell r="G682">
            <v>0</v>
          </cell>
          <cell r="H682">
            <v>26800</v>
          </cell>
          <cell r="I682">
            <v>-1</v>
          </cell>
          <cell r="J682">
            <v>26799</v>
          </cell>
          <cell r="K682">
            <v>0</v>
          </cell>
        </row>
        <row r="683">
          <cell r="G683">
            <v>0</v>
          </cell>
          <cell r="H683">
            <v>2138500</v>
          </cell>
          <cell r="I683">
            <v>0</v>
          </cell>
          <cell r="J683">
            <v>2138500</v>
          </cell>
          <cell r="K683">
            <v>4567000</v>
          </cell>
        </row>
        <row r="684">
          <cell r="G684">
            <v>0</v>
          </cell>
          <cell r="H684">
            <v>489601</v>
          </cell>
          <cell r="I684">
            <v>0</v>
          </cell>
          <cell r="J684">
            <v>489601</v>
          </cell>
          <cell r="K684">
            <v>1527143</v>
          </cell>
        </row>
        <row r="685">
          <cell r="G685">
            <v>0</v>
          </cell>
          <cell r="H685">
            <v>1060023</v>
          </cell>
          <cell r="I685">
            <v>0</v>
          </cell>
          <cell r="J685">
            <v>1060023</v>
          </cell>
          <cell r="K685">
            <v>4050376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G688">
            <v>0</v>
          </cell>
          <cell r="H688">
            <v>35000</v>
          </cell>
          <cell r="I688">
            <v>0</v>
          </cell>
          <cell r="J688">
            <v>35000</v>
          </cell>
          <cell r="K688">
            <v>50000</v>
          </cell>
        </row>
        <row r="689">
          <cell r="G689">
            <v>0</v>
          </cell>
          <cell r="H689">
            <v>141098127</v>
          </cell>
          <cell r="I689">
            <v>38121459</v>
          </cell>
          <cell r="J689">
            <v>179219586</v>
          </cell>
          <cell r="K689">
            <v>170521846</v>
          </cell>
        </row>
        <row r="690">
          <cell r="H690">
            <v>0</v>
          </cell>
          <cell r="I690">
            <v>141098127</v>
          </cell>
          <cell r="J690">
            <v>38121459</v>
          </cell>
          <cell r="K690">
            <v>179219586</v>
          </cell>
        </row>
        <row r="691">
          <cell r="G691">
            <v>0</v>
          </cell>
          <cell r="H691">
            <v>-79227939</v>
          </cell>
          <cell r="I691">
            <v>13743903</v>
          </cell>
          <cell r="J691">
            <v>-65484036</v>
          </cell>
          <cell r="K691">
            <v>-120854025</v>
          </cell>
        </row>
        <row r="692">
          <cell r="G692">
            <v>0</v>
          </cell>
          <cell r="H692">
            <v>-79227939</v>
          </cell>
          <cell r="I692">
            <v>13743903</v>
          </cell>
          <cell r="J692">
            <v>-65484036</v>
          </cell>
          <cell r="K692">
            <v>-120854025</v>
          </cell>
        </row>
        <row r="693">
          <cell r="H693">
            <v>0</v>
          </cell>
          <cell r="I693">
            <v>-79227939</v>
          </cell>
          <cell r="J693">
            <v>13743903</v>
          </cell>
          <cell r="K693">
            <v>-65484036</v>
          </cell>
        </row>
        <row r="694">
          <cell r="G694">
            <v>0</v>
          </cell>
          <cell r="H694">
            <v>12542388</v>
          </cell>
          <cell r="I694">
            <v>0</v>
          </cell>
          <cell r="J694">
            <v>12542388</v>
          </cell>
          <cell r="K694">
            <v>10984401</v>
          </cell>
        </row>
        <row r="695">
          <cell r="G695">
            <v>0</v>
          </cell>
          <cell r="H695">
            <v>12542388</v>
          </cell>
          <cell r="I695">
            <v>0</v>
          </cell>
          <cell r="J695">
            <v>12542388</v>
          </cell>
          <cell r="K695">
            <v>10984401</v>
          </cell>
        </row>
        <row r="696">
          <cell r="H696">
            <v>0</v>
          </cell>
          <cell r="I696">
            <v>12542388</v>
          </cell>
          <cell r="J696">
            <v>0</v>
          </cell>
          <cell r="K696">
            <v>12542388</v>
          </cell>
        </row>
        <row r="697">
          <cell r="G697">
            <v>0</v>
          </cell>
          <cell r="H697">
            <v>-49047583102</v>
          </cell>
          <cell r="I697">
            <v>0</v>
          </cell>
          <cell r="J697">
            <v>-49047583102</v>
          </cell>
          <cell r="K697">
            <v>19459985071</v>
          </cell>
        </row>
        <row r="698">
          <cell r="G698">
            <v>0</v>
          </cell>
          <cell r="H698">
            <v>15670344</v>
          </cell>
          <cell r="I698">
            <v>-1788</v>
          </cell>
          <cell r="J698">
            <v>15668556</v>
          </cell>
          <cell r="K698">
            <v>527092046</v>
          </cell>
        </row>
        <row r="699">
          <cell r="G699">
            <v>0</v>
          </cell>
          <cell r="H699">
            <v>-49031912758</v>
          </cell>
          <cell r="I699">
            <v>-1788</v>
          </cell>
          <cell r="J699">
            <v>-49031914546</v>
          </cell>
          <cell r="K699">
            <v>19987077117</v>
          </cell>
        </row>
        <row r="700">
          <cell r="H700">
            <v>0</v>
          </cell>
          <cell r="I700">
            <v>-49031912758</v>
          </cell>
          <cell r="J700">
            <v>-1788</v>
          </cell>
          <cell r="K700">
            <v>-49031914546</v>
          </cell>
        </row>
        <row r="701">
          <cell r="G701">
            <v>0</v>
          </cell>
          <cell r="H701">
            <v>-1378801</v>
          </cell>
          <cell r="I701">
            <v>0</v>
          </cell>
          <cell r="J701">
            <v>-1378801</v>
          </cell>
          <cell r="K701">
            <v>-629394</v>
          </cell>
        </row>
        <row r="702">
          <cell r="G702">
            <v>0</v>
          </cell>
          <cell r="H702">
            <v>-25454545</v>
          </cell>
          <cell r="I702">
            <v>0</v>
          </cell>
          <cell r="J702">
            <v>-25454545</v>
          </cell>
          <cell r="K702">
            <v>-135647198</v>
          </cell>
        </row>
        <row r="703">
          <cell r="G703">
            <v>0</v>
          </cell>
          <cell r="H703">
            <v>-5807032</v>
          </cell>
          <cell r="I703">
            <v>-279917</v>
          </cell>
          <cell r="J703">
            <v>-6086949</v>
          </cell>
          <cell r="K703">
            <v>-11470613</v>
          </cell>
        </row>
        <row r="704">
          <cell r="G704">
            <v>0</v>
          </cell>
          <cell r="H704">
            <v>503883</v>
          </cell>
          <cell r="I704">
            <v>0</v>
          </cell>
          <cell r="J704">
            <v>503883</v>
          </cell>
          <cell r="K704">
            <v>2184817</v>
          </cell>
        </row>
        <row r="705">
          <cell r="G705">
            <v>0</v>
          </cell>
          <cell r="H705">
            <v>205891398</v>
          </cell>
          <cell r="I705">
            <v>0</v>
          </cell>
          <cell r="J705">
            <v>205891398</v>
          </cell>
          <cell r="K705">
            <v>0</v>
          </cell>
        </row>
        <row r="706">
          <cell r="G706">
            <v>0</v>
          </cell>
          <cell r="H706">
            <v>18847883</v>
          </cell>
          <cell r="I706">
            <v>0</v>
          </cell>
          <cell r="J706">
            <v>18847883</v>
          </cell>
          <cell r="K706">
            <v>26550409</v>
          </cell>
        </row>
        <row r="707">
          <cell r="G707">
            <v>0</v>
          </cell>
          <cell r="H707">
            <v>192602786</v>
          </cell>
          <cell r="I707">
            <v>-279917</v>
          </cell>
          <cell r="J707">
            <v>192322869</v>
          </cell>
          <cell r="K707">
            <v>-119011979</v>
          </cell>
        </row>
        <row r="708">
          <cell r="H708">
            <v>0</v>
          </cell>
          <cell r="I708">
            <v>192602786</v>
          </cell>
          <cell r="J708">
            <v>-279917</v>
          </cell>
          <cell r="K708">
            <v>192322869</v>
          </cell>
        </row>
        <row r="709"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</row>
        <row r="713"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BALANCE"/>
      <sheetName val="Biaya Departemen"/>
      <sheetName val="WS"/>
      <sheetName val="1771"/>
      <sheetName val="1771.2"/>
      <sheetName val="kardus"/>
      <sheetName val="MRC1"/>
      <sheetName val="DEPK2003"/>
      <sheetName val="DATA"/>
      <sheetName val="EQUIPMENT"/>
      <sheetName val="Lead"/>
      <sheetName val="Tickmarks"/>
      <sheetName val="Tax Rate"/>
      <sheetName val="Credit-22"/>
      <sheetName val="Income Statement"/>
      <sheetName val="KODE"/>
      <sheetName val="kriteria"/>
      <sheetName val="P&amp;L98"/>
      <sheetName val="LPP-2"/>
      <sheetName val="laporan"/>
      <sheetName val="data Slip"/>
      <sheetName val="Marshal"/>
      <sheetName val="GeneralInfo"/>
      <sheetName val="tc"/>
      <sheetName val="Identitas"/>
      <sheetName val="kary21"/>
      <sheetName val="Attachement"/>
      <sheetName val="TERM OF PAYMENT"/>
      <sheetName val="status"/>
      <sheetName val="26"/>
      <sheetName val="npwp"/>
      <sheetName val="COGS"/>
      <sheetName val="Ist"/>
      <sheetName val="AA.1 BNI"/>
      <sheetName val="Biaya_Departemen"/>
      <sheetName val="1771_2"/>
      <sheetName val="Tax_Rate"/>
      <sheetName val="Income_Statement"/>
      <sheetName val="DH_RI_SI Exceptions"/>
      <sheetName val="Catatan"/>
      <sheetName val="I-PPh"/>
      <sheetName val="I-PPh Final"/>
      <sheetName val="Asumsi"/>
      <sheetName val="Table Array"/>
      <sheetName val="BANK"/>
      <sheetName val="Profile"/>
      <sheetName val="TBM"/>
      <sheetName val="MPP0102"/>
      <sheetName val="Main"/>
      <sheetName val="Input"/>
      <sheetName val="BBRI-N"/>
      <sheetName val="BBRI-J"/>
      <sheetName val="BMRI"/>
      <sheetName val="N-CTRS"/>
      <sheetName val="DNKS-N"/>
      <sheetName val="INTP"/>
      <sheetName val="N-PNBN"/>
      <sheetName val="N-TSPC"/>
      <sheetName val="BELI"/>
      <sheetName val="N-ASII"/>
      <sheetName val="DVLAN"/>
      <sheetName val="N-GGRM"/>
      <sheetName val="N-HMSP"/>
      <sheetName val="ISAT"/>
      <sheetName val="N-ISAT"/>
      <sheetName val="J-JIHD"/>
      <sheetName val="PORTO 19 JUL"/>
      <sheetName val="SMAR"/>
      <sheetName val="N-AALI"/>
      <sheetName val="ANTA"/>
      <sheetName val="ANTMN"/>
      <sheetName val="BNII"/>
      <sheetName val="PGAS"/>
      <sheetName val="KAEF"/>
      <sheetName val="N-KLBF"/>
      <sheetName val="TLKM-J"/>
      <sheetName val="N-TLKM"/>
      <sheetName val="TRIM"/>
      <sheetName val="N-UNTR"/>
      <sheetName val="PGASN"/>
      <sheetName val="PTBA"/>
      <sheetName val="N-UNVR"/>
      <sheetName val="AUTO"/>
      <sheetName val="SMCB"/>
      <sheetName val="MTDL"/>
      <sheetName val="N-LPLI"/>
      <sheetName val="N-LTLS"/>
      <sheetName val="KOMIN"/>
      <sheetName val="ASGR-N"/>
      <sheetName val="MPPAN"/>
      <sheetName val="B"/>
      <sheetName val="."/>
      <sheetName val="#NonPT"/>
      <sheetName val="Track"/>
      <sheetName val="N o v"/>
      <sheetName val="O c t"/>
      <sheetName val="F e b"/>
      <sheetName val="J a n"/>
      <sheetName val="00 received in 01"/>
      <sheetName val="A p r"/>
      <sheetName val="A"/>
      <sheetName val="ASSUMPTIONS"/>
      <sheetName val="SE-C"/>
      <sheetName val="0"/>
      <sheetName val="Type"/>
      <sheetName val="Sheet2 (2)"/>
      <sheetName val="Irregular Income"/>
      <sheetName val="FE-1770.P1"/>
      <sheetName val="JAN 2001"/>
      <sheetName val="Sheet1"/>
      <sheetName val="OLDMAP"/>
      <sheetName val="WP-SP-03"/>
      <sheetName val="Account"/>
      <sheetName val="WHT-21"/>
      <sheetName val="C O A"/>
      <sheetName val="FKT_PJK"/>
      <sheetName val="1106-M&amp;E"/>
      <sheetName val="1105-B&amp;I-OK"/>
      <sheetName val="DATA HRG"/>
      <sheetName val="Kurs"/>
      <sheetName val="Permanent info"/>
      <sheetName val="Assumption"/>
      <sheetName val="Ex-Rate"/>
      <sheetName val="Cover-01"/>
      <sheetName val="Curr list"/>
      <sheetName val="Soc cov"/>
      <sheetName val="QOL"/>
      <sheetName val="penlainkp98"/>
      <sheetName val="Recovered_Sheet2"/>
      <sheetName val="LABARUGI"/>
      <sheetName val="Answer"/>
      <sheetName val="TABEL"/>
      <sheetName val="Macro5"/>
      <sheetName val="Chiet tinh"/>
      <sheetName val="Basic_Information"/>
      <sheetName val="CAFL "/>
      <sheetName val="Menu"/>
      <sheetName val="PORTO"/>
      <sheetName val="ANTM-N"/>
      <sheetName val="BBCA"/>
      <sheetName val="N-BNII"/>
      <sheetName val="CTRS"/>
      <sheetName val="N-EPMT"/>
      <sheetName val="ETWA"/>
      <sheetName val="HERO-N"/>
      <sheetName val="J-HMSP"/>
      <sheetName val="IDSR"/>
      <sheetName val="INAF-N"/>
      <sheetName val="N-INDF"/>
      <sheetName val="N-LPPS"/>
      <sheetName val="N-MLIA"/>
      <sheetName val="N-SMGR"/>
      <sheetName val="SONA"/>
      <sheetName val="SULI"/>
      <sheetName val="N-TINS"/>
      <sheetName val="N-TMPI"/>
      <sheetName val="TRIWULAN 3"/>
      <sheetName val="PIUTANG"/>
      <sheetName val="ESCON"/>
      <sheetName val="GROUP"/>
      <sheetName val="1200.20"/>
      <sheetName val="PB(B)"/>
      <sheetName val="E-1-1"/>
      <sheetName val="PER-HP"/>
      <sheetName val="DSUC"/>
      <sheetName val="MPPA"/>
      <sheetName val="fa"/>
      <sheetName val="NGUON"/>
      <sheetName val="Palikanci"/>
      <sheetName val="bunga"/>
      <sheetName val="AGUNANDES"/>
      <sheetName val="KKN"/>
      <sheetName val="A-GL-SUMMARY"/>
      <sheetName val="Biaya_Departemen2"/>
      <sheetName val="1771_22"/>
      <sheetName val="Tax_Rate2"/>
      <sheetName val="Income_Statement2"/>
      <sheetName val="data_Slip1"/>
      <sheetName val="I-PPh_Final1"/>
      <sheetName val="DATA_HRG1"/>
      <sheetName val="DH_RI_SI_Exceptions1"/>
      <sheetName val="N_o_v1"/>
      <sheetName val="O_c_t1"/>
      <sheetName val="F_e_b1"/>
      <sheetName val="J_a_n1"/>
      <sheetName val="00_received_in_011"/>
      <sheetName val="A_p_r1"/>
      <sheetName val="TERM_OF_PAYMENT1"/>
      <sheetName val="AA_1_BNI1"/>
      <sheetName val="Table_Array1"/>
      <sheetName val="Sheet2_(2)1"/>
      <sheetName val="Irregular_Income1"/>
      <sheetName val="FE-1770_P11"/>
      <sheetName val="JAN_20011"/>
      <sheetName val="C_O_A1"/>
      <sheetName val="Permanent_info1"/>
      <sheetName val="PORTO_19_JUL1"/>
      <sheetName val="_1"/>
      <sheetName val="CAFL_1"/>
      <sheetName val="TRIWULAN_31"/>
      <sheetName val="1200_201"/>
      <sheetName val="Biaya_Departemen1"/>
      <sheetName val="1771_21"/>
      <sheetName val="Tax_Rate1"/>
      <sheetName val="Income_Statement1"/>
      <sheetName val="data_Slip"/>
      <sheetName val="I-PPh_Final"/>
      <sheetName val="DATA_HRG"/>
      <sheetName val="DH_RI_SI_Exceptions"/>
      <sheetName val="N_o_v"/>
      <sheetName val="O_c_t"/>
      <sheetName val="F_e_b"/>
      <sheetName val="J_a_n"/>
      <sheetName val="00_received_in_01"/>
      <sheetName val="A_p_r"/>
      <sheetName val="TERM_OF_PAYMENT"/>
      <sheetName val="AA_1_BNI"/>
      <sheetName val="Table_Array"/>
      <sheetName val="Sheet2_(2)"/>
      <sheetName val="Irregular_Income"/>
      <sheetName val="FE-1770_P1"/>
      <sheetName val="JAN_2001"/>
      <sheetName val="C_O_A"/>
      <sheetName val="Permanent_info"/>
      <sheetName val="PORTO_19_JUL"/>
      <sheetName val="_"/>
      <sheetName val="CAFL_"/>
      <sheetName val="TRIWULAN_3"/>
      <sheetName val="1200_20"/>
      <sheetName val="Biaya_Departemen3"/>
      <sheetName val="1771_23"/>
      <sheetName val="Tax_Rate3"/>
      <sheetName val="Income_Statement3"/>
      <sheetName val="data_Slip2"/>
      <sheetName val="I-PPh_Final2"/>
      <sheetName val="DATA_HRG2"/>
      <sheetName val="DH_RI_SI_Exceptions2"/>
      <sheetName val="N_o_v2"/>
      <sheetName val="O_c_t2"/>
      <sheetName val="F_e_b2"/>
      <sheetName val="J_a_n2"/>
      <sheetName val="00_received_in_012"/>
      <sheetName val="A_p_r2"/>
      <sheetName val="TERM_OF_PAYMENT2"/>
      <sheetName val="AA_1_BNI2"/>
      <sheetName val="Table_Array2"/>
      <sheetName val="Sheet2_(2)2"/>
      <sheetName val="Irregular_Income2"/>
      <sheetName val="FE-1770_P12"/>
      <sheetName val="JAN_20012"/>
      <sheetName val="C_O_A2"/>
      <sheetName val="Permanent_info2"/>
      <sheetName val="PORTO_19_JUL2"/>
      <sheetName val="_2"/>
      <sheetName val="CAFL_2"/>
      <sheetName val="TRIWULAN_32"/>
      <sheetName val="1200_202"/>
      <sheetName val="Biaya_Departemen4"/>
      <sheetName val="1771_24"/>
      <sheetName val="Tax_Rate4"/>
      <sheetName val="Income_Statement4"/>
      <sheetName val="data_Slip3"/>
      <sheetName val="I-PPh_Final3"/>
      <sheetName val="DATA_HRG3"/>
      <sheetName val="DH_RI_SI_Exceptions3"/>
      <sheetName val="N_o_v3"/>
      <sheetName val="O_c_t3"/>
      <sheetName val="F_e_b3"/>
      <sheetName val="J_a_n3"/>
      <sheetName val="00_received_in_013"/>
      <sheetName val="A_p_r3"/>
      <sheetName val="TERM_OF_PAYMENT3"/>
      <sheetName val="AA_1_BNI3"/>
      <sheetName val="Table_Array3"/>
      <sheetName val="Sheet2_(2)3"/>
      <sheetName val="Irregular_Income3"/>
      <sheetName val="FE-1770_P13"/>
      <sheetName val="JAN_20013"/>
      <sheetName val="C_O_A3"/>
      <sheetName val="Permanent_info3"/>
      <sheetName val="PORTO_19_JUL3"/>
      <sheetName val="_3"/>
      <sheetName val="CAFL_3"/>
      <sheetName val="TRIWULAN_33"/>
      <sheetName val="1200_203"/>
      <sheetName val="Biaya_Departemen7"/>
      <sheetName val="1771_27"/>
      <sheetName val="Tax_Rate7"/>
      <sheetName val="Income_Statement7"/>
      <sheetName val="data_Slip6"/>
      <sheetName val="I-PPh_Final6"/>
      <sheetName val="DATA_HRG6"/>
      <sheetName val="DH_RI_SI_Exceptions6"/>
      <sheetName val="N_o_v6"/>
      <sheetName val="O_c_t6"/>
      <sheetName val="F_e_b6"/>
      <sheetName val="J_a_n6"/>
      <sheetName val="00_received_in_016"/>
      <sheetName val="A_p_r6"/>
      <sheetName val="TERM_OF_PAYMENT6"/>
      <sheetName val="AA_1_BNI6"/>
      <sheetName val="Table_Array6"/>
      <sheetName val="Sheet2_(2)6"/>
      <sheetName val="Irregular_Income6"/>
      <sheetName val="FE-1770_P16"/>
      <sheetName val="JAN_20016"/>
      <sheetName val="C_O_A6"/>
      <sheetName val="Permanent_info6"/>
      <sheetName val="PORTO_19_JUL6"/>
      <sheetName val="_6"/>
      <sheetName val="CAFL_6"/>
      <sheetName val="TRIWULAN_36"/>
      <sheetName val="1200_206"/>
      <sheetName val="Biaya_Departemen5"/>
      <sheetName val="1771_25"/>
      <sheetName val="Tax_Rate5"/>
      <sheetName val="Income_Statement5"/>
      <sheetName val="data_Slip4"/>
      <sheetName val="I-PPh_Final4"/>
      <sheetName val="DATA_HRG4"/>
      <sheetName val="DH_RI_SI_Exceptions4"/>
      <sheetName val="N_o_v4"/>
      <sheetName val="O_c_t4"/>
      <sheetName val="F_e_b4"/>
      <sheetName val="J_a_n4"/>
      <sheetName val="00_received_in_014"/>
      <sheetName val="A_p_r4"/>
      <sheetName val="TERM_OF_PAYMENT4"/>
      <sheetName val="AA_1_BNI4"/>
      <sheetName val="Table_Array4"/>
      <sheetName val="Sheet2_(2)4"/>
      <sheetName val="Irregular_Income4"/>
      <sheetName val="FE-1770_P14"/>
      <sheetName val="JAN_20014"/>
      <sheetName val="C_O_A4"/>
      <sheetName val="Permanent_info4"/>
      <sheetName val="PORTO_19_JUL4"/>
      <sheetName val="_4"/>
      <sheetName val="CAFL_4"/>
      <sheetName val="TRIWULAN_34"/>
      <sheetName val="1200_204"/>
      <sheetName val="Biaya_Departemen6"/>
      <sheetName val="1771_26"/>
      <sheetName val="Tax_Rate6"/>
      <sheetName val="Income_Statement6"/>
      <sheetName val="data_Slip5"/>
      <sheetName val="I-PPh_Final5"/>
      <sheetName val="DATA_HRG5"/>
      <sheetName val="DH_RI_SI_Exceptions5"/>
      <sheetName val="N_o_v5"/>
      <sheetName val="O_c_t5"/>
      <sheetName val="F_e_b5"/>
      <sheetName val="J_a_n5"/>
      <sheetName val="00_received_in_015"/>
      <sheetName val="A_p_r5"/>
      <sheetName val="TERM_OF_PAYMENT5"/>
      <sheetName val="AA_1_BNI5"/>
      <sheetName val="Table_Array5"/>
      <sheetName val="Sheet2_(2)5"/>
      <sheetName val="Irregular_Income5"/>
      <sheetName val="FE-1770_P15"/>
      <sheetName val="JAN_20015"/>
      <sheetName val="C_O_A5"/>
      <sheetName val="Permanent_info5"/>
      <sheetName val="PORTO_19_JUL5"/>
      <sheetName val="_5"/>
      <sheetName val="CAFL_5"/>
      <sheetName val="TRIWULAN_35"/>
      <sheetName val="1200_205"/>
      <sheetName val="Biaya_Departemen8"/>
      <sheetName val="1771_28"/>
      <sheetName val="Tax_Rate8"/>
      <sheetName val="Income_Statement8"/>
      <sheetName val="data_Slip7"/>
      <sheetName val="I-PPh_Final7"/>
      <sheetName val="DATA_HRG7"/>
      <sheetName val="DH_RI_SI_Exceptions7"/>
      <sheetName val="N_o_v7"/>
      <sheetName val="O_c_t7"/>
      <sheetName val="F_e_b7"/>
      <sheetName val="J_a_n7"/>
      <sheetName val="00_received_in_017"/>
      <sheetName val="A_p_r7"/>
      <sheetName val="TERM_OF_PAYMENT7"/>
      <sheetName val="AA_1_BNI7"/>
      <sheetName val="Table_Array7"/>
      <sheetName val="Sheet2_(2)7"/>
      <sheetName val="Irregular_Income7"/>
      <sheetName val="FE-1770_P17"/>
      <sheetName val="JAN_20017"/>
      <sheetName val="C_O_A7"/>
      <sheetName val="Permanent_info7"/>
      <sheetName val="PORTO_19_JUL7"/>
      <sheetName val="_7"/>
      <sheetName val="CAFL_7"/>
      <sheetName val="TRIWULAN_37"/>
      <sheetName val="1200_207"/>
      <sheetName val="Biaya_Departemen9"/>
      <sheetName val="1771_29"/>
      <sheetName val="Tax_Rate9"/>
      <sheetName val="Income_Statement9"/>
      <sheetName val="data_Slip8"/>
      <sheetName val="I-PPh_Final8"/>
      <sheetName val="DATA_HRG8"/>
      <sheetName val="DH_RI_SI_Exceptions8"/>
      <sheetName val="N_o_v8"/>
      <sheetName val="O_c_t8"/>
      <sheetName val="F_e_b8"/>
      <sheetName val="J_a_n8"/>
      <sheetName val="00_received_in_018"/>
      <sheetName val="A_p_r8"/>
      <sheetName val="TERM_OF_PAYMENT8"/>
      <sheetName val="AA_1_BNI8"/>
      <sheetName val="Table_Array8"/>
      <sheetName val="Sheet2_(2)8"/>
      <sheetName val="Irregular_Income8"/>
      <sheetName val="FE-1770_P18"/>
      <sheetName val="JAN_20018"/>
      <sheetName val="C_O_A8"/>
      <sheetName val="Permanent_info8"/>
      <sheetName val="PORTO_19_JUL8"/>
      <sheetName val="_8"/>
      <sheetName val="CAFL_8"/>
      <sheetName val="TRIWULAN_38"/>
      <sheetName val="1200_208"/>
      <sheetName val="H1b Accounts Payable"/>
      <sheetName val="P1 Equity"/>
      <sheetName val="Down Payment Invoice"/>
      <sheetName val="lr"/>
      <sheetName val="Depresiasi"/>
      <sheetName val="Additional"/>
      <sheetName val="Mutasi Final"/>
      <sheetName val="Curves"/>
      <sheetName val="data (2)"/>
      <sheetName val="sales list"/>
      <sheetName val="KP23"/>
      <sheetName val="Biaya_Departemen12"/>
      <sheetName val="1771_212"/>
      <sheetName val="Tax_Rate12"/>
      <sheetName val="Income_Statement12"/>
      <sheetName val="data_Slip11"/>
      <sheetName val="I-PPh_Final11"/>
      <sheetName val="DATA_HRG11"/>
      <sheetName val="DH_RI_SI_Exceptions11"/>
      <sheetName val="N_o_v11"/>
      <sheetName val="O_c_t11"/>
      <sheetName val="F_e_b11"/>
      <sheetName val="J_a_n11"/>
      <sheetName val="00_received_in_0111"/>
      <sheetName val="A_p_r11"/>
      <sheetName val="TERM_OF_PAYMENT11"/>
      <sheetName val="AA_1_BNI11"/>
      <sheetName val="Table_Array11"/>
      <sheetName val="Sheet2_(2)11"/>
      <sheetName val="Irregular_Income11"/>
      <sheetName val="FE-1770_P111"/>
      <sheetName val="JAN_200111"/>
      <sheetName val="C_O_A11"/>
      <sheetName val="Permanent_info11"/>
      <sheetName val="PORTO_19_JUL11"/>
      <sheetName val="_11"/>
      <sheetName val="CAFL_11"/>
      <sheetName val="TRIWULAN_311"/>
      <sheetName val="1200_2011"/>
      <sheetName val="Biaya_Departemen11"/>
      <sheetName val="1771_211"/>
      <sheetName val="Tax_Rate11"/>
      <sheetName val="Income_Statement11"/>
      <sheetName val="data_Slip10"/>
      <sheetName val="I-PPh_Final10"/>
      <sheetName val="DATA_HRG10"/>
      <sheetName val="DH_RI_SI_Exceptions10"/>
      <sheetName val="N_o_v10"/>
      <sheetName val="O_c_t10"/>
      <sheetName val="F_e_b10"/>
      <sheetName val="J_a_n10"/>
      <sheetName val="00_received_in_0110"/>
      <sheetName val="A_p_r10"/>
      <sheetName val="TERM_OF_PAYMENT10"/>
      <sheetName val="AA_1_BNI10"/>
      <sheetName val="Table_Array10"/>
      <sheetName val="Sheet2_(2)10"/>
      <sheetName val="Irregular_Income10"/>
      <sheetName val="FE-1770_P110"/>
      <sheetName val="JAN_200110"/>
      <sheetName val="C_O_A10"/>
      <sheetName val="Permanent_info10"/>
      <sheetName val="PORTO_19_JUL10"/>
      <sheetName val="_10"/>
      <sheetName val="CAFL_10"/>
      <sheetName val="TRIWULAN_310"/>
      <sheetName val="1200_2010"/>
      <sheetName val="Biaya_Departemen10"/>
      <sheetName val="1771_210"/>
      <sheetName val="Tax_Rate10"/>
      <sheetName val="Income_Statement10"/>
      <sheetName val="data_Slip9"/>
      <sheetName val="I-PPh_Final9"/>
      <sheetName val="DATA_HRG9"/>
      <sheetName val="DH_RI_SI_Exceptions9"/>
      <sheetName val="N_o_v9"/>
      <sheetName val="O_c_t9"/>
      <sheetName val="F_e_b9"/>
      <sheetName val="J_a_n9"/>
      <sheetName val="00_received_in_019"/>
      <sheetName val="A_p_r9"/>
      <sheetName val="TERM_OF_PAYMENT9"/>
      <sheetName val="AA_1_BNI9"/>
      <sheetName val="Table_Array9"/>
      <sheetName val="Sheet2_(2)9"/>
      <sheetName val="Irregular_Income9"/>
      <sheetName val="FE-1770_P19"/>
      <sheetName val="JAN_20019"/>
      <sheetName val="C_O_A9"/>
      <sheetName val="Permanent_info9"/>
      <sheetName val="PORTO_19_JUL9"/>
      <sheetName val="_9"/>
      <sheetName val="CAFL_9"/>
      <sheetName val="TRIWULAN_39"/>
      <sheetName val="1200_209"/>
      <sheetName val="Biaya_Departemen14"/>
      <sheetName val="1771_214"/>
      <sheetName val="Tax_Rate14"/>
      <sheetName val="Income_Statement14"/>
      <sheetName val="data_Slip13"/>
      <sheetName val="I-PPh_Final13"/>
      <sheetName val="DATA_HRG13"/>
      <sheetName val="DH_RI_SI_Exceptions13"/>
      <sheetName val="N_o_v13"/>
      <sheetName val="O_c_t13"/>
      <sheetName val="F_e_b13"/>
      <sheetName val="J_a_n13"/>
      <sheetName val="00_received_in_0113"/>
      <sheetName val="A_p_r13"/>
      <sheetName val="TERM_OF_PAYMENT13"/>
      <sheetName val="AA_1_BNI13"/>
      <sheetName val="Table_Array13"/>
      <sheetName val="Sheet2_(2)13"/>
      <sheetName val="Irregular_Income13"/>
      <sheetName val="FE-1770_P113"/>
      <sheetName val="JAN_200113"/>
      <sheetName val="C_O_A13"/>
      <sheetName val="Permanent_info13"/>
      <sheetName val="PORTO_19_JUL13"/>
      <sheetName val="_13"/>
      <sheetName val="Biaya_Departemen13"/>
      <sheetName val="1771_213"/>
      <sheetName val="Tax_Rate13"/>
      <sheetName val="Income_Statement13"/>
      <sheetName val="data_Slip12"/>
      <sheetName val="I-PPh_Final12"/>
      <sheetName val="DATA_HRG12"/>
      <sheetName val="DH_RI_SI_Exceptions12"/>
      <sheetName val="N_o_v12"/>
      <sheetName val="O_c_t12"/>
      <sheetName val="F_e_b12"/>
      <sheetName val="J_a_n12"/>
      <sheetName val="00_received_in_0112"/>
      <sheetName val="A_p_r12"/>
      <sheetName val="TERM_OF_PAYMENT12"/>
      <sheetName val="AA_1_BNI12"/>
      <sheetName val="Table_Array12"/>
      <sheetName val="Sheet2_(2)12"/>
      <sheetName val="Irregular_Income12"/>
      <sheetName val="FE-1770_P112"/>
      <sheetName val="JAN_200112"/>
      <sheetName val="C_O_A12"/>
      <sheetName val="Permanent_info12"/>
      <sheetName val="PORTO_19_JUL12"/>
      <sheetName val="_12"/>
      <sheetName val="CAFL_12"/>
      <sheetName val="TRIWULAN_312"/>
      <sheetName val="1200_2012"/>
      <sheetName val="Biaya_Departemen21"/>
      <sheetName val="1771_221"/>
      <sheetName val="Tax_Rate21"/>
      <sheetName val="Income_Statement21"/>
      <sheetName val="data_Slip20"/>
      <sheetName val="I-PPh_Final20"/>
      <sheetName val="DATA_HRG20"/>
      <sheetName val="DH_RI_SI_Exceptions20"/>
      <sheetName val="N_o_v20"/>
      <sheetName val="O_c_t20"/>
      <sheetName val="F_e_b20"/>
      <sheetName val="J_a_n20"/>
      <sheetName val="00_received_in_0120"/>
      <sheetName val="A_p_r20"/>
      <sheetName val="TERM_OF_PAYMENT20"/>
      <sheetName val="AA_1_BNI20"/>
      <sheetName val="Table_Array20"/>
      <sheetName val="Sheet2_(2)20"/>
      <sheetName val="Irregular_Income20"/>
      <sheetName val="FE-1770_P120"/>
      <sheetName val="JAN_200120"/>
      <sheetName val="C_O_A20"/>
      <sheetName val="Permanent_info20"/>
      <sheetName val="PORTO_19_JUL20"/>
      <sheetName val="_20"/>
      <sheetName val="CAFL_18"/>
      <sheetName val="TRIWULAN_318"/>
      <sheetName val="1200_2018"/>
      <sheetName val="Biaya_Departemen18"/>
      <sheetName val="1771_218"/>
      <sheetName val="Tax_Rate18"/>
      <sheetName val="Income_Statement18"/>
      <sheetName val="data_Slip17"/>
      <sheetName val="I-PPh_Final17"/>
      <sheetName val="DATA_HRG17"/>
      <sheetName val="DH_RI_SI_Exceptions17"/>
      <sheetName val="N_o_v17"/>
      <sheetName val="O_c_t17"/>
      <sheetName val="F_e_b17"/>
      <sheetName val="J_a_n17"/>
      <sheetName val="00_received_in_0117"/>
      <sheetName val="A_p_r17"/>
      <sheetName val="TERM_OF_PAYMENT17"/>
      <sheetName val="AA_1_BNI17"/>
      <sheetName val="Table_Array17"/>
      <sheetName val="Sheet2_(2)17"/>
      <sheetName val="Irregular_Income17"/>
      <sheetName val="FE-1770_P117"/>
      <sheetName val="JAN_200117"/>
      <sheetName val="C_O_A17"/>
      <sheetName val="Permanent_info17"/>
      <sheetName val="PORTO_19_JUL17"/>
      <sheetName val="_17"/>
      <sheetName val="CAFL_15"/>
      <sheetName val="TRIWULAN_315"/>
      <sheetName val="1200_2015"/>
      <sheetName val="Biaya_Departemen16"/>
      <sheetName val="1771_216"/>
      <sheetName val="Tax_Rate16"/>
      <sheetName val="Income_Statement16"/>
      <sheetName val="data_Slip15"/>
      <sheetName val="I-PPh_Final15"/>
      <sheetName val="DATA_HRG15"/>
      <sheetName val="DH_RI_SI_Exceptions15"/>
      <sheetName val="N_o_v15"/>
      <sheetName val="O_c_t15"/>
      <sheetName val="F_e_b15"/>
      <sheetName val="J_a_n15"/>
      <sheetName val="00_received_in_0115"/>
      <sheetName val="A_p_r15"/>
      <sheetName val="TERM_OF_PAYMENT15"/>
      <sheetName val="AA_1_BNI15"/>
      <sheetName val="Table_Array15"/>
      <sheetName val="Sheet2_(2)15"/>
      <sheetName val="Irregular_Income15"/>
      <sheetName val="FE-1770_P115"/>
      <sheetName val="JAN_200115"/>
      <sheetName val="C_O_A15"/>
      <sheetName val="Permanent_info15"/>
      <sheetName val="PORTO_19_JUL15"/>
      <sheetName val="_15"/>
      <sheetName val="CAFL_14"/>
      <sheetName val="TRIWULAN_314"/>
      <sheetName val="1200_2014"/>
      <sheetName val="Biaya_Departemen15"/>
      <sheetName val="1771_215"/>
      <sheetName val="Tax_Rate15"/>
      <sheetName val="Income_Statement15"/>
      <sheetName val="data_Slip14"/>
      <sheetName val="I-PPh_Final14"/>
      <sheetName val="DATA_HRG14"/>
      <sheetName val="DH_RI_SI_Exceptions14"/>
      <sheetName val="N_o_v14"/>
      <sheetName val="O_c_t14"/>
      <sheetName val="F_e_b14"/>
      <sheetName val="J_a_n14"/>
      <sheetName val="00_received_in_0114"/>
      <sheetName val="A_p_r14"/>
      <sheetName val="TERM_OF_PAYMENT14"/>
      <sheetName val="AA_1_BNI14"/>
      <sheetName val="Table_Array14"/>
      <sheetName val="Sheet2_(2)14"/>
      <sheetName val="Irregular_Income14"/>
      <sheetName val="FE-1770_P114"/>
      <sheetName val="JAN_200114"/>
      <sheetName val="C_O_A14"/>
      <sheetName val="Permanent_info14"/>
      <sheetName val="PORTO_19_JUL14"/>
      <sheetName val="_14"/>
      <sheetName val="CAFL_13"/>
      <sheetName val="TRIWULAN_313"/>
      <sheetName val="1200_2013"/>
      <sheetName val="Biaya_Departemen17"/>
      <sheetName val="1771_217"/>
      <sheetName val="Tax_Rate17"/>
      <sheetName val="Income_Statement17"/>
      <sheetName val="data_Slip16"/>
      <sheetName val="I-PPh_Final16"/>
      <sheetName val="DATA_HRG16"/>
      <sheetName val="DH_RI_SI_Exceptions16"/>
      <sheetName val="N_o_v16"/>
      <sheetName val="O_c_t16"/>
      <sheetName val="F_e_b16"/>
      <sheetName val="J_a_n16"/>
      <sheetName val="00_received_in_0116"/>
      <sheetName val="A_p_r16"/>
      <sheetName val="TERM_OF_PAYMENT16"/>
      <sheetName val="AA_1_BNI16"/>
      <sheetName val="Table_Array16"/>
      <sheetName val="Sheet2_(2)16"/>
      <sheetName val="Irregular_Income16"/>
      <sheetName val="FE-1770_P116"/>
      <sheetName val="JAN_200116"/>
      <sheetName val="C_O_A16"/>
      <sheetName val="Permanent_info16"/>
      <sheetName val="PORTO_19_JUL16"/>
      <sheetName val="_16"/>
      <sheetName val="Biaya_Departemen19"/>
      <sheetName val="1771_219"/>
      <sheetName val="Tax_Rate19"/>
      <sheetName val="Income_Statement19"/>
      <sheetName val="data_Slip18"/>
      <sheetName val="I-PPh_Final18"/>
      <sheetName val="DATA_HRG18"/>
      <sheetName val="DH_RI_SI_Exceptions18"/>
      <sheetName val="N_o_v18"/>
      <sheetName val="O_c_t18"/>
      <sheetName val="F_e_b18"/>
      <sheetName val="J_a_n18"/>
      <sheetName val="00_received_in_0118"/>
      <sheetName val="A_p_r18"/>
      <sheetName val="TERM_OF_PAYMENT18"/>
      <sheetName val="AA_1_BNI18"/>
      <sheetName val="Table_Array18"/>
      <sheetName val="Sheet2_(2)18"/>
      <sheetName val="Irregular_Income18"/>
      <sheetName val="FE-1770_P118"/>
      <sheetName val="JAN_200118"/>
      <sheetName val="C_O_A18"/>
      <sheetName val="Permanent_info18"/>
      <sheetName val="PORTO_19_JUL18"/>
      <sheetName val="_18"/>
      <sheetName val="CAFL_16"/>
      <sheetName val="TRIWULAN_316"/>
      <sheetName val="1200_2016"/>
      <sheetName val="Biaya_Departemen20"/>
      <sheetName val="1771_220"/>
      <sheetName val="Tax_Rate20"/>
      <sheetName val="Income_Statement20"/>
      <sheetName val="data_Slip19"/>
      <sheetName val="I-PPh_Final19"/>
      <sheetName val="DATA_HRG19"/>
      <sheetName val="DH_RI_SI_Exceptions19"/>
      <sheetName val="N_o_v19"/>
      <sheetName val="O_c_t19"/>
      <sheetName val="F_e_b19"/>
      <sheetName val="J_a_n19"/>
      <sheetName val="00_received_in_0119"/>
      <sheetName val="A_p_r19"/>
      <sheetName val="TERM_OF_PAYMENT19"/>
      <sheetName val="AA_1_BNI19"/>
      <sheetName val="Table_Array19"/>
      <sheetName val="Sheet2_(2)19"/>
      <sheetName val="Irregular_Income19"/>
      <sheetName val="FE-1770_P119"/>
      <sheetName val="JAN_200119"/>
      <sheetName val="C_O_A19"/>
      <sheetName val="Permanent_info19"/>
      <sheetName val="PORTO_19_JUL19"/>
      <sheetName val="_19"/>
      <sheetName val="CAFL_17"/>
      <sheetName val="TRIWULAN_317"/>
      <sheetName val="1200_2017"/>
      <sheetName val="Biaya_Departemen22"/>
      <sheetName val="1771_222"/>
      <sheetName val="Tax_Rate22"/>
      <sheetName val="Income_Statement22"/>
      <sheetName val="data_Slip21"/>
      <sheetName val="I-PPh_Final21"/>
      <sheetName val="DATA_HRG21"/>
      <sheetName val="DH_RI_SI_Exceptions21"/>
      <sheetName val="N_o_v21"/>
      <sheetName val="O_c_t21"/>
      <sheetName val="F_e_b21"/>
      <sheetName val="J_a_n21"/>
      <sheetName val="00_received_in_0121"/>
      <sheetName val="A_p_r21"/>
      <sheetName val="TERM_OF_PAYMENT21"/>
      <sheetName val="AA_1_BNI21"/>
      <sheetName val="Table_Array21"/>
      <sheetName val="Sheet2_(2)21"/>
      <sheetName val="Irregular_Income21"/>
      <sheetName val="FE-1770_P121"/>
      <sheetName val="JAN_200121"/>
      <sheetName val="C_O_A21"/>
      <sheetName val="Permanent_info21"/>
      <sheetName val="PORTO_19_JUL21"/>
      <sheetName val="_21"/>
      <sheetName val="CAFL_19"/>
      <sheetName val="TRIWULAN_319"/>
      <sheetName val="1200_2019"/>
      <sheetName val="MATERIALFINAL"/>
      <sheetName val="Input Yield"/>
      <sheetName val="Syarat"/>
      <sheetName val="Wages"/>
      <sheetName val="PH Data"/>
      <sheetName val="r.shoot"/>
      <sheetName val="r.tnm"/>
      <sheetName val="PAJE-2007"/>
      <sheetName val="Setting"/>
      <sheetName val="Biaya_Departemen23"/>
      <sheetName val="1771_223"/>
      <sheetName val="Tax_Rate23"/>
      <sheetName val="Income_Statement23"/>
      <sheetName val="data_Slip22"/>
      <sheetName val="I-PPh_Final22"/>
      <sheetName val="DATA_HRG22"/>
      <sheetName val="DH_RI_SI_Exceptions22"/>
      <sheetName val="N_o_v22"/>
      <sheetName val="O_c_t22"/>
      <sheetName val="F_e_b22"/>
      <sheetName val="J_a_n22"/>
      <sheetName val="00_received_in_0122"/>
      <sheetName val="A_p_r22"/>
      <sheetName val="TERM_OF_PAYMENT22"/>
      <sheetName val="AA_1_BNI22"/>
      <sheetName val="Table_Array22"/>
      <sheetName val="Sheet2_(2)22"/>
      <sheetName val="Irregular_Income22"/>
      <sheetName val="FE-1770_P122"/>
      <sheetName val="JAN_200122"/>
      <sheetName val="C_O_A22"/>
      <sheetName val="Permanent_info22"/>
      <sheetName val="PORTO_19_JUL22"/>
      <sheetName val="_22"/>
      <sheetName val="CAFL_20"/>
      <sheetName val="TRIWULAN_320"/>
      <sheetName val="1200_2020"/>
      <sheetName val="KT"/>
      <sheetName val="Agu"/>
      <sheetName val="Apr"/>
      <sheetName val="Des"/>
      <sheetName val="Jan"/>
      <sheetName val="Jul"/>
      <sheetName val="Jun"/>
      <sheetName val="Mar"/>
      <sheetName val="Mei"/>
      <sheetName val="Nov"/>
      <sheetName val="Okt"/>
      <sheetName val="Peb"/>
      <sheetName val="Sep"/>
      <sheetName val="Biaya_Departemen32"/>
      <sheetName val="1771_232"/>
      <sheetName val="Tax_Rate32"/>
      <sheetName val="Income_Statement32"/>
      <sheetName val="data_Slip31"/>
      <sheetName val="I-PPh_Final31"/>
      <sheetName val="DATA_HRG31"/>
      <sheetName val="DH_RI_SI_Exceptions31"/>
      <sheetName val="N_o_v31"/>
      <sheetName val="O_c_t31"/>
      <sheetName val="F_e_b31"/>
      <sheetName val="J_a_n31"/>
      <sheetName val="00_received_in_0131"/>
      <sheetName val="A_p_r31"/>
      <sheetName val="TERM_OF_PAYMENT31"/>
      <sheetName val="AA_1_BNI31"/>
      <sheetName val="Table_Array31"/>
      <sheetName val="Sheet2_(2)31"/>
      <sheetName val="Irregular_Income31"/>
      <sheetName val="FE-1770_P131"/>
      <sheetName val="JAN_200131"/>
      <sheetName val="C_O_A31"/>
      <sheetName val="Permanent_info31"/>
      <sheetName val="PORTO_19_JUL31"/>
      <sheetName val="_31"/>
      <sheetName val="CAFL_29"/>
      <sheetName val="TRIWULAN_329"/>
      <sheetName val="1200_2029"/>
      <sheetName val="Input_Yield8"/>
      <sheetName val="PH_Data8"/>
      <sheetName val="r_shoot8"/>
      <sheetName val="r_tnm8"/>
      <sheetName val="H1b_Accounts_Payable8"/>
      <sheetName val="P1_Equity8"/>
      <sheetName val="Down_Payment_Invoice8"/>
      <sheetName val="Mutasi_Final8"/>
      <sheetName val="data_(2)8"/>
      <sheetName val="sales_list8"/>
      <sheetName val="Biaya_Departemen24"/>
      <sheetName val="1771_224"/>
      <sheetName val="Tax_Rate24"/>
      <sheetName val="Income_Statement24"/>
      <sheetName val="data_Slip23"/>
      <sheetName val="I-PPh_Final23"/>
      <sheetName val="DATA_HRG23"/>
      <sheetName val="DH_RI_SI_Exceptions23"/>
      <sheetName val="N_o_v23"/>
      <sheetName val="O_c_t23"/>
      <sheetName val="F_e_b23"/>
      <sheetName val="J_a_n23"/>
      <sheetName val="00_received_in_0123"/>
      <sheetName val="A_p_r23"/>
      <sheetName val="TERM_OF_PAYMENT23"/>
      <sheetName val="AA_1_BNI23"/>
      <sheetName val="Table_Array23"/>
      <sheetName val="Sheet2_(2)23"/>
      <sheetName val="Irregular_Income23"/>
      <sheetName val="FE-1770_P123"/>
      <sheetName val="JAN_200123"/>
      <sheetName val="C_O_A23"/>
      <sheetName val="Permanent_info23"/>
      <sheetName val="PORTO_19_JUL23"/>
      <sheetName val="_23"/>
      <sheetName val="CAFL_21"/>
      <sheetName val="TRIWULAN_321"/>
      <sheetName val="1200_2021"/>
      <sheetName val="H1b_Accounts_Payable"/>
      <sheetName val="P1_Equity"/>
      <sheetName val="Down_Payment_Invoice"/>
      <sheetName val="Mutasi_Final"/>
      <sheetName val="data_(2)"/>
      <sheetName val="sales_list"/>
      <sheetName val="Input_Yield"/>
      <sheetName val="PH_Data"/>
      <sheetName val="r_shoot"/>
      <sheetName val="r_tnm"/>
      <sheetName val="Biaya_Departemen25"/>
      <sheetName val="1771_225"/>
      <sheetName val="Tax_Rate25"/>
      <sheetName val="Income_Statement25"/>
      <sheetName val="data_Slip24"/>
      <sheetName val="I-PPh_Final24"/>
      <sheetName val="DATA_HRG24"/>
      <sheetName val="DH_RI_SI_Exceptions24"/>
      <sheetName val="N_o_v24"/>
      <sheetName val="O_c_t24"/>
      <sheetName val="F_e_b24"/>
      <sheetName val="J_a_n24"/>
      <sheetName val="00_received_in_0124"/>
      <sheetName val="A_p_r24"/>
      <sheetName val="TERM_OF_PAYMENT24"/>
      <sheetName val="AA_1_BNI24"/>
      <sheetName val="Table_Array24"/>
      <sheetName val="Sheet2_(2)24"/>
      <sheetName val="Irregular_Income24"/>
      <sheetName val="FE-1770_P124"/>
      <sheetName val="JAN_200124"/>
      <sheetName val="C_O_A24"/>
      <sheetName val="Permanent_info24"/>
      <sheetName val="PORTO_19_JUL24"/>
      <sheetName val="_24"/>
      <sheetName val="CAFL_22"/>
      <sheetName val="TRIWULAN_322"/>
      <sheetName val="1200_2022"/>
      <sheetName val="Input_Yield1"/>
      <sheetName val="PH_Data1"/>
      <sheetName val="r_shoot1"/>
      <sheetName val="r_tnm1"/>
      <sheetName val="H1b_Accounts_Payable1"/>
      <sheetName val="P1_Equity1"/>
      <sheetName val="Down_Payment_Invoice1"/>
      <sheetName val="Mutasi_Final1"/>
      <sheetName val="data_(2)1"/>
      <sheetName val="sales_list1"/>
      <sheetName val="Biaya_Departemen27"/>
      <sheetName val="1771_227"/>
      <sheetName val="Tax_Rate27"/>
      <sheetName val="Income_Statement27"/>
      <sheetName val="data_Slip26"/>
      <sheetName val="I-PPh_Final26"/>
      <sheetName val="DATA_HRG26"/>
      <sheetName val="DH_RI_SI_Exceptions26"/>
      <sheetName val="N_o_v26"/>
      <sheetName val="O_c_t26"/>
      <sheetName val="F_e_b26"/>
      <sheetName val="J_a_n26"/>
      <sheetName val="00_received_in_0126"/>
      <sheetName val="A_p_r26"/>
      <sheetName val="TERM_OF_PAYMENT26"/>
      <sheetName val="AA_1_BNI26"/>
      <sheetName val="Table_Array26"/>
      <sheetName val="Sheet2_(2)26"/>
      <sheetName val="Irregular_Income26"/>
      <sheetName val="FE-1770_P126"/>
      <sheetName val="JAN_200126"/>
      <sheetName val="C_O_A26"/>
      <sheetName val="Permanent_info26"/>
      <sheetName val="PORTO_19_JUL26"/>
      <sheetName val="_26"/>
      <sheetName val="CAFL_24"/>
      <sheetName val="TRIWULAN_324"/>
      <sheetName val="1200_2024"/>
      <sheetName val="Input_Yield3"/>
      <sheetName val="PH_Data3"/>
      <sheetName val="r_shoot3"/>
      <sheetName val="r_tnm3"/>
      <sheetName val="H1b_Accounts_Payable3"/>
      <sheetName val="P1_Equity3"/>
      <sheetName val="Down_Payment_Invoice3"/>
      <sheetName val="Mutasi_Final3"/>
      <sheetName val="data_(2)3"/>
      <sheetName val="sales_list3"/>
      <sheetName val="Biaya_Departemen26"/>
      <sheetName val="1771_226"/>
      <sheetName val="Tax_Rate26"/>
      <sheetName val="Income_Statement26"/>
      <sheetName val="data_Slip25"/>
      <sheetName val="I-PPh_Final25"/>
      <sheetName val="DATA_HRG25"/>
      <sheetName val="DH_RI_SI_Exceptions25"/>
      <sheetName val="N_o_v25"/>
      <sheetName val="O_c_t25"/>
      <sheetName val="F_e_b25"/>
      <sheetName val="J_a_n25"/>
      <sheetName val="00_received_in_0125"/>
      <sheetName val="A_p_r25"/>
      <sheetName val="TERM_OF_PAYMENT25"/>
      <sheetName val="AA_1_BNI25"/>
      <sheetName val="Table_Array25"/>
      <sheetName val="Sheet2_(2)25"/>
      <sheetName val="Irregular_Income25"/>
      <sheetName val="FE-1770_P125"/>
      <sheetName val="JAN_200125"/>
      <sheetName val="C_O_A25"/>
      <sheetName val="Permanent_info25"/>
      <sheetName val="PORTO_19_JUL25"/>
      <sheetName val="_25"/>
      <sheetName val="CAFL_23"/>
      <sheetName val="TRIWULAN_323"/>
      <sheetName val="1200_2023"/>
      <sheetName val="Input_Yield2"/>
      <sheetName val="PH_Data2"/>
      <sheetName val="r_shoot2"/>
      <sheetName val="r_tnm2"/>
      <sheetName val="H1b_Accounts_Payable2"/>
      <sheetName val="P1_Equity2"/>
      <sheetName val="Down_Payment_Invoice2"/>
      <sheetName val="Mutasi_Final2"/>
      <sheetName val="data_(2)2"/>
      <sheetName val="sales_list2"/>
      <sheetName val="Biaya_Departemen28"/>
      <sheetName val="1771_228"/>
      <sheetName val="Tax_Rate28"/>
      <sheetName val="Income_Statement28"/>
      <sheetName val="data_Slip27"/>
      <sheetName val="I-PPh_Final27"/>
      <sheetName val="DATA_HRG27"/>
      <sheetName val="DH_RI_SI_Exceptions27"/>
      <sheetName val="N_o_v27"/>
      <sheetName val="O_c_t27"/>
      <sheetName val="F_e_b27"/>
      <sheetName val="J_a_n27"/>
      <sheetName val="00_received_in_0127"/>
      <sheetName val="A_p_r27"/>
      <sheetName val="TERM_OF_PAYMENT27"/>
      <sheetName val="AA_1_BNI27"/>
      <sheetName val="Table_Array27"/>
      <sheetName val="Sheet2_(2)27"/>
      <sheetName val="Irregular_Income27"/>
      <sheetName val="FE-1770_P127"/>
      <sheetName val="JAN_200127"/>
      <sheetName val="C_O_A27"/>
      <sheetName val="Permanent_info27"/>
      <sheetName val="PORTO_19_JUL27"/>
      <sheetName val="_27"/>
      <sheetName val="CAFL_25"/>
      <sheetName val="TRIWULAN_325"/>
      <sheetName val="1200_2025"/>
      <sheetName val="Input_Yield4"/>
      <sheetName val="PH_Data4"/>
      <sheetName val="r_shoot4"/>
      <sheetName val="r_tnm4"/>
      <sheetName val="H1b_Accounts_Payable4"/>
      <sheetName val="P1_Equity4"/>
      <sheetName val="Down_Payment_Invoice4"/>
      <sheetName val="Mutasi_Final4"/>
      <sheetName val="data_(2)4"/>
      <sheetName val="sales_list4"/>
      <sheetName val="Biaya_Departemen31"/>
      <sheetName val="1771_231"/>
      <sheetName val="Tax_Rate31"/>
      <sheetName val="Income_Statement31"/>
      <sheetName val="data_Slip30"/>
      <sheetName val="I-PPh_Final30"/>
      <sheetName val="DATA_HRG30"/>
      <sheetName val="DH_RI_SI_Exceptions30"/>
      <sheetName val="N_o_v30"/>
      <sheetName val="O_c_t30"/>
      <sheetName val="F_e_b30"/>
      <sheetName val="J_a_n30"/>
      <sheetName val="00_received_in_0130"/>
      <sheetName val="A_p_r30"/>
      <sheetName val="TERM_OF_PAYMENT30"/>
      <sheetName val="AA_1_BNI30"/>
      <sheetName val="Table_Array30"/>
      <sheetName val="Sheet2_(2)30"/>
      <sheetName val="Irregular_Income30"/>
      <sheetName val="FE-1770_P130"/>
      <sheetName val="JAN_200130"/>
      <sheetName val="C_O_A30"/>
      <sheetName val="Permanent_info30"/>
      <sheetName val="PORTO_19_JUL30"/>
      <sheetName val="_30"/>
      <sheetName val="CAFL_28"/>
      <sheetName val="TRIWULAN_328"/>
      <sheetName val="1200_2028"/>
      <sheetName val="H1b_Accounts_Payable7"/>
      <sheetName val="P1_Equity7"/>
      <sheetName val="Down_Payment_Invoice7"/>
      <sheetName val="Mutasi_Final7"/>
      <sheetName val="data_(2)7"/>
      <sheetName val="sales_list7"/>
      <sheetName val="Input_Yield7"/>
      <sheetName val="PH_Data7"/>
      <sheetName val="r_shoot7"/>
      <sheetName val="r_tnm7"/>
      <sheetName val="Biaya_Departemen29"/>
      <sheetName val="1771_229"/>
      <sheetName val="Tax_Rate29"/>
      <sheetName val="Income_Statement29"/>
      <sheetName val="data_Slip28"/>
      <sheetName val="I-PPh_Final28"/>
      <sheetName val="DATA_HRG28"/>
      <sheetName val="DH_RI_SI_Exceptions28"/>
      <sheetName val="N_o_v28"/>
      <sheetName val="O_c_t28"/>
      <sheetName val="F_e_b28"/>
      <sheetName val="J_a_n28"/>
      <sheetName val="00_received_in_0128"/>
      <sheetName val="A_p_r28"/>
      <sheetName val="TERM_OF_PAYMENT28"/>
      <sheetName val="AA_1_BNI28"/>
      <sheetName val="Table_Array28"/>
      <sheetName val="Sheet2_(2)28"/>
      <sheetName val="Irregular_Income28"/>
      <sheetName val="FE-1770_P128"/>
      <sheetName val="JAN_200128"/>
      <sheetName val="C_O_A28"/>
      <sheetName val="Permanent_info28"/>
      <sheetName val="PORTO_19_JUL28"/>
      <sheetName val="_28"/>
      <sheetName val="CAFL_26"/>
      <sheetName val="TRIWULAN_326"/>
      <sheetName val="1200_2026"/>
      <sheetName val="Input_Yield5"/>
      <sheetName val="PH_Data5"/>
      <sheetName val="r_shoot5"/>
      <sheetName val="r_tnm5"/>
      <sheetName val="H1b_Accounts_Payable5"/>
      <sheetName val="P1_Equity5"/>
      <sheetName val="Down_Payment_Invoice5"/>
      <sheetName val="Mutasi_Final5"/>
      <sheetName val="data_(2)5"/>
      <sheetName val="sales_list5"/>
      <sheetName val="Biaya_Departemen30"/>
      <sheetName val="1771_230"/>
      <sheetName val="Tax_Rate30"/>
      <sheetName val="Income_Statement30"/>
      <sheetName val="data_Slip29"/>
      <sheetName val="I-PPh_Final29"/>
      <sheetName val="DATA_HRG29"/>
      <sheetName val="DH_RI_SI_Exceptions29"/>
      <sheetName val="N_o_v29"/>
      <sheetName val="O_c_t29"/>
      <sheetName val="F_e_b29"/>
      <sheetName val="J_a_n29"/>
      <sheetName val="00_received_in_0129"/>
      <sheetName val="A_p_r29"/>
      <sheetName val="TERM_OF_PAYMENT29"/>
      <sheetName val="AA_1_BNI29"/>
      <sheetName val="Table_Array29"/>
      <sheetName val="Sheet2_(2)29"/>
      <sheetName val="Irregular_Income29"/>
      <sheetName val="FE-1770_P129"/>
      <sheetName val="JAN_200129"/>
      <sheetName val="C_O_A29"/>
      <sheetName val="Permanent_info29"/>
      <sheetName val="PORTO_19_JUL29"/>
      <sheetName val="_29"/>
      <sheetName val="CAFL_27"/>
      <sheetName val="TRIWULAN_327"/>
      <sheetName val="1200_2027"/>
      <sheetName val="Input_Yield6"/>
      <sheetName val="PH_Data6"/>
      <sheetName val="r_shoot6"/>
      <sheetName val="r_tnm6"/>
      <sheetName val="H1b_Accounts_Payable6"/>
      <sheetName val="P1_Equity6"/>
      <sheetName val="Down_Payment_Invoice6"/>
      <sheetName val="Mutasi_Final6"/>
      <sheetName val="data_(2)6"/>
      <sheetName val="sales_list6"/>
      <sheetName val="Biaya_Departemen35"/>
      <sheetName val="1771_235"/>
      <sheetName val="Tax_Rate35"/>
      <sheetName val="Income_Statement35"/>
      <sheetName val="data_Slip34"/>
      <sheetName val="I-PPh_Final34"/>
      <sheetName val="DATA_HRG34"/>
      <sheetName val="DH_RI_SI_Exceptions34"/>
      <sheetName val="N_o_v34"/>
      <sheetName val="O_c_t34"/>
      <sheetName val="F_e_b34"/>
      <sheetName val="J_a_n34"/>
      <sheetName val="00_received_in_0134"/>
      <sheetName val="A_p_r34"/>
      <sheetName val="TERM_OF_PAYMENT34"/>
      <sheetName val="AA_1_BNI34"/>
      <sheetName val="Table_Array34"/>
      <sheetName val="Sheet2_(2)34"/>
      <sheetName val="Irregular_Income34"/>
      <sheetName val="FE-1770_P134"/>
      <sheetName val="JAN_200134"/>
      <sheetName val="C_O_A34"/>
      <sheetName val="Permanent_info34"/>
      <sheetName val="PORTO_19_JUL34"/>
      <sheetName val="_34"/>
      <sheetName val="CAFL_32"/>
      <sheetName val="TRIWULAN_332"/>
      <sheetName val="1200_2032"/>
      <sheetName val="H1b_Accounts_Payable11"/>
      <sheetName val="P1_Equity11"/>
      <sheetName val="Down_Payment_Invoice11"/>
      <sheetName val="Mutasi_Final11"/>
      <sheetName val="data_(2)11"/>
      <sheetName val="sales_list11"/>
      <sheetName val="Input_Yield11"/>
      <sheetName val="PH_Data11"/>
      <sheetName val="r_shoot11"/>
      <sheetName val="r_tnm11"/>
      <sheetName val="Biaya_Departemen33"/>
      <sheetName val="1771_233"/>
      <sheetName val="Tax_Rate33"/>
      <sheetName val="Income_Statement33"/>
      <sheetName val="data_Slip32"/>
      <sheetName val="I-PPh_Final32"/>
      <sheetName val="DATA_HRG32"/>
      <sheetName val="DH_RI_SI_Exceptions32"/>
      <sheetName val="N_o_v32"/>
      <sheetName val="O_c_t32"/>
      <sheetName val="F_e_b32"/>
      <sheetName val="J_a_n32"/>
      <sheetName val="00_received_in_0132"/>
      <sheetName val="A_p_r32"/>
      <sheetName val="TERM_OF_PAYMENT32"/>
      <sheetName val="AA_1_BNI32"/>
      <sheetName val="Table_Array32"/>
      <sheetName val="Sheet2_(2)32"/>
      <sheetName val="Irregular_Income32"/>
      <sheetName val="FE-1770_P132"/>
      <sheetName val="JAN_200132"/>
      <sheetName val="C_O_A32"/>
      <sheetName val="Permanent_info32"/>
      <sheetName val="PORTO_19_JUL32"/>
      <sheetName val="_32"/>
      <sheetName val="CAFL_30"/>
      <sheetName val="TRIWULAN_330"/>
      <sheetName val="1200_2030"/>
      <sheetName val="H1b_Accounts_Payable9"/>
      <sheetName val="P1_Equity9"/>
      <sheetName val="Down_Payment_Invoice9"/>
      <sheetName val="Mutasi_Final9"/>
      <sheetName val="data_(2)9"/>
      <sheetName val="sales_list9"/>
      <sheetName val="Input_Yield9"/>
      <sheetName val="PH_Data9"/>
      <sheetName val="r_shoot9"/>
      <sheetName val="r_tnm9"/>
      <sheetName val="Biaya_Departemen34"/>
      <sheetName val="1771_234"/>
      <sheetName val="Tax_Rate34"/>
      <sheetName val="Income_Statement34"/>
      <sheetName val="data_Slip33"/>
      <sheetName val="I-PPh_Final33"/>
      <sheetName val="DATA_HRG33"/>
      <sheetName val="DH_RI_SI_Exceptions33"/>
      <sheetName val="N_o_v33"/>
      <sheetName val="O_c_t33"/>
      <sheetName val="F_e_b33"/>
      <sheetName val="J_a_n33"/>
      <sheetName val="00_received_in_0133"/>
      <sheetName val="A_p_r33"/>
      <sheetName val="TERM_OF_PAYMENT33"/>
      <sheetName val="AA_1_BNI33"/>
      <sheetName val="Table_Array33"/>
      <sheetName val="Sheet2_(2)33"/>
      <sheetName val="Irregular_Income33"/>
      <sheetName val="FE-1770_P133"/>
      <sheetName val="JAN_200133"/>
      <sheetName val="C_O_A33"/>
      <sheetName val="Permanent_info33"/>
      <sheetName val="PORTO_19_JUL33"/>
      <sheetName val="_33"/>
      <sheetName val="CAFL_31"/>
      <sheetName val="TRIWULAN_331"/>
      <sheetName val="1200_2031"/>
      <sheetName val="H1b_Accounts_Payable10"/>
      <sheetName val="P1_Equity10"/>
      <sheetName val="Down_Payment_Invoice10"/>
      <sheetName val="Mutasi_Final10"/>
      <sheetName val="data_(2)10"/>
      <sheetName val="sales_list10"/>
      <sheetName val="Input_Yield10"/>
      <sheetName val="PH_Data10"/>
      <sheetName val="r_shoot10"/>
      <sheetName val="r_tnm10"/>
      <sheetName val="Biaya_Departemen36"/>
      <sheetName val="1771_236"/>
      <sheetName val="Tax_Rate36"/>
      <sheetName val="Income_Statement36"/>
      <sheetName val="data_Slip35"/>
      <sheetName val="I-PPh_Final35"/>
      <sheetName val="DATA_HRG35"/>
      <sheetName val="DH_RI_SI_Exceptions35"/>
      <sheetName val="N_o_v35"/>
      <sheetName val="O_c_t35"/>
      <sheetName val="F_e_b35"/>
      <sheetName val="J_a_n35"/>
      <sheetName val="00_received_in_0135"/>
      <sheetName val="A_p_r35"/>
      <sheetName val="TERM_OF_PAYMENT35"/>
      <sheetName val="AA_1_BNI35"/>
      <sheetName val="Table_Array35"/>
      <sheetName val="Sheet2_(2)35"/>
      <sheetName val="Irregular_Income35"/>
      <sheetName val="FE-1770_P135"/>
      <sheetName val="JAN_200135"/>
      <sheetName val="C_O_A35"/>
      <sheetName val="Permanent_info35"/>
      <sheetName val="PORTO_19_JUL35"/>
      <sheetName val="_35"/>
      <sheetName val="CAFL_33"/>
      <sheetName val="TRIWULAN_333"/>
      <sheetName val="1200_2033"/>
      <sheetName val="H1b_Accounts_Payable12"/>
      <sheetName val="P1_Equity12"/>
      <sheetName val="Down_Payment_Invoice12"/>
      <sheetName val="Mutasi_Final12"/>
      <sheetName val="data_(2)12"/>
      <sheetName val="sales_list12"/>
      <sheetName val="Input_Yield12"/>
      <sheetName val="PH_Data12"/>
      <sheetName val="r_shoot12"/>
      <sheetName val="r_tnm12"/>
      <sheetName val="Wil"/>
      <sheetName val="Biaya_Departemen39"/>
      <sheetName val="1771_239"/>
      <sheetName val="Tax_Rate39"/>
      <sheetName val="Income_Statement39"/>
      <sheetName val="data_Slip38"/>
      <sheetName val="I-PPh_Final38"/>
      <sheetName val="DATA_HRG38"/>
      <sheetName val="DH_RI_SI_Exceptions38"/>
      <sheetName val="N_o_v38"/>
      <sheetName val="O_c_t38"/>
      <sheetName val="F_e_b38"/>
      <sheetName val="J_a_n38"/>
      <sheetName val="00_received_in_0138"/>
      <sheetName val="A_p_r38"/>
      <sheetName val="TERM_OF_PAYMENT38"/>
      <sheetName val="AA_1_BNI38"/>
      <sheetName val="Table_Array38"/>
      <sheetName val="Sheet2_(2)38"/>
      <sheetName val="Irregular_Income38"/>
      <sheetName val="FE-1770_P138"/>
      <sheetName val="JAN_200138"/>
      <sheetName val="C_O_A38"/>
      <sheetName val="Permanent_info38"/>
      <sheetName val="PORTO_19_JUL38"/>
      <sheetName val="_38"/>
      <sheetName val="CAFL_36"/>
      <sheetName val="TRIWULAN_336"/>
      <sheetName val="1200_2036"/>
      <sheetName val="H1b_Accounts_Payable15"/>
      <sheetName val="P1_Equity15"/>
      <sheetName val="Down_Payment_Invoice15"/>
      <sheetName val="Mutasi_Final15"/>
      <sheetName val="data_(2)15"/>
      <sheetName val="sales_list15"/>
      <sheetName val="Input_Yield15"/>
      <sheetName val="PH_Data15"/>
      <sheetName val="r_shoot15"/>
      <sheetName val="r_tnm15"/>
      <sheetName val="Biaya_Departemen38"/>
      <sheetName val="1771_238"/>
      <sheetName val="Tax_Rate38"/>
      <sheetName val="Income_Statement38"/>
      <sheetName val="data_Slip37"/>
      <sheetName val="I-PPh_Final37"/>
      <sheetName val="DATA_HRG37"/>
      <sheetName val="DH_RI_SI_Exceptions37"/>
      <sheetName val="N_o_v37"/>
      <sheetName val="O_c_t37"/>
      <sheetName val="F_e_b37"/>
      <sheetName val="J_a_n37"/>
      <sheetName val="00_received_in_0137"/>
      <sheetName val="A_p_r37"/>
      <sheetName val="TERM_OF_PAYMENT37"/>
      <sheetName val="AA_1_BNI37"/>
      <sheetName val="Table_Array37"/>
      <sheetName val="Sheet2_(2)37"/>
      <sheetName val="Irregular_Income37"/>
      <sheetName val="FE-1770_P137"/>
      <sheetName val="JAN_200137"/>
      <sheetName val="C_O_A37"/>
      <sheetName val="Permanent_info37"/>
      <sheetName val="PORTO_19_JUL37"/>
      <sheetName val="_37"/>
      <sheetName val="CAFL_35"/>
      <sheetName val="TRIWULAN_335"/>
      <sheetName val="1200_2035"/>
      <sheetName val="H1b_Accounts_Payable14"/>
      <sheetName val="P1_Equity14"/>
      <sheetName val="Down_Payment_Invoice14"/>
      <sheetName val="Mutasi_Final14"/>
      <sheetName val="data_(2)14"/>
      <sheetName val="sales_list14"/>
      <sheetName val="Input_Yield14"/>
      <sheetName val="PH_Data14"/>
      <sheetName val="r_shoot14"/>
      <sheetName val="r_tnm14"/>
      <sheetName val="Biaya_Departemen37"/>
      <sheetName val="1771_237"/>
      <sheetName val="Tax_Rate37"/>
      <sheetName val="Income_Statement37"/>
      <sheetName val="data_Slip36"/>
      <sheetName val="I-PPh_Final36"/>
      <sheetName val="DATA_HRG36"/>
      <sheetName val="DH_RI_SI_Exceptions36"/>
      <sheetName val="N_o_v36"/>
      <sheetName val="O_c_t36"/>
      <sheetName val="F_e_b36"/>
      <sheetName val="J_a_n36"/>
      <sheetName val="00_received_in_0136"/>
      <sheetName val="A_p_r36"/>
      <sheetName val="TERM_OF_PAYMENT36"/>
      <sheetName val="AA_1_BNI36"/>
      <sheetName val="Table_Array36"/>
      <sheetName val="Sheet2_(2)36"/>
      <sheetName val="Irregular_Income36"/>
      <sheetName val="FE-1770_P136"/>
      <sheetName val="JAN_200136"/>
      <sheetName val="C_O_A36"/>
      <sheetName val="Permanent_info36"/>
      <sheetName val="PORTO_19_JUL36"/>
      <sheetName val="_36"/>
      <sheetName val="CAFL_34"/>
      <sheetName val="TRIWULAN_334"/>
      <sheetName val="1200_2034"/>
      <sheetName val="H1b_Accounts_Payable13"/>
      <sheetName val="P1_Equity13"/>
      <sheetName val="Down_Payment_Invoice13"/>
      <sheetName val="Mutasi_Final13"/>
      <sheetName val="data_(2)13"/>
      <sheetName val="sales_list13"/>
      <sheetName val="Input_Yield13"/>
      <sheetName val="PH_Data13"/>
      <sheetName val="r_shoot13"/>
      <sheetName val="r_tnm13"/>
      <sheetName val="Altman Z Score"/>
      <sheetName val="2-asi-00"/>
      <sheetName val="GL"/>
      <sheetName val="J-ASII "/>
      <sheetName val="CFIN"/>
      <sheetName val="budgetsched1-17"/>
      <sheetName val="Biaya_Departemen41"/>
      <sheetName val="1771_241"/>
      <sheetName val="Tax_Rate41"/>
      <sheetName val="Income_Statement41"/>
      <sheetName val="data_Slip40"/>
      <sheetName val="I-PPh_Final40"/>
      <sheetName val="DATA_HRG40"/>
      <sheetName val="DH_RI_SI_Exceptions40"/>
      <sheetName val="N_o_v40"/>
      <sheetName val="O_c_t40"/>
      <sheetName val="F_e_b40"/>
      <sheetName val="J_a_n40"/>
      <sheetName val="00_received_in_0140"/>
      <sheetName val="A_p_r40"/>
      <sheetName val="TERM_OF_PAYMENT40"/>
      <sheetName val="AA_1_BNI40"/>
      <sheetName val="Table_Array40"/>
      <sheetName val="Sheet2_(2)40"/>
      <sheetName val="Irregular_Income40"/>
      <sheetName val="FE-1770_P140"/>
      <sheetName val="JAN_200140"/>
      <sheetName val="C_O_A40"/>
      <sheetName val="Permanent_info40"/>
      <sheetName val="PORTO_19_JUL40"/>
      <sheetName val="_40"/>
      <sheetName val="CAFL_38"/>
      <sheetName val="TRIWULAN_338"/>
      <sheetName val="1200_2038"/>
      <sheetName val="H1b_Accounts_Payable17"/>
      <sheetName val="P1_Equity17"/>
      <sheetName val="Down_Payment_Invoice17"/>
      <sheetName val="Mutasi_Final17"/>
      <sheetName val="data_(2)17"/>
      <sheetName val="sales_list17"/>
      <sheetName val="Input_Yield17"/>
      <sheetName val="PH_Data17"/>
      <sheetName val="r_shoot17"/>
      <sheetName val="r_tnm17"/>
      <sheetName val="Biaya_Departemen40"/>
      <sheetName val="1771_240"/>
      <sheetName val="Tax_Rate40"/>
      <sheetName val="Income_Statement40"/>
      <sheetName val="data_Slip39"/>
      <sheetName val="I-PPh_Final39"/>
      <sheetName val="DATA_HRG39"/>
      <sheetName val="DH_RI_SI_Exceptions39"/>
      <sheetName val="N_o_v39"/>
      <sheetName val="O_c_t39"/>
      <sheetName val="F_e_b39"/>
      <sheetName val="J_a_n39"/>
      <sheetName val="00_received_in_0139"/>
      <sheetName val="A_p_r39"/>
      <sheetName val="TERM_OF_PAYMENT39"/>
      <sheetName val="AA_1_BNI39"/>
      <sheetName val="Table_Array39"/>
      <sheetName val="Sheet2_(2)39"/>
      <sheetName val="Irregular_Income39"/>
      <sheetName val="FE-1770_P139"/>
      <sheetName val="JAN_200139"/>
      <sheetName val="C_O_A39"/>
      <sheetName val="Permanent_info39"/>
      <sheetName val="PORTO_19_JUL39"/>
      <sheetName val="_39"/>
      <sheetName val="CAFL_37"/>
      <sheetName val="TRIWULAN_337"/>
      <sheetName val="1200_2037"/>
      <sheetName val="H1b_Accounts_Payable16"/>
      <sheetName val="P1_Equity16"/>
      <sheetName val="Down_Payment_Invoice16"/>
      <sheetName val="Mutasi_Final16"/>
      <sheetName val="data_(2)16"/>
      <sheetName val="sales_list16"/>
      <sheetName val="Input_Yield16"/>
      <sheetName val="PH_Data16"/>
      <sheetName val="r_shoot16"/>
      <sheetName val="r_tnm16"/>
      <sheetName val="Assump"/>
      <sheetName val="Data WP"/>
      <sheetName val="Data23"/>
      <sheetName val="Data26"/>
      <sheetName val="LIST"/>
      <sheetName val="Laba Rugi"/>
      <sheetName val="L12 Akt Tetap"/>
      <sheetName val="P&amp;L_Highlights 2008"/>
      <sheetName val="COA"/>
      <sheetName val="KODEREKG"/>
      <sheetName val="Top Index"/>
      <sheetName val="QSSN"/>
      <sheetName val="Data Fb"/>
      <sheetName val="Input PH"/>
      <sheetName val="Input Material"/>
      <sheetName val="Input Prod"/>
      <sheetName val="PH"/>
      <sheetName val="PI"/>
      <sheetName val="Expert"/>
      <sheetName val="#REF"/>
      <sheetName val="sales"/>
      <sheetName val="%관리보수계산내역"/>
      <sheetName val="KOREKG"/>
      <sheetName val="trf 7 jht"/>
      <sheetName val="Biaya_Departemen42"/>
      <sheetName val="1771_242"/>
      <sheetName val="Tax_Rate42"/>
      <sheetName val="Income_Statement42"/>
      <sheetName val="data_Slip41"/>
      <sheetName val="I-PPh_Final41"/>
      <sheetName val="DATA_HRG41"/>
      <sheetName val="DH_RI_SI_Exceptions41"/>
      <sheetName val="N_o_v41"/>
      <sheetName val="O_c_t41"/>
      <sheetName val="F_e_b41"/>
      <sheetName val="J_a_n41"/>
      <sheetName val="00_received_in_0141"/>
      <sheetName val="A_p_r41"/>
      <sheetName val="TERM_OF_PAYMENT41"/>
      <sheetName val="AA_1_BNI41"/>
      <sheetName val="Table_Array41"/>
      <sheetName val="Sheet2_(2)41"/>
      <sheetName val="Irregular_Income41"/>
      <sheetName val="FE-1770_P141"/>
      <sheetName val="JAN_200141"/>
      <sheetName val="C_O_A41"/>
      <sheetName val="Permanent_info41"/>
      <sheetName val="PORTO_19_JUL41"/>
      <sheetName val="_41"/>
      <sheetName val="CAFL_39"/>
      <sheetName val="TRIWULAN_339"/>
      <sheetName val="1200_2039"/>
      <sheetName val="Input_Yield18"/>
      <sheetName val="PH_Data18"/>
      <sheetName val="r_shoot18"/>
      <sheetName val="r_tnm18"/>
      <sheetName val="H1b_Accounts_Payable18"/>
      <sheetName val="P1_Equity18"/>
      <sheetName val="Down_Payment_Invoice18"/>
      <sheetName val="Mutasi_Final18"/>
      <sheetName val="data_(2)18"/>
      <sheetName val="sales_list18"/>
      <sheetName val="Biaya_Departemen43"/>
      <sheetName val="1771_243"/>
      <sheetName val="Tax_Rate43"/>
      <sheetName val="Income_Statement43"/>
      <sheetName val="data_Slip42"/>
      <sheetName val="I-PPh_Final42"/>
      <sheetName val="DATA_HRG42"/>
      <sheetName val="DH_RI_SI_Exceptions42"/>
      <sheetName val="N_o_v42"/>
      <sheetName val="O_c_t42"/>
      <sheetName val="F_e_b42"/>
      <sheetName val="J_a_n42"/>
      <sheetName val="00_received_in_0142"/>
      <sheetName val="A_p_r42"/>
      <sheetName val="TERM_OF_PAYMENT42"/>
      <sheetName val="AA_1_BNI42"/>
      <sheetName val="Table_Array42"/>
      <sheetName val="Sheet2_(2)42"/>
      <sheetName val="Irregular_Income42"/>
      <sheetName val="FE-1770_P142"/>
      <sheetName val="JAN_200142"/>
      <sheetName val="C_O_A42"/>
      <sheetName val="Permanent_info42"/>
      <sheetName val="PORTO_19_JUL42"/>
      <sheetName val="_42"/>
      <sheetName val="CAFL_40"/>
      <sheetName val="TRIWULAN_340"/>
      <sheetName val="1200_2040"/>
      <sheetName val="Input_Yield19"/>
      <sheetName val="PH_Data19"/>
      <sheetName val="r_shoot19"/>
      <sheetName val="r_tnm19"/>
      <sheetName val="H1b_Accounts_Payable19"/>
      <sheetName val="P1_Equity19"/>
      <sheetName val="Down_Payment_Invoice19"/>
      <sheetName val="Mutasi_Final19"/>
      <sheetName val="data_(2)19"/>
      <sheetName val="sales_list19"/>
      <sheetName val="Biaya_Departemen44"/>
      <sheetName val="1771_244"/>
      <sheetName val="Tax_Rate44"/>
      <sheetName val="Income_Statement44"/>
      <sheetName val="data_Slip43"/>
      <sheetName val="I-PPh_Final43"/>
      <sheetName val="DATA_HRG43"/>
      <sheetName val="DH_RI_SI_Exceptions43"/>
      <sheetName val="N_o_v43"/>
      <sheetName val="O_c_t43"/>
      <sheetName val="F_e_b43"/>
      <sheetName val="J_a_n43"/>
      <sheetName val="00_received_in_0143"/>
      <sheetName val="A_p_r43"/>
      <sheetName val="TERM_OF_PAYMENT43"/>
      <sheetName val="AA_1_BNI43"/>
      <sheetName val="Table_Array43"/>
      <sheetName val="Sheet2_(2)43"/>
      <sheetName val="Irregular_Income43"/>
      <sheetName val="FE-1770_P143"/>
      <sheetName val="JAN_200143"/>
      <sheetName val="C_O_A43"/>
      <sheetName val="Permanent_info43"/>
      <sheetName val="PORTO_19_JUL43"/>
      <sheetName val="_43"/>
      <sheetName val="CAFL_41"/>
      <sheetName val="TRIWULAN_341"/>
      <sheetName val="1200_2041"/>
      <sheetName val="Input_Yield20"/>
      <sheetName val="PH_Data20"/>
      <sheetName val="r_shoot20"/>
      <sheetName val="r_tnm20"/>
      <sheetName val="H1b_Accounts_Payable20"/>
      <sheetName val="P1_Equity20"/>
      <sheetName val="Down_Payment_Invoice20"/>
      <sheetName val="Mutasi_Final20"/>
      <sheetName val="data_(2)20"/>
      <sheetName val="sales_list20"/>
      <sheetName val="Biaya_Departemen45"/>
      <sheetName val="1771_245"/>
      <sheetName val="Tax_Rate45"/>
      <sheetName val="Income_Statement45"/>
      <sheetName val="data_Slip44"/>
      <sheetName val="I-PPh_Final44"/>
      <sheetName val="DATA_HRG44"/>
      <sheetName val="DH_RI_SI_Exceptions44"/>
      <sheetName val="N_o_v44"/>
      <sheetName val="O_c_t44"/>
      <sheetName val="F_e_b44"/>
      <sheetName val="J_a_n44"/>
      <sheetName val="00_received_in_0144"/>
      <sheetName val="A_p_r44"/>
      <sheetName val="TERM_OF_PAYMENT44"/>
      <sheetName val="AA_1_BNI44"/>
      <sheetName val="Table_Array44"/>
      <sheetName val="Sheet2_(2)44"/>
      <sheetName val="Irregular_Income44"/>
      <sheetName val="FE-1770_P144"/>
      <sheetName val="JAN_200144"/>
      <sheetName val="C_O_A44"/>
      <sheetName val="Permanent_info44"/>
      <sheetName val="PORTO_19_JUL44"/>
      <sheetName val="_44"/>
      <sheetName val="CAFL_42"/>
      <sheetName val="TRIWULAN_342"/>
      <sheetName val="1200_2042"/>
      <sheetName val="H1b_Accounts_Payable21"/>
      <sheetName val="P1_Equity21"/>
      <sheetName val="Down_Payment_Invoice21"/>
      <sheetName val="Mutasi_Final21"/>
      <sheetName val="data_(2)21"/>
      <sheetName val="sales_list21"/>
      <sheetName val="Input_Yield21"/>
      <sheetName val="PH_Data21"/>
      <sheetName val="r_shoot21"/>
      <sheetName val="r_tnm21"/>
      <sheetName val="Biaya_Departemen46"/>
      <sheetName val="1771_246"/>
      <sheetName val="Tax_Rate46"/>
      <sheetName val="Income_Statement46"/>
      <sheetName val="data_Slip45"/>
      <sheetName val="I-PPh_Final45"/>
      <sheetName val="DATA_HRG45"/>
      <sheetName val="DH_RI_SI_Exceptions45"/>
      <sheetName val="N_o_v45"/>
      <sheetName val="O_c_t45"/>
      <sheetName val="F_e_b45"/>
      <sheetName val="J_a_n45"/>
      <sheetName val="00_received_in_0145"/>
      <sheetName val="A_p_r45"/>
      <sheetName val="TERM_OF_PAYMENT45"/>
      <sheetName val="AA_1_BNI45"/>
      <sheetName val="Table_Array45"/>
      <sheetName val="Sheet2_(2)45"/>
      <sheetName val="Irregular_Income45"/>
      <sheetName val="FE-1770_P145"/>
      <sheetName val="JAN_200145"/>
      <sheetName val="C_O_A45"/>
      <sheetName val="Permanent_info45"/>
      <sheetName val="PORTO_19_JUL45"/>
      <sheetName val="_45"/>
      <sheetName val="CAFL_43"/>
      <sheetName val="TRIWULAN_343"/>
      <sheetName val="1200_2043"/>
      <sheetName val="H1b_Accounts_Payable22"/>
      <sheetName val="P1_Equity22"/>
      <sheetName val="Down_Payment_Invoice22"/>
      <sheetName val="Mutasi_Final22"/>
      <sheetName val="data_(2)22"/>
      <sheetName val="sales_list22"/>
      <sheetName val="Input_Yield22"/>
      <sheetName val="PH_Data22"/>
      <sheetName val="r_shoot22"/>
      <sheetName val="r_tnm22"/>
      <sheetName val="UM_UT"/>
      <sheetName val="ttam-ELP"/>
      <sheetName val="SUMMARY"/>
      <sheetName val="Gen_Inputs"/>
      <sheetName val="RUGILABA"/>
      <sheetName val="WS 07"/>
      <sheetName val="Notes"/>
      <sheetName val="BS"/>
      <sheetName val="IS"/>
      <sheetName val="RE"/>
      <sheetName val="CF"/>
      <sheetName val="Lamp 1"/>
      <sheetName val="Lamp 2"/>
      <sheetName val="List-Value"/>
      <sheetName val="FAI4"/>
      <sheetName val="KAS $"/>
      <sheetName val="p.mgmt"/>
      <sheetName val="BAL"/>
      <sheetName val="Perhitungan"/>
      <sheetName val="elda"/>
      <sheetName val="20-11-03"/>
      <sheetName val="Table 1"/>
      <sheetName val="ops proj (Mei07)"/>
      <sheetName val="tindak lanj"/>
      <sheetName val="tarippasif_wanto"/>
      <sheetName val="Tunda56=1_dodo"/>
      <sheetName val="pl"/>
      <sheetName val="L Pinjam"/>
      <sheetName val="Worksheet in 5100 Kas dan Setar"/>
      <sheetName val="ABS"/>
      <sheetName val="Information"/>
      <sheetName val="F1771-V"/>
      <sheetName val="POTENTIAL"/>
      <sheetName val="Interdata"/>
      <sheetName val="Altman_Z_Score"/>
      <sheetName val="Kontensalden"/>
      <sheetName val="General"/>
      <sheetName val="Rekon Gaji vs SPT 21 Tahunan"/>
      <sheetName val="Parameters"/>
      <sheetName val="panther"/>
      <sheetName val="Cover"/>
      <sheetName val="chargeout"/>
      <sheetName val="VAC BDWN"/>
      <sheetName val="Lease_Deprec"/>
      <sheetName val="Labor"/>
      <sheetName val="TARIP"/>
      <sheetName val="Volume 1"/>
      <sheetName val="AR"/>
      <sheetName val="A&amp;C"/>
      <sheetName val="Data_WP"/>
      <sheetName val="Nc-0698"/>
      <sheetName val="assets"/>
      <sheetName val="Altman_Z_Score4"/>
      <sheetName val="Curr_list4"/>
      <sheetName val="Soc_cov4"/>
      <sheetName val="J-ASII_4"/>
      <sheetName val="Chiet_tinh4"/>
      <sheetName val="Altman_Z_Score2"/>
      <sheetName val="Curr_list2"/>
      <sheetName val="Soc_cov2"/>
      <sheetName val="J-ASII_2"/>
      <sheetName val="Chiet_tinh2"/>
      <sheetName val="Curr_list"/>
      <sheetName val="Soc_cov"/>
      <sheetName val="J-ASII_"/>
      <sheetName val="Chiet_tinh"/>
      <sheetName val="Altman_Z_Score1"/>
      <sheetName val="Curr_list1"/>
      <sheetName val="Soc_cov1"/>
      <sheetName val="J-ASII_1"/>
      <sheetName val="Chiet_tinh1"/>
      <sheetName val="Altman_Z_Score3"/>
      <sheetName val="Curr_list3"/>
      <sheetName val="Soc_cov3"/>
      <sheetName val="J-ASII_3"/>
      <sheetName val="Chiet_tinh3"/>
      <sheetName val="Altman_Z_Score5"/>
      <sheetName val="Curr_list5"/>
      <sheetName val="Soc_cov5"/>
      <sheetName val="J-ASII_5"/>
      <sheetName val="Chiet_tinh5"/>
      <sheetName val="Calculator"/>
      <sheetName val="F002"/>
      <sheetName val="Sheet2"/>
      <sheetName val="Konstanta"/>
      <sheetName val="JAMSOSTEK2004"/>
      <sheetName val="Tax"/>
      <sheetName val="LAAS"/>
      <sheetName val="LPP-1"/>
      <sheetName val="BS final"/>
      <sheetName val="Mgt_P&amp;L"/>
      <sheetName val="TB-WP"/>
      <sheetName val="Exch rate"/>
      <sheetName val="GLTB"/>
      <sheetName val="PREMI"/>
      <sheetName val="master"/>
      <sheetName val="POMALAA"/>
      <sheetName val="SAA"/>
      <sheetName val="2005"/>
      <sheetName val="NPasiva"/>
      <sheetName val="TOP KAS DAN SETARA KAS"/>
      <sheetName val="Material"/>
      <sheetName val="Upah"/>
      <sheetName val="alamat"/>
      <sheetName val="NERACA-01"/>
      <sheetName val="WBS_WPL"/>
      <sheetName val="Kurs Pajak"/>
    </sheetNames>
    <sheetDataSet>
      <sheetData sheetId="0" refreshError="1">
        <row r="1">
          <cell r="B1" t="str">
            <v>PT  MULTI  NITROTAMA  KIMIA</v>
          </cell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2">
          <cell r="F2" t="str">
            <v>Preliminary</v>
          </cell>
          <cell r="G2">
            <v>0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F3">
            <v>303039670</v>
          </cell>
          <cell r="G3">
            <v>0</v>
          </cell>
          <cell r="H3">
            <v>303039670</v>
          </cell>
          <cell r="I3">
            <v>0</v>
          </cell>
          <cell r="J3">
            <v>303039670</v>
          </cell>
          <cell r="K3">
            <v>0</v>
          </cell>
        </row>
        <row r="4">
          <cell r="F4">
            <v>388971218</v>
          </cell>
          <cell r="G4">
            <v>0</v>
          </cell>
          <cell r="H4">
            <v>388971218</v>
          </cell>
          <cell r="I4">
            <v>0</v>
          </cell>
          <cell r="J4">
            <v>388971218</v>
          </cell>
          <cell r="K4">
            <v>0</v>
          </cell>
        </row>
        <row r="5">
          <cell r="F5">
            <v>626514932</v>
          </cell>
          <cell r="G5">
            <v>0</v>
          </cell>
          <cell r="H5">
            <v>626514932</v>
          </cell>
          <cell r="I5">
            <v>0</v>
          </cell>
          <cell r="J5">
            <v>626514932</v>
          </cell>
          <cell r="K5">
            <v>0</v>
          </cell>
        </row>
        <row r="6">
          <cell r="F6">
            <v>599815477</v>
          </cell>
          <cell r="G6">
            <v>0</v>
          </cell>
          <cell r="H6">
            <v>599815477</v>
          </cell>
          <cell r="I6">
            <v>0</v>
          </cell>
          <cell r="J6">
            <v>599815477</v>
          </cell>
          <cell r="K6">
            <v>0</v>
          </cell>
        </row>
        <row r="7">
          <cell r="F7">
            <v>1687272037</v>
          </cell>
          <cell r="G7">
            <v>0</v>
          </cell>
          <cell r="H7">
            <v>1687272037</v>
          </cell>
          <cell r="I7">
            <v>0</v>
          </cell>
          <cell r="J7">
            <v>1687272037</v>
          </cell>
          <cell r="K7">
            <v>0</v>
          </cell>
        </row>
        <row r="8">
          <cell r="F8">
            <v>24000000000</v>
          </cell>
          <cell r="G8">
            <v>0</v>
          </cell>
          <cell r="H8">
            <v>24000000000</v>
          </cell>
          <cell r="I8">
            <v>0</v>
          </cell>
          <cell r="J8">
            <v>24000000000</v>
          </cell>
          <cell r="K8">
            <v>0</v>
          </cell>
        </row>
        <row r="9">
          <cell r="F9">
            <v>27605613334</v>
          </cell>
          <cell r="G9">
            <v>0</v>
          </cell>
          <cell r="H9">
            <v>27605613334</v>
          </cell>
          <cell r="I9">
            <v>0</v>
          </cell>
          <cell r="J9">
            <v>27605613334</v>
          </cell>
          <cell r="K9">
            <v>0</v>
          </cell>
        </row>
        <row r="10">
          <cell r="F10">
            <v>27605613334</v>
          </cell>
          <cell r="G10">
            <v>0</v>
          </cell>
          <cell r="H10">
            <v>0</v>
          </cell>
          <cell r="I10">
            <v>27605613334</v>
          </cell>
          <cell r="J10">
            <v>0</v>
          </cell>
          <cell r="K10">
            <v>27605613334</v>
          </cell>
        </row>
        <row r="11">
          <cell r="F11">
            <v>15645000000</v>
          </cell>
          <cell r="G11">
            <v>0</v>
          </cell>
          <cell r="H11">
            <v>15645000000</v>
          </cell>
          <cell r="I11">
            <v>0</v>
          </cell>
          <cell r="J11">
            <v>15645000000</v>
          </cell>
          <cell r="K11">
            <v>0</v>
          </cell>
        </row>
        <row r="12">
          <cell r="F12">
            <v>15645000000</v>
          </cell>
          <cell r="G12">
            <v>0</v>
          </cell>
          <cell r="H12">
            <v>15645000000</v>
          </cell>
          <cell r="I12">
            <v>0</v>
          </cell>
          <cell r="J12">
            <v>15645000000</v>
          </cell>
          <cell r="K12">
            <v>0</v>
          </cell>
        </row>
        <row r="13">
          <cell r="F13">
            <v>15645000000</v>
          </cell>
          <cell r="G13">
            <v>0</v>
          </cell>
          <cell r="H13">
            <v>0</v>
          </cell>
          <cell r="I13">
            <v>15645000000</v>
          </cell>
          <cell r="J13">
            <v>0</v>
          </cell>
          <cell r="K13">
            <v>15645000000</v>
          </cell>
        </row>
        <row r="14">
          <cell r="F14">
            <v>166210483410</v>
          </cell>
          <cell r="G14">
            <v>-1001280000</v>
          </cell>
          <cell r="H14">
            <v>165209203410</v>
          </cell>
          <cell r="I14">
            <v>0</v>
          </cell>
          <cell r="J14">
            <v>165209203410</v>
          </cell>
          <cell r="K14">
            <v>0</v>
          </cell>
        </row>
        <row r="15">
          <cell r="F15">
            <v>166210483410</v>
          </cell>
          <cell r="G15">
            <v>-1001280000</v>
          </cell>
          <cell r="H15">
            <v>165209203410</v>
          </cell>
          <cell r="I15">
            <v>0</v>
          </cell>
          <cell r="J15">
            <v>165209203410</v>
          </cell>
          <cell r="K15">
            <v>0</v>
          </cell>
        </row>
        <row r="16">
          <cell r="F16">
            <v>166210483410</v>
          </cell>
          <cell r="G16">
            <v>0</v>
          </cell>
          <cell r="H16">
            <v>-1001280000</v>
          </cell>
          <cell r="I16">
            <v>165209203410</v>
          </cell>
          <cell r="J16">
            <v>0</v>
          </cell>
          <cell r="K16">
            <v>16520920341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-102613922</v>
          </cell>
          <cell r="G21">
            <v>0</v>
          </cell>
          <cell r="H21">
            <v>-102613922</v>
          </cell>
          <cell r="I21">
            <v>0</v>
          </cell>
          <cell r="J21">
            <v>-102613922</v>
          </cell>
          <cell r="K21">
            <v>0</v>
          </cell>
        </row>
        <row r="22">
          <cell r="F22">
            <v>-102613922</v>
          </cell>
          <cell r="G22">
            <v>0</v>
          </cell>
          <cell r="H22">
            <v>-102613922</v>
          </cell>
          <cell r="I22">
            <v>0</v>
          </cell>
          <cell r="J22">
            <v>-102613922</v>
          </cell>
          <cell r="K22">
            <v>0</v>
          </cell>
        </row>
        <row r="23">
          <cell r="F23">
            <v>-102613922</v>
          </cell>
          <cell r="G23">
            <v>0</v>
          </cell>
          <cell r="H23">
            <v>0</v>
          </cell>
          <cell r="I23">
            <v>-102613922</v>
          </cell>
          <cell r="J23">
            <v>0</v>
          </cell>
          <cell r="K23">
            <v>-102613922</v>
          </cell>
        </row>
        <row r="24">
          <cell r="F24">
            <v>11376050717</v>
          </cell>
          <cell r="G24">
            <v>0</v>
          </cell>
          <cell r="H24">
            <v>11376050717</v>
          </cell>
          <cell r="I24">
            <v>0</v>
          </cell>
          <cell r="J24">
            <v>11376050717</v>
          </cell>
          <cell r="K24">
            <v>0</v>
          </cell>
        </row>
        <row r="25">
          <cell r="F25">
            <v>296461500</v>
          </cell>
          <cell r="G25">
            <v>0</v>
          </cell>
          <cell r="H25">
            <v>296461500</v>
          </cell>
          <cell r="I25">
            <v>0</v>
          </cell>
          <cell r="J25">
            <v>296461500</v>
          </cell>
          <cell r="K25">
            <v>0</v>
          </cell>
        </row>
        <row r="26">
          <cell r="F26">
            <v>11672512217</v>
          </cell>
          <cell r="G26">
            <v>0</v>
          </cell>
          <cell r="H26">
            <v>11672512217</v>
          </cell>
          <cell r="I26">
            <v>0</v>
          </cell>
          <cell r="J26">
            <v>11672512217</v>
          </cell>
          <cell r="K26">
            <v>0</v>
          </cell>
        </row>
        <row r="27">
          <cell r="F27">
            <v>11672512217</v>
          </cell>
          <cell r="G27">
            <v>0</v>
          </cell>
          <cell r="H27">
            <v>0</v>
          </cell>
          <cell r="I27">
            <v>11672512217</v>
          </cell>
          <cell r="J27">
            <v>0</v>
          </cell>
          <cell r="K27">
            <v>11672512217</v>
          </cell>
        </row>
        <row r="28">
          <cell r="F28">
            <v>30762835630</v>
          </cell>
          <cell r="G28">
            <v>0</v>
          </cell>
          <cell r="H28">
            <v>30762835630</v>
          </cell>
          <cell r="I28">
            <v>0</v>
          </cell>
          <cell r="J28">
            <v>30762835630</v>
          </cell>
          <cell r="K28">
            <v>0</v>
          </cell>
        </row>
        <row r="29">
          <cell r="F29">
            <v>17603177247</v>
          </cell>
          <cell r="G29">
            <v>0</v>
          </cell>
          <cell r="H29">
            <v>17603177247</v>
          </cell>
          <cell r="I29">
            <v>0</v>
          </cell>
          <cell r="J29">
            <v>17603177247</v>
          </cell>
          <cell r="K29">
            <v>0</v>
          </cell>
        </row>
        <row r="30">
          <cell r="F30">
            <v>28292398735</v>
          </cell>
          <cell r="G30">
            <v>0</v>
          </cell>
          <cell r="H30">
            <v>28292398735</v>
          </cell>
          <cell r="I30">
            <v>0</v>
          </cell>
          <cell r="J30">
            <v>28292398735</v>
          </cell>
          <cell r="K30">
            <v>0</v>
          </cell>
        </row>
        <row r="31">
          <cell r="F31">
            <v>687306250</v>
          </cell>
          <cell r="G31">
            <v>0</v>
          </cell>
          <cell r="H31">
            <v>687306250</v>
          </cell>
          <cell r="I31">
            <v>0</v>
          </cell>
          <cell r="J31">
            <v>687306250</v>
          </cell>
          <cell r="K31">
            <v>0</v>
          </cell>
        </row>
        <row r="32">
          <cell r="F32">
            <v>77345717862</v>
          </cell>
          <cell r="G32">
            <v>0</v>
          </cell>
          <cell r="H32">
            <v>77345717862</v>
          </cell>
          <cell r="I32">
            <v>0</v>
          </cell>
          <cell r="J32">
            <v>77345717862</v>
          </cell>
          <cell r="K32">
            <v>0</v>
          </cell>
        </row>
        <row r="33">
          <cell r="F33">
            <v>77345717862</v>
          </cell>
          <cell r="G33">
            <v>0</v>
          </cell>
          <cell r="H33">
            <v>0</v>
          </cell>
          <cell r="I33">
            <v>77345717862</v>
          </cell>
          <cell r="J33">
            <v>0</v>
          </cell>
          <cell r="K33">
            <v>77345717862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1363891446</v>
          </cell>
          <cell r="G36">
            <v>0</v>
          </cell>
          <cell r="H36">
            <v>1363891446</v>
          </cell>
          <cell r="I36">
            <v>0</v>
          </cell>
          <cell r="J36">
            <v>1363891446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1986522006</v>
          </cell>
          <cell r="G38">
            <v>0</v>
          </cell>
          <cell r="H38">
            <v>1986522006</v>
          </cell>
          <cell r="I38">
            <v>0</v>
          </cell>
          <cell r="J38">
            <v>1986522006</v>
          </cell>
          <cell r="K38">
            <v>0</v>
          </cell>
        </row>
        <row r="39">
          <cell r="F39">
            <v>3350413452</v>
          </cell>
          <cell r="G39">
            <v>0</v>
          </cell>
          <cell r="H39">
            <v>3350413452</v>
          </cell>
          <cell r="I39">
            <v>0</v>
          </cell>
          <cell r="J39">
            <v>3350413452</v>
          </cell>
          <cell r="K39">
            <v>0</v>
          </cell>
        </row>
        <row r="40">
          <cell r="F40">
            <v>3350413452</v>
          </cell>
          <cell r="G40">
            <v>0</v>
          </cell>
          <cell r="H40">
            <v>0</v>
          </cell>
          <cell r="I40">
            <v>3350413452</v>
          </cell>
          <cell r="J40">
            <v>0</v>
          </cell>
          <cell r="K40">
            <v>3350413452</v>
          </cell>
        </row>
        <row r="41">
          <cell r="F41">
            <v>14242500</v>
          </cell>
          <cell r="G41">
            <v>0</v>
          </cell>
          <cell r="H41">
            <v>14242500</v>
          </cell>
          <cell r="I41">
            <v>0</v>
          </cell>
          <cell r="J41">
            <v>14242500</v>
          </cell>
          <cell r="K41">
            <v>0</v>
          </cell>
        </row>
        <row r="42">
          <cell r="F42">
            <v>14242500</v>
          </cell>
          <cell r="G42">
            <v>0</v>
          </cell>
          <cell r="H42">
            <v>14242500</v>
          </cell>
          <cell r="I42">
            <v>0</v>
          </cell>
          <cell r="J42">
            <v>14242500</v>
          </cell>
          <cell r="K42">
            <v>0</v>
          </cell>
        </row>
        <row r="43">
          <cell r="F43">
            <v>14242500</v>
          </cell>
          <cell r="G43">
            <v>0</v>
          </cell>
          <cell r="H43">
            <v>0</v>
          </cell>
          <cell r="I43">
            <v>14242500</v>
          </cell>
          <cell r="J43">
            <v>0</v>
          </cell>
          <cell r="K43">
            <v>14242500</v>
          </cell>
        </row>
        <row r="44">
          <cell r="F44">
            <v>314659315</v>
          </cell>
          <cell r="G44">
            <v>0</v>
          </cell>
          <cell r="H44">
            <v>314659315</v>
          </cell>
          <cell r="I44">
            <v>0</v>
          </cell>
          <cell r="J44">
            <v>314659315</v>
          </cell>
          <cell r="K44">
            <v>0</v>
          </cell>
        </row>
        <row r="45">
          <cell r="F45">
            <v>160555559014</v>
          </cell>
          <cell r="G45">
            <v>0</v>
          </cell>
          <cell r="H45">
            <v>160555559014</v>
          </cell>
          <cell r="I45">
            <v>0</v>
          </cell>
          <cell r="J45">
            <v>160555559014</v>
          </cell>
          <cell r="K45">
            <v>0</v>
          </cell>
        </row>
        <row r="46">
          <cell r="F46">
            <v>328800000</v>
          </cell>
          <cell r="G46">
            <v>0</v>
          </cell>
          <cell r="H46">
            <v>328800000</v>
          </cell>
          <cell r="I46">
            <v>0</v>
          </cell>
          <cell r="J46">
            <v>328800000</v>
          </cell>
          <cell r="K46">
            <v>0</v>
          </cell>
        </row>
        <row r="47">
          <cell r="F47">
            <v>-93672843</v>
          </cell>
          <cell r="G47">
            <v>0</v>
          </cell>
          <cell r="H47">
            <v>-93672843</v>
          </cell>
          <cell r="I47">
            <v>0</v>
          </cell>
          <cell r="J47">
            <v>-93672843</v>
          </cell>
          <cell r="K47">
            <v>0</v>
          </cell>
        </row>
        <row r="48">
          <cell r="F48">
            <v>161105345486</v>
          </cell>
          <cell r="G48">
            <v>0</v>
          </cell>
          <cell r="H48">
            <v>161105345486</v>
          </cell>
          <cell r="I48">
            <v>0</v>
          </cell>
          <cell r="J48">
            <v>161105345486</v>
          </cell>
          <cell r="K48">
            <v>0</v>
          </cell>
        </row>
        <row r="49">
          <cell r="F49">
            <v>161105345486</v>
          </cell>
          <cell r="G49">
            <v>0</v>
          </cell>
          <cell r="H49">
            <v>0</v>
          </cell>
          <cell r="I49">
            <v>161105345486</v>
          </cell>
          <cell r="J49">
            <v>0</v>
          </cell>
          <cell r="K49">
            <v>161105345486</v>
          </cell>
        </row>
        <row r="50">
          <cell r="F50">
            <v>69707347056</v>
          </cell>
          <cell r="G50">
            <v>0</v>
          </cell>
          <cell r="H50">
            <v>69707347056</v>
          </cell>
          <cell r="I50">
            <v>0</v>
          </cell>
          <cell r="J50">
            <v>69707347056</v>
          </cell>
          <cell r="K50">
            <v>0</v>
          </cell>
        </row>
        <row r="51">
          <cell r="F51">
            <v>69707347056</v>
          </cell>
          <cell r="G51">
            <v>0</v>
          </cell>
          <cell r="H51">
            <v>69707347056</v>
          </cell>
          <cell r="I51">
            <v>0</v>
          </cell>
          <cell r="J51">
            <v>69707347056</v>
          </cell>
          <cell r="K51">
            <v>0</v>
          </cell>
        </row>
        <row r="52">
          <cell r="F52">
            <v>69707347056</v>
          </cell>
          <cell r="G52">
            <v>0</v>
          </cell>
          <cell r="H52">
            <v>0</v>
          </cell>
          <cell r="I52">
            <v>69707347056</v>
          </cell>
          <cell r="J52">
            <v>0</v>
          </cell>
          <cell r="K52">
            <v>69707347056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-30203522425</v>
          </cell>
          <cell r="G55">
            <v>0</v>
          </cell>
          <cell r="H55">
            <v>-30203522425</v>
          </cell>
          <cell r="I55">
            <v>0</v>
          </cell>
          <cell r="J55">
            <v>-30203522425</v>
          </cell>
          <cell r="K55">
            <v>0</v>
          </cell>
        </row>
        <row r="56">
          <cell r="F56">
            <v>-30203522425</v>
          </cell>
          <cell r="G56">
            <v>0</v>
          </cell>
          <cell r="H56">
            <v>-30203522425</v>
          </cell>
          <cell r="I56">
            <v>0</v>
          </cell>
          <cell r="J56">
            <v>-30203522425</v>
          </cell>
          <cell r="K56">
            <v>0</v>
          </cell>
        </row>
        <row r="57">
          <cell r="F57">
            <v>-30203522425</v>
          </cell>
          <cell r="G57">
            <v>0</v>
          </cell>
          <cell r="H57">
            <v>0</v>
          </cell>
          <cell r="I57">
            <v>-30203522425</v>
          </cell>
          <cell r="J57">
            <v>0</v>
          </cell>
          <cell r="K57">
            <v>-30203522425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-251721051144</v>
          </cell>
          <cell r="G61">
            <v>0</v>
          </cell>
          <cell r="H61">
            <v>-251721051144</v>
          </cell>
          <cell r="I61">
            <v>0</v>
          </cell>
          <cell r="J61">
            <v>-251721051144</v>
          </cell>
          <cell r="K61">
            <v>0</v>
          </cell>
        </row>
        <row r="62">
          <cell r="F62">
            <v>-251721051144</v>
          </cell>
          <cell r="G62">
            <v>0</v>
          </cell>
          <cell r="H62">
            <v>-251721051144</v>
          </cell>
          <cell r="I62">
            <v>0</v>
          </cell>
          <cell r="J62">
            <v>-251721051144</v>
          </cell>
          <cell r="K62">
            <v>0</v>
          </cell>
        </row>
        <row r="63">
          <cell r="F63">
            <v>-251721051144</v>
          </cell>
          <cell r="G63">
            <v>0</v>
          </cell>
          <cell r="H63">
            <v>0</v>
          </cell>
          <cell r="I63">
            <v>-251721051144</v>
          </cell>
          <cell r="J63">
            <v>0</v>
          </cell>
          <cell r="K63">
            <v>-251721051144</v>
          </cell>
        </row>
        <row r="64">
          <cell r="F64">
            <v>-1346274434</v>
          </cell>
          <cell r="G64">
            <v>0</v>
          </cell>
          <cell r="H64">
            <v>-1346274434</v>
          </cell>
          <cell r="I64">
            <v>0</v>
          </cell>
          <cell r="J64">
            <v>-1346274434</v>
          </cell>
          <cell r="K64">
            <v>0</v>
          </cell>
        </row>
        <row r="65">
          <cell r="F65">
            <v>-1346274434</v>
          </cell>
          <cell r="G65">
            <v>0</v>
          </cell>
          <cell r="H65">
            <v>-1346274434</v>
          </cell>
          <cell r="I65">
            <v>0</v>
          </cell>
          <cell r="J65">
            <v>-1346274434</v>
          </cell>
          <cell r="K65">
            <v>0</v>
          </cell>
        </row>
        <row r="66">
          <cell r="F66">
            <v>-1346274434</v>
          </cell>
          <cell r="G66">
            <v>0</v>
          </cell>
          <cell r="H66">
            <v>0</v>
          </cell>
          <cell r="I66">
            <v>-1346274434</v>
          </cell>
          <cell r="J66">
            <v>0</v>
          </cell>
          <cell r="K66">
            <v>-1346274434</v>
          </cell>
        </row>
        <row r="67">
          <cell r="F67">
            <v>-567127644</v>
          </cell>
          <cell r="G67">
            <v>0</v>
          </cell>
          <cell r="H67">
            <v>-567127644</v>
          </cell>
          <cell r="I67">
            <v>0</v>
          </cell>
          <cell r="J67">
            <v>-567127644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-3340419363</v>
          </cell>
          <cell r="G70">
            <v>0</v>
          </cell>
          <cell r="H70">
            <v>-3340419363</v>
          </cell>
          <cell r="I70">
            <v>0</v>
          </cell>
          <cell r="J70">
            <v>-3340419363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-2</v>
          </cell>
          <cell r="G72">
            <v>0</v>
          </cell>
          <cell r="H72">
            <v>-2</v>
          </cell>
          <cell r="I72">
            <v>0</v>
          </cell>
          <cell r="J72">
            <v>-2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-3907547009</v>
          </cell>
          <cell r="G74">
            <v>0</v>
          </cell>
          <cell r="H74">
            <v>-3907547009</v>
          </cell>
          <cell r="I74">
            <v>0</v>
          </cell>
          <cell r="J74">
            <v>-3907547009</v>
          </cell>
          <cell r="K74">
            <v>0</v>
          </cell>
        </row>
        <row r="75">
          <cell r="F75">
            <v>-3907547009</v>
          </cell>
          <cell r="G75">
            <v>0</v>
          </cell>
          <cell r="H75">
            <v>0</v>
          </cell>
          <cell r="I75">
            <v>-3907547009</v>
          </cell>
          <cell r="J75">
            <v>0</v>
          </cell>
          <cell r="K75">
            <v>-3907547009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-4584781337</v>
          </cell>
          <cell r="G77">
            <v>0</v>
          </cell>
          <cell r="H77">
            <v>-4584781337</v>
          </cell>
          <cell r="I77">
            <v>0</v>
          </cell>
          <cell r="J77">
            <v>-4584781337</v>
          </cell>
          <cell r="K77">
            <v>0</v>
          </cell>
        </row>
        <row r="78">
          <cell r="F78">
            <v>-511290561</v>
          </cell>
          <cell r="G78">
            <v>0</v>
          </cell>
          <cell r="H78">
            <v>-511290561</v>
          </cell>
          <cell r="I78">
            <v>0</v>
          </cell>
          <cell r="J78">
            <v>-511290561</v>
          </cell>
          <cell r="K78">
            <v>0</v>
          </cell>
        </row>
        <row r="79">
          <cell r="F79">
            <v>-135529564</v>
          </cell>
          <cell r="G79">
            <v>0</v>
          </cell>
          <cell r="H79">
            <v>-135529564</v>
          </cell>
          <cell r="I79">
            <v>0</v>
          </cell>
          <cell r="J79">
            <v>-135529564</v>
          </cell>
          <cell r="K79">
            <v>0</v>
          </cell>
        </row>
        <row r="80">
          <cell r="F80">
            <v>-1864298300</v>
          </cell>
          <cell r="G80">
            <v>0</v>
          </cell>
          <cell r="H80">
            <v>-1864298300</v>
          </cell>
          <cell r="I80">
            <v>0</v>
          </cell>
          <cell r="J80">
            <v>-1864298300</v>
          </cell>
          <cell r="K80">
            <v>0</v>
          </cell>
        </row>
        <row r="81">
          <cell r="F81">
            <v>-7095899762</v>
          </cell>
          <cell r="G81">
            <v>0</v>
          </cell>
          <cell r="H81">
            <v>-7095899762</v>
          </cell>
          <cell r="I81">
            <v>0</v>
          </cell>
          <cell r="J81">
            <v>-7095899762</v>
          </cell>
          <cell r="K81">
            <v>0</v>
          </cell>
        </row>
        <row r="82">
          <cell r="F82">
            <v>-7095899762</v>
          </cell>
          <cell r="G82">
            <v>0</v>
          </cell>
          <cell r="H82">
            <v>0</v>
          </cell>
          <cell r="I82">
            <v>-7095899762</v>
          </cell>
          <cell r="J82">
            <v>0</v>
          </cell>
          <cell r="K82">
            <v>-7095899762</v>
          </cell>
        </row>
        <row r="83">
          <cell r="F83">
            <v>-42055551154</v>
          </cell>
          <cell r="G83">
            <v>0</v>
          </cell>
          <cell r="H83">
            <v>-42055551154</v>
          </cell>
          <cell r="I83">
            <v>0</v>
          </cell>
          <cell r="J83">
            <v>-42055551154</v>
          </cell>
          <cell r="K83">
            <v>0</v>
          </cell>
        </row>
        <row r="84">
          <cell r="F84">
            <v>-42055551154</v>
          </cell>
          <cell r="G84">
            <v>0</v>
          </cell>
          <cell r="H84">
            <v>-42055551154</v>
          </cell>
          <cell r="I84">
            <v>0</v>
          </cell>
          <cell r="J84">
            <v>-42055551154</v>
          </cell>
          <cell r="K84">
            <v>0</v>
          </cell>
        </row>
        <row r="85">
          <cell r="F85">
            <v>-42055551154</v>
          </cell>
          <cell r="G85">
            <v>0</v>
          </cell>
          <cell r="H85">
            <v>0</v>
          </cell>
          <cell r="I85">
            <v>-42055551154</v>
          </cell>
          <cell r="J85">
            <v>0</v>
          </cell>
          <cell r="K85">
            <v>-42055551154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-24750000000</v>
          </cell>
          <cell r="G89">
            <v>0</v>
          </cell>
          <cell r="H89">
            <v>-24750000000</v>
          </cell>
          <cell r="I89">
            <v>0</v>
          </cell>
          <cell r="J89">
            <v>-24750000000</v>
          </cell>
          <cell r="K89">
            <v>0</v>
          </cell>
        </row>
        <row r="90">
          <cell r="F90">
            <v>-250000000</v>
          </cell>
          <cell r="G90">
            <v>0</v>
          </cell>
          <cell r="H90">
            <v>-250000000</v>
          </cell>
          <cell r="I90">
            <v>0</v>
          </cell>
          <cell r="J90">
            <v>-250000000</v>
          </cell>
          <cell r="K90">
            <v>0</v>
          </cell>
        </row>
        <row r="91">
          <cell r="F91">
            <v>-25000000000</v>
          </cell>
          <cell r="G91">
            <v>0</v>
          </cell>
          <cell r="H91">
            <v>-25000000000</v>
          </cell>
          <cell r="I91">
            <v>0</v>
          </cell>
          <cell r="J91">
            <v>-25000000000</v>
          </cell>
          <cell r="K91">
            <v>0</v>
          </cell>
        </row>
        <row r="92">
          <cell r="F92">
            <v>-25000000000</v>
          </cell>
          <cell r="G92">
            <v>0</v>
          </cell>
          <cell r="H92">
            <v>0</v>
          </cell>
          <cell r="I92">
            <v>-25000000000</v>
          </cell>
          <cell r="J92">
            <v>0</v>
          </cell>
          <cell r="K92">
            <v>-25000000000</v>
          </cell>
        </row>
        <row r="93">
          <cell r="F93">
            <v>-160555559014</v>
          </cell>
          <cell r="G93">
            <v>0</v>
          </cell>
          <cell r="H93">
            <v>-160555559014</v>
          </cell>
          <cell r="I93">
            <v>0</v>
          </cell>
          <cell r="J93">
            <v>-160555559014</v>
          </cell>
          <cell r="K93">
            <v>0</v>
          </cell>
        </row>
        <row r="94">
          <cell r="F94">
            <v>-160555559014</v>
          </cell>
          <cell r="G94">
            <v>0</v>
          </cell>
          <cell r="H94">
            <v>-160555559014</v>
          </cell>
          <cell r="I94">
            <v>0</v>
          </cell>
          <cell r="J94">
            <v>-160555559014</v>
          </cell>
          <cell r="K94">
            <v>0</v>
          </cell>
        </row>
        <row r="95">
          <cell r="F95">
            <v>-160555559014</v>
          </cell>
          <cell r="G95">
            <v>0</v>
          </cell>
          <cell r="H95">
            <v>0</v>
          </cell>
          <cell r="I95">
            <v>-160555559014</v>
          </cell>
          <cell r="J95">
            <v>0</v>
          </cell>
          <cell r="K95">
            <v>-160555559014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-203478627681</v>
          </cell>
          <cell r="G99">
            <v>0</v>
          </cell>
          <cell r="H99">
            <v>-203478627681</v>
          </cell>
          <cell r="I99">
            <v>0</v>
          </cell>
          <cell r="J99">
            <v>-203478627681</v>
          </cell>
          <cell r="K99">
            <v>0</v>
          </cell>
        </row>
        <row r="100">
          <cell r="F100">
            <v>-78180069653</v>
          </cell>
          <cell r="G100">
            <v>1009680000</v>
          </cell>
          <cell r="H100">
            <v>-77170389653</v>
          </cell>
          <cell r="I100">
            <v>0</v>
          </cell>
          <cell r="J100">
            <v>-77170389653</v>
          </cell>
          <cell r="K100">
            <v>0</v>
          </cell>
        </row>
        <row r="101">
          <cell r="F101">
            <v>-281658697334</v>
          </cell>
          <cell r="G101">
            <v>1009680000</v>
          </cell>
          <cell r="H101">
            <v>-280649017334</v>
          </cell>
          <cell r="I101">
            <v>0</v>
          </cell>
          <cell r="J101">
            <v>-280649017334</v>
          </cell>
          <cell r="K101">
            <v>0</v>
          </cell>
        </row>
        <row r="102">
          <cell r="F102">
            <v>-281658697334</v>
          </cell>
          <cell r="G102">
            <v>0</v>
          </cell>
          <cell r="H102">
            <v>1009680000</v>
          </cell>
          <cell r="I102">
            <v>-280649017334</v>
          </cell>
          <cell r="J102">
            <v>0</v>
          </cell>
          <cell r="K102">
            <v>-280649017334</v>
          </cell>
        </row>
        <row r="103">
          <cell r="F103">
            <v>122530863328</v>
          </cell>
          <cell r="G103">
            <v>0</v>
          </cell>
          <cell r="H103">
            <v>122530863328</v>
          </cell>
          <cell r="I103">
            <v>0</v>
          </cell>
          <cell r="J103">
            <v>122530863328</v>
          </cell>
          <cell r="K103">
            <v>0</v>
          </cell>
        </row>
        <row r="104">
          <cell r="F104">
            <v>570116955</v>
          </cell>
          <cell r="G104">
            <v>0</v>
          </cell>
          <cell r="H104">
            <v>570116955</v>
          </cell>
          <cell r="I104">
            <v>0</v>
          </cell>
          <cell r="J104">
            <v>570116955</v>
          </cell>
          <cell r="K104">
            <v>0</v>
          </cell>
        </row>
        <row r="105">
          <cell r="F105">
            <v>97174037092</v>
          </cell>
          <cell r="G105">
            <v>0</v>
          </cell>
          <cell r="H105">
            <v>97174037092</v>
          </cell>
          <cell r="I105">
            <v>0</v>
          </cell>
          <cell r="J105">
            <v>97174037092</v>
          </cell>
          <cell r="K105">
            <v>0</v>
          </cell>
        </row>
        <row r="106">
          <cell r="F106">
            <v>24422417166</v>
          </cell>
          <cell r="G106">
            <v>0</v>
          </cell>
          <cell r="H106">
            <v>24422417166</v>
          </cell>
          <cell r="I106">
            <v>0</v>
          </cell>
          <cell r="J106">
            <v>24422417166</v>
          </cell>
          <cell r="K106">
            <v>0</v>
          </cell>
        </row>
        <row r="107">
          <cell r="F107">
            <v>1706401707</v>
          </cell>
          <cell r="G107">
            <v>0</v>
          </cell>
          <cell r="H107">
            <v>1706401707</v>
          </cell>
          <cell r="I107">
            <v>0</v>
          </cell>
          <cell r="J107">
            <v>1706401707</v>
          </cell>
          <cell r="K107">
            <v>0</v>
          </cell>
        </row>
        <row r="108">
          <cell r="F108">
            <v>2121004521</v>
          </cell>
          <cell r="G108">
            <v>0</v>
          </cell>
          <cell r="H108">
            <v>2121004521</v>
          </cell>
          <cell r="I108">
            <v>0</v>
          </cell>
          <cell r="J108">
            <v>2121004521</v>
          </cell>
          <cell r="K108">
            <v>0</v>
          </cell>
        </row>
        <row r="109">
          <cell r="F109">
            <v>1496119633</v>
          </cell>
          <cell r="G109">
            <v>0</v>
          </cell>
          <cell r="H109">
            <v>1496119633</v>
          </cell>
          <cell r="I109">
            <v>0</v>
          </cell>
          <cell r="J109">
            <v>1496119633</v>
          </cell>
          <cell r="K109">
            <v>0</v>
          </cell>
        </row>
        <row r="110">
          <cell r="F110">
            <v>3356523467</v>
          </cell>
          <cell r="G110">
            <v>0</v>
          </cell>
          <cell r="H110">
            <v>3356523467</v>
          </cell>
          <cell r="I110">
            <v>0</v>
          </cell>
          <cell r="J110">
            <v>3356523467</v>
          </cell>
          <cell r="K110">
            <v>0</v>
          </cell>
        </row>
        <row r="111">
          <cell r="F111">
            <v>25666800</v>
          </cell>
          <cell r="G111">
            <v>0</v>
          </cell>
          <cell r="H111">
            <v>25666800</v>
          </cell>
          <cell r="I111">
            <v>0</v>
          </cell>
          <cell r="J111">
            <v>25666800</v>
          </cell>
          <cell r="K111">
            <v>0</v>
          </cell>
        </row>
        <row r="112">
          <cell r="F112">
            <v>20981324</v>
          </cell>
          <cell r="G112">
            <v>0</v>
          </cell>
          <cell r="H112">
            <v>20981324</v>
          </cell>
          <cell r="I112">
            <v>0</v>
          </cell>
          <cell r="J112">
            <v>20981324</v>
          </cell>
          <cell r="K112">
            <v>0</v>
          </cell>
        </row>
        <row r="113">
          <cell r="F113">
            <v>1244703019</v>
          </cell>
          <cell r="G113">
            <v>0</v>
          </cell>
          <cell r="H113">
            <v>1244703019</v>
          </cell>
          <cell r="I113">
            <v>0</v>
          </cell>
          <cell r="J113">
            <v>1244703019</v>
          </cell>
          <cell r="K113">
            <v>0</v>
          </cell>
        </row>
        <row r="114">
          <cell r="F114">
            <v>3421533996</v>
          </cell>
          <cell r="G114">
            <v>0</v>
          </cell>
          <cell r="H114">
            <v>3421533996</v>
          </cell>
          <cell r="I114">
            <v>0</v>
          </cell>
          <cell r="J114">
            <v>3421533996</v>
          </cell>
          <cell r="K114">
            <v>0</v>
          </cell>
        </row>
        <row r="115">
          <cell r="F115">
            <v>3772943141</v>
          </cell>
          <cell r="G115">
            <v>0</v>
          </cell>
          <cell r="H115">
            <v>3772943141</v>
          </cell>
          <cell r="I115">
            <v>0</v>
          </cell>
          <cell r="J115">
            <v>3772943141</v>
          </cell>
          <cell r="K115">
            <v>0</v>
          </cell>
        </row>
        <row r="116">
          <cell r="F116">
            <v>359372196</v>
          </cell>
          <cell r="G116">
            <v>0</v>
          </cell>
          <cell r="H116">
            <v>359372196</v>
          </cell>
          <cell r="I116">
            <v>0</v>
          </cell>
          <cell r="J116">
            <v>359372196</v>
          </cell>
          <cell r="K116">
            <v>0</v>
          </cell>
        </row>
        <row r="117">
          <cell r="F117">
            <v>666000460</v>
          </cell>
          <cell r="G117">
            <v>0</v>
          </cell>
          <cell r="H117">
            <v>666000460</v>
          </cell>
          <cell r="I117">
            <v>0</v>
          </cell>
          <cell r="J117">
            <v>666000460</v>
          </cell>
          <cell r="K117">
            <v>0</v>
          </cell>
        </row>
        <row r="118">
          <cell r="F118">
            <v>539281571</v>
          </cell>
          <cell r="G118">
            <v>0</v>
          </cell>
          <cell r="H118">
            <v>539281571</v>
          </cell>
          <cell r="I118">
            <v>0</v>
          </cell>
          <cell r="J118">
            <v>539281571</v>
          </cell>
          <cell r="K118">
            <v>0</v>
          </cell>
        </row>
        <row r="119">
          <cell r="F119">
            <v>235405830</v>
          </cell>
          <cell r="G119">
            <v>0</v>
          </cell>
          <cell r="H119">
            <v>235405830</v>
          </cell>
          <cell r="I119">
            <v>0</v>
          </cell>
          <cell r="J119">
            <v>235405830</v>
          </cell>
          <cell r="K119">
            <v>0</v>
          </cell>
        </row>
        <row r="120">
          <cell r="F120">
            <v>233445171</v>
          </cell>
          <cell r="G120">
            <v>0</v>
          </cell>
          <cell r="H120">
            <v>233445171</v>
          </cell>
          <cell r="I120">
            <v>0</v>
          </cell>
          <cell r="J120">
            <v>233445171</v>
          </cell>
          <cell r="K120">
            <v>0</v>
          </cell>
        </row>
        <row r="121">
          <cell r="F121">
            <v>3109530</v>
          </cell>
          <cell r="G121">
            <v>0</v>
          </cell>
          <cell r="H121">
            <v>3109530</v>
          </cell>
          <cell r="I121">
            <v>0</v>
          </cell>
          <cell r="J121">
            <v>310953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206633501</v>
          </cell>
          <cell r="G123">
            <v>0</v>
          </cell>
          <cell r="H123">
            <v>206633501</v>
          </cell>
          <cell r="I123">
            <v>0</v>
          </cell>
          <cell r="J123">
            <v>206633501</v>
          </cell>
          <cell r="K123">
            <v>0</v>
          </cell>
        </row>
        <row r="124">
          <cell r="F124">
            <v>-28292398735</v>
          </cell>
          <cell r="G124">
            <v>0</v>
          </cell>
          <cell r="H124">
            <v>-28292398735</v>
          </cell>
          <cell r="I124">
            <v>0</v>
          </cell>
          <cell r="J124">
            <v>-28292398735</v>
          </cell>
          <cell r="K124">
            <v>0</v>
          </cell>
        </row>
        <row r="125">
          <cell r="F125">
            <v>235814161673</v>
          </cell>
          <cell r="G125">
            <v>0</v>
          </cell>
          <cell r="H125">
            <v>235814161673</v>
          </cell>
          <cell r="I125">
            <v>0</v>
          </cell>
          <cell r="J125">
            <v>235814161673</v>
          </cell>
          <cell r="K125">
            <v>0</v>
          </cell>
        </row>
        <row r="126">
          <cell r="F126">
            <v>235814161673</v>
          </cell>
          <cell r="G126">
            <v>0</v>
          </cell>
          <cell r="H126">
            <v>0</v>
          </cell>
          <cell r="I126">
            <v>235814161673</v>
          </cell>
          <cell r="J126">
            <v>0</v>
          </cell>
          <cell r="K126">
            <v>235814161673</v>
          </cell>
        </row>
        <row r="127">
          <cell r="F127">
            <v>1821182092</v>
          </cell>
          <cell r="G127">
            <v>0</v>
          </cell>
          <cell r="H127">
            <v>1821182092</v>
          </cell>
          <cell r="I127">
            <v>0</v>
          </cell>
          <cell r="J127">
            <v>1821182092</v>
          </cell>
          <cell r="K127">
            <v>0</v>
          </cell>
        </row>
        <row r="128">
          <cell r="F128">
            <v>342737800</v>
          </cell>
          <cell r="G128">
            <v>0</v>
          </cell>
          <cell r="H128">
            <v>342737800</v>
          </cell>
          <cell r="I128">
            <v>0</v>
          </cell>
          <cell r="J128">
            <v>342737800</v>
          </cell>
          <cell r="K128">
            <v>0</v>
          </cell>
        </row>
        <row r="129">
          <cell r="F129">
            <v>1422467801</v>
          </cell>
          <cell r="G129">
            <v>0</v>
          </cell>
          <cell r="H129">
            <v>1422467801</v>
          </cell>
          <cell r="I129">
            <v>0</v>
          </cell>
          <cell r="J129">
            <v>1422467801</v>
          </cell>
          <cell r="K129">
            <v>0</v>
          </cell>
        </row>
        <row r="130">
          <cell r="F130">
            <v>312369261</v>
          </cell>
          <cell r="G130">
            <v>0</v>
          </cell>
          <cell r="H130">
            <v>312369261</v>
          </cell>
          <cell r="I130">
            <v>0</v>
          </cell>
          <cell r="J130">
            <v>312369261</v>
          </cell>
          <cell r="K130">
            <v>0</v>
          </cell>
        </row>
        <row r="131">
          <cell r="F131">
            <v>404443902</v>
          </cell>
          <cell r="G131">
            <v>0</v>
          </cell>
          <cell r="H131">
            <v>404443902</v>
          </cell>
          <cell r="I131">
            <v>0</v>
          </cell>
          <cell r="J131">
            <v>404443902</v>
          </cell>
          <cell r="K131">
            <v>0</v>
          </cell>
        </row>
        <row r="132">
          <cell r="F132">
            <v>4616500</v>
          </cell>
          <cell r="G132">
            <v>0</v>
          </cell>
          <cell r="H132">
            <v>4616500</v>
          </cell>
          <cell r="I132">
            <v>0</v>
          </cell>
          <cell r="J132">
            <v>4616500</v>
          </cell>
          <cell r="K132">
            <v>0</v>
          </cell>
        </row>
        <row r="133">
          <cell r="F133">
            <v>1970955362</v>
          </cell>
          <cell r="G133">
            <v>0</v>
          </cell>
          <cell r="H133">
            <v>1970955362</v>
          </cell>
          <cell r="I133">
            <v>0</v>
          </cell>
          <cell r="J133">
            <v>1970955362</v>
          </cell>
          <cell r="K133">
            <v>0</v>
          </cell>
        </row>
        <row r="134">
          <cell r="F134">
            <v>32144177</v>
          </cell>
          <cell r="G134">
            <v>0</v>
          </cell>
          <cell r="H134">
            <v>32144177</v>
          </cell>
          <cell r="I134">
            <v>0</v>
          </cell>
          <cell r="J134">
            <v>32144177</v>
          </cell>
          <cell r="K134">
            <v>0</v>
          </cell>
        </row>
        <row r="135">
          <cell r="F135">
            <v>3823201</v>
          </cell>
          <cell r="G135">
            <v>0</v>
          </cell>
          <cell r="H135">
            <v>3823201</v>
          </cell>
          <cell r="I135">
            <v>0</v>
          </cell>
          <cell r="J135">
            <v>3823201</v>
          </cell>
          <cell r="K135">
            <v>0</v>
          </cell>
        </row>
        <row r="136">
          <cell r="F136">
            <v>44550003</v>
          </cell>
          <cell r="G136">
            <v>0</v>
          </cell>
          <cell r="H136">
            <v>44550003</v>
          </cell>
          <cell r="I136">
            <v>0</v>
          </cell>
          <cell r="J136">
            <v>44550003</v>
          </cell>
          <cell r="K136">
            <v>0</v>
          </cell>
        </row>
        <row r="137">
          <cell r="F137">
            <v>6359290099</v>
          </cell>
          <cell r="G137">
            <v>0</v>
          </cell>
          <cell r="H137">
            <v>6359290099</v>
          </cell>
          <cell r="I137">
            <v>0</v>
          </cell>
          <cell r="J137">
            <v>6359290099</v>
          </cell>
          <cell r="K137">
            <v>0</v>
          </cell>
        </row>
        <row r="138">
          <cell r="F138">
            <v>6359290099</v>
          </cell>
          <cell r="G138">
            <v>0</v>
          </cell>
          <cell r="H138">
            <v>0</v>
          </cell>
          <cell r="I138">
            <v>6359290099</v>
          </cell>
          <cell r="J138">
            <v>0</v>
          </cell>
          <cell r="K138">
            <v>6359290099</v>
          </cell>
        </row>
        <row r="139">
          <cell r="F139">
            <v>13306384713</v>
          </cell>
          <cell r="G139">
            <v>0</v>
          </cell>
          <cell r="H139">
            <v>13306384713</v>
          </cell>
          <cell r="I139">
            <v>0</v>
          </cell>
          <cell r="J139">
            <v>13306384713</v>
          </cell>
          <cell r="K139">
            <v>0</v>
          </cell>
        </row>
        <row r="140">
          <cell r="F140">
            <v>360700680</v>
          </cell>
          <cell r="G140">
            <v>0</v>
          </cell>
          <cell r="H140">
            <v>360700680</v>
          </cell>
          <cell r="I140">
            <v>0</v>
          </cell>
          <cell r="J140">
            <v>360700680</v>
          </cell>
          <cell r="K140">
            <v>0</v>
          </cell>
        </row>
        <row r="141">
          <cell r="F141">
            <v>90306154</v>
          </cell>
          <cell r="G141">
            <v>0</v>
          </cell>
          <cell r="H141">
            <v>90306154</v>
          </cell>
          <cell r="I141">
            <v>0</v>
          </cell>
          <cell r="J141">
            <v>90306154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3344678199</v>
          </cell>
          <cell r="G144">
            <v>0</v>
          </cell>
          <cell r="H144">
            <v>3344678199</v>
          </cell>
          <cell r="I144">
            <v>0</v>
          </cell>
          <cell r="J144">
            <v>3344678199</v>
          </cell>
          <cell r="K144">
            <v>0</v>
          </cell>
        </row>
        <row r="145">
          <cell r="F145">
            <v>1420216125</v>
          </cell>
          <cell r="G145">
            <v>0</v>
          </cell>
          <cell r="H145">
            <v>1420216125</v>
          </cell>
          <cell r="I145">
            <v>0</v>
          </cell>
          <cell r="J145">
            <v>1420216125</v>
          </cell>
          <cell r="K145">
            <v>0</v>
          </cell>
        </row>
        <row r="146">
          <cell r="F146">
            <v>873375676</v>
          </cell>
          <cell r="G146">
            <v>0</v>
          </cell>
          <cell r="H146">
            <v>873375676</v>
          </cell>
          <cell r="I146">
            <v>0</v>
          </cell>
          <cell r="J146">
            <v>873375676</v>
          </cell>
          <cell r="K146">
            <v>0</v>
          </cell>
        </row>
        <row r="147">
          <cell r="F147">
            <v>3784784713</v>
          </cell>
          <cell r="G147">
            <v>0</v>
          </cell>
          <cell r="H147">
            <v>3784784713</v>
          </cell>
          <cell r="I147">
            <v>0</v>
          </cell>
          <cell r="J147">
            <v>3784784713</v>
          </cell>
          <cell r="K147">
            <v>0</v>
          </cell>
        </row>
        <row r="148">
          <cell r="F148">
            <v>619096192</v>
          </cell>
          <cell r="G148">
            <v>0</v>
          </cell>
          <cell r="H148">
            <v>619096192</v>
          </cell>
          <cell r="I148">
            <v>0</v>
          </cell>
          <cell r="J148">
            <v>619096192</v>
          </cell>
          <cell r="K148">
            <v>0</v>
          </cell>
        </row>
        <row r="149">
          <cell r="F149">
            <v>598008789</v>
          </cell>
          <cell r="G149">
            <v>0</v>
          </cell>
          <cell r="H149">
            <v>598008789</v>
          </cell>
          <cell r="I149">
            <v>0</v>
          </cell>
          <cell r="J149">
            <v>598008789</v>
          </cell>
          <cell r="K149">
            <v>0</v>
          </cell>
        </row>
        <row r="150">
          <cell r="F150">
            <v>250914750</v>
          </cell>
          <cell r="G150">
            <v>0</v>
          </cell>
          <cell r="H150">
            <v>250914750</v>
          </cell>
          <cell r="I150">
            <v>0</v>
          </cell>
          <cell r="J150">
            <v>250914750</v>
          </cell>
          <cell r="K150">
            <v>0</v>
          </cell>
        </row>
        <row r="151">
          <cell r="F151">
            <v>615934739</v>
          </cell>
          <cell r="G151">
            <v>0</v>
          </cell>
          <cell r="H151">
            <v>615934739</v>
          </cell>
          <cell r="I151">
            <v>0</v>
          </cell>
          <cell r="J151">
            <v>615934739</v>
          </cell>
          <cell r="K151">
            <v>0</v>
          </cell>
        </row>
        <row r="152">
          <cell r="F152">
            <v>72691519</v>
          </cell>
          <cell r="G152">
            <v>0</v>
          </cell>
          <cell r="H152">
            <v>72691519</v>
          </cell>
          <cell r="I152">
            <v>0</v>
          </cell>
          <cell r="J152">
            <v>72691519</v>
          </cell>
          <cell r="K152">
            <v>0</v>
          </cell>
        </row>
        <row r="153">
          <cell r="F153">
            <v>1679345008</v>
          </cell>
          <cell r="G153">
            <v>0</v>
          </cell>
          <cell r="H153">
            <v>1679345008</v>
          </cell>
          <cell r="I153">
            <v>0</v>
          </cell>
          <cell r="J153">
            <v>1679345008</v>
          </cell>
          <cell r="K153">
            <v>0</v>
          </cell>
        </row>
        <row r="154">
          <cell r="F154">
            <v>1676836258</v>
          </cell>
          <cell r="G154">
            <v>0</v>
          </cell>
          <cell r="H154">
            <v>1676836258</v>
          </cell>
          <cell r="I154">
            <v>0</v>
          </cell>
          <cell r="J154">
            <v>1676836258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28693273515</v>
          </cell>
          <cell r="G156">
            <v>0</v>
          </cell>
          <cell r="H156">
            <v>28693273515</v>
          </cell>
          <cell r="I156">
            <v>0</v>
          </cell>
          <cell r="J156">
            <v>28693273515</v>
          </cell>
          <cell r="K156">
            <v>0</v>
          </cell>
        </row>
        <row r="157">
          <cell r="F157">
            <v>28693273515</v>
          </cell>
          <cell r="G157">
            <v>0</v>
          </cell>
          <cell r="H157">
            <v>0</v>
          </cell>
          <cell r="I157">
            <v>28693273515</v>
          </cell>
          <cell r="J157">
            <v>0</v>
          </cell>
          <cell r="K157">
            <v>28693273515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1052294908</v>
          </cell>
          <cell r="G160">
            <v>-8400000</v>
          </cell>
          <cell r="H160">
            <v>1043894908</v>
          </cell>
          <cell r="I160">
            <v>0</v>
          </cell>
          <cell r="J160">
            <v>1043894908</v>
          </cell>
          <cell r="K160">
            <v>0</v>
          </cell>
        </row>
        <row r="161">
          <cell r="F161">
            <v>1052294908</v>
          </cell>
          <cell r="G161">
            <v>-8400000</v>
          </cell>
          <cell r="H161">
            <v>1043894908</v>
          </cell>
          <cell r="I161">
            <v>0</v>
          </cell>
          <cell r="J161">
            <v>1043894908</v>
          </cell>
          <cell r="K161">
            <v>0</v>
          </cell>
        </row>
        <row r="162">
          <cell r="F162">
            <v>1052294908</v>
          </cell>
          <cell r="G162">
            <v>0</v>
          </cell>
          <cell r="H162">
            <v>-8400000</v>
          </cell>
          <cell r="I162">
            <v>1043894908</v>
          </cell>
          <cell r="J162">
            <v>0</v>
          </cell>
          <cell r="K162">
            <v>1043894908</v>
          </cell>
        </row>
        <row r="163">
          <cell r="F163">
            <v>-1393789828</v>
          </cell>
          <cell r="G163">
            <v>0</v>
          </cell>
          <cell r="H163">
            <v>-1393789828</v>
          </cell>
          <cell r="I163">
            <v>0</v>
          </cell>
          <cell r="J163">
            <v>-1393789828</v>
          </cell>
          <cell r="K163">
            <v>0</v>
          </cell>
        </row>
        <row r="164">
          <cell r="F164">
            <v>-1393789828</v>
          </cell>
          <cell r="G164">
            <v>0</v>
          </cell>
          <cell r="H164">
            <v>-1393789828</v>
          </cell>
          <cell r="I164">
            <v>0</v>
          </cell>
          <cell r="J164">
            <v>-1393789828</v>
          </cell>
          <cell r="K164">
            <v>0</v>
          </cell>
        </row>
        <row r="165">
          <cell r="F165">
            <v>-1393789828</v>
          </cell>
          <cell r="G165">
            <v>0</v>
          </cell>
          <cell r="H165">
            <v>0</v>
          </cell>
          <cell r="I165">
            <v>-1393789828</v>
          </cell>
          <cell r="J165">
            <v>0</v>
          </cell>
          <cell r="K165">
            <v>-1393789828</v>
          </cell>
        </row>
        <row r="166">
          <cell r="F166">
            <v>528492033</v>
          </cell>
          <cell r="G166">
            <v>0</v>
          </cell>
          <cell r="H166">
            <v>528492033</v>
          </cell>
          <cell r="I166">
            <v>0</v>
          </cell>
          <cell r="J166">
            <v>528492033</v>
          </cell>
          <cell r="K166">
            <v>0</v>
          </cell>
        </row>
        <row r="167">
          <cell r="F167">
            <v>528492033</v>
          </cell>
          <cell r="G167">
            <v>0</v>
          </cell>
          <cell r="H167">
            <v>528492033</v>
          </cell>
          <cell r="I167">
            <v>0</v>
          </cell>
          <cell r="J167">
            <v>528492033</v>
          </cell>
          <cell r="K167">
            <v>0</v>
          </cell>
        </row>
        <row r="168">
          <cell r="F168">
            <v>528492033</v>
          </cell>
          <cell r="G168">
            <v>0</v>
          </cell>
          <cell r="H168">
            <v>0</v>
          </cell>
          <cell r="I168">
            <v>528492033</v>
          </cell>
          <cell r="J168">
            <v>0</v>
          </cell>
          <cell r="K168">
            <v>528492033</v>
          </cell>
        </row>
        <row r="169">
          <cell r="F169">
            <v>-4813778889</v>
          </cell>
          <cell r="G169">
            <v>0</v>
          </cell>
          <cell r="H169">
            <v>-4813778889</v>
          </cell>
          <cell r="I169">
            <v>0</v>
          </cell>
          <cell r="J169">
            <v>-4813778889</v>
          </cell>
          <cell r="K169">
            <v>0</v>
          </cell>
        </row>
        <row r="170">
          <cell r="F170">
            <v>-4813778889</v>
          </cell>
          <cell r="G170">
            <v>0</v>
          </cell>
          <cell r="H170">
            <v>-4813778889</v>
          </cell>
          <cell r="I170">
            <v>0</v>
          </cell>
          <cell r="J170">
            <v>-4813778889</v>
          </cell>
          <cell r="K170">
            <v>0</v>
          </cell>
        </row>
        <row r="171">
          <cell r="F171">
            <v>-4813778889</v>
          </cell>
          <cell r="G171">
            <v>0</v>
          </cell>
          <cell r="H171">
            <v>0</v>
          </cell>
          <cell r="I171">
            <v>-4813778889</v>
          </cell>
          <cell r="J171">
            <v>0</v>
          </cell>
          <cell r="K171">
            <v>-4813778889</v>
          </cell>
        </row>
        <row r="172">
          <cell r="F172">
            <v>-44461091</v>
          </cell>
          <cell r="G172">
            <v>0</v>
          </cell>
          <cell r="H172">
            <v>-44461091</v>
          </cell>
          <cell r="I172">
            <v>0</v>
          </cell>
          <cell r="J172">
            <v>-44461091</v>
          </cell>
          <cell r="K172">
            <v>0</v>
          </cell>
        </row>
        <row r="173">
          <cell r="F173">
            <v>-44461091</v>
          </cell>
          <cell r="G173">
            <v>0</v>
          </cell>
          <cell r="H173">
            <v>-44461091</v>
          </cell>
          <cell r="I173">
            <v>0</v>
          </cell>
          <cell r="J173">
            <v>-44461091</v>
          </cell>
          <cell r="K173">
            <v>0</v>
          </cell>
        </row>
        <row r="174">
          <cell r="F174">
            <v>-44461091</v>
          </cell>
          <cell r="G174">
            <v>0</v>
          </cell>
          <cell r="H174">
            <v>0</v>
          </cell>
          <cell r="I174">
            <v>-44461091</v>
          </cell>
          <cell r="J174">
            <v>0</v>
          </cell>
          <cell r="K174">
            <v>-44461091</v>
          </cell>
        </row>
        <row r="175">
          <cell r="F175">
            <v>224784508</v>
          </cell>
          <cell r="G175">
            <v>0</v>
          </cell>
          <cell r="H175">
            <v>224784508</v>
          </cell>
          <cell r="I175">
            <v>0</v>
          </cell>
          <cell r="J175">
            <v>224784508</v>
          </cell>
          <cell r="K175">
            <v>0</v>
          </cell>
        </row>
        <row r="176">
          <cell r="F176">
            <v>224784508</v>
          </cell>
          <cell r="G176">
            <v>0</v>
          </cell>
          <cell r="H176">
            <v>224784508</v>
          </cell>
          <cell r="I176">
            <v>0</v>
          </cell>
          <cell r="J176">
            <v>224784508</v>
          </cell>
          <cell r="K176">
            <v>0</v>
          </cell>
        </row>
        <row r="177">
          <cell r="F177">
            <v>224784508</v>
          </cell>
          <cell r="G177">
            <v>0</v>
          </cell>
          <cell r="H177">
            <v>0</v>
          </cell>
          <cell r="I177">
            <v>224784508</v>
          </cell>
          <cell r="J177">
            <v>0</v>
          </cell>
          <cell r="K177">
            <v>224784508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-764884</v>
          </cell>
          <cell r="G179">
            <v>0</v>
          </cell>
          <cell r="H179">
            <v>-764884</v>
          </cell>
          <cell r="I179">
            <v>0</v>
          </cell>
          <cell r="J179">
            <v>-764884</v>
          </cell>
          <cell r="K179">
            <v>0</v>
          </cell>
        </row>
        <row r="180">
          <cell r="F180">
            <v>-764884</v>
          </cell>
          <cell r="G180">
            <v>0</v>
          </cell>
          <cell r="H180">
            <v>-764884</v>
          </cell>
          <cell r="I180">
            <v>0</v>
          </cell>
          <cell r="J180">
            <v>-764884</v>
          </cell>
          <cell r="K180">
            <v>0</v>
          </cell>
        </row>
        <row r="181">
          <cell r="F181">
            <v>-764884</v>
          </cell>
          <cell r="G181">
            <v>0</v>
          </cell>
          <cell r="H181">
            <v>0</v>
          </cell>
          <cell r="I181">
            <v>-764884</v>
          </cell>
          <cell r="J181">
            <v>0</v>
          </cell>
          <cell r="K181">
            <v>-764884</v>
          </cell>
        </row>
        <row r="182">
          <cell r="F182">
            <v>4584781337</v>
          </cell>
          <cell r="G182">
            <v>0</v>
          </cell>
          <cell r="H182">
            <v>4584781337</v>
          </cell>
          <cell r="I182">
            <v>0</v>
          </cell>
          <cell r="J182">
            <v>4584781337</v>
          </cell>
          <cell r="K182">
            <v>0</v>
          </cell>
        </row>
        <row r="183">
          <cell r="F183">
            <v>4584781337</v>
          </cell>
          <cell r="G183">
            <v>0</v>
          </cell>
          <cell r="H183">
            <v>4584781337</v>
          </cell>
          <cell r="I183">
            <v>0</v>
          </cell>
          <cell r="J183">
            <v>4584781337</v>
          </cell>
          <cell r="K183">
            <v>0</v>
          </cell>
        </row>
        <row r="184">
          <cell r="F184">
            <v>4584781337</v>
          </cell>
          <cell r="G184">
            <v>0</v>
          </cell>
          <cell r="H184">
            <v>0</v>
          </cell>
          <cell r="I184">
            <v>4584781337</v>
          </cell>
          <cell r="J184">
            <v>0</v>
          </cell>
          <cell r="K184">
            <v>4584781337</v>
          </cell>
        </row>
        <row r="185">
          <cell r="F185">
            <v>-14242500</v>
          </cell>
          <cell r="G185">
            <v>0</v>
          </cell>
          <cell r="H185">
            <v>-14242500</v>
          </cell>
          <cell r="I185">
            <v>0</v>
          </cell>
          <cell r="J185">
            <v>-14242500</v>
          </cell>
          <cell r="K185">
            <v>0</v>
          </cell>
        </row>
        <row r="186">
          <cell r="F186">
            <v>-14242500</v>
          </cell>
          <cell r="G186">
            <v>0</v>
          </cell>
          <cell r="H186">
            <v>-14242500</v>
          </cell>
          <cell r="I186">
            <v>0</v>
          </cell>
          <cell r="J186">
            <v>-1424250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>
        <row r="1">
          <cell r="F1" t="str">
            <v>Preliminary</v>
          </cell>
        </row>
      </sheetData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 refreshError="1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 refreshError="1"/>
      <sheetData sheetId="1456" refreshError="1"/>
      <sheetData sheetId="1457"/>
      <sheetData sheetId="1458"/>
      <sheetData sheetId="1459" refreshError="1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 refreshError="1"/>
      <sheetData sheetId="1537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/>
      <sheetData sheetId="1554"/>
      <sheetData sheetId="1555"/>
      <sheetData sheetId="1556" refreshError="1"/>
      <sheetData sheetId="1557" refreshError="1"/>
      <sheetData sheetId="1558" refreshError="1"/>
      <sheetData sheetId="1559" refreshError="1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/>
      <sheetData sheetId="1800" refreshError="1"/>
      <sheetData sheetId="1801" refreshError="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-1_1"/>
      <sheetName val="10-1_2"/>
      <sheetName val="10-1_3"/>
      <sheetName val="10-1_4"/>
      <sheetName val="10-1_5"/>
      <sheetName val="10-1_6"/>
      <sheetName val="10-1_7"/>
      <sheetName val="10-1_8"/>
      <sheetName val="10-1-9"/>
      <sheetName val="10-1_10"/>
      <sheetName val="10_1_4"/>
      <sheetName val="10_1_5"/>
      <sheetName val="CH_FL_QUAR"/>
      <sheetName val="OLDMAP"/>
      <sheetName val="Ex_Rate"/>
      <sheetName val="CIP_USD"/>
      <sheetName val="SUMMFA-USD"/>
      <sheetName val="Investment"/>
      <sheetName val="A3_USD_PL02"/>
      <sheetName val="ShareCapital"/>
      <sheetName val="Inventories"/>
    </sheetNames>
    <sheetDataSet>
      <sheetData sheetId="0"/>
      <sheetData sheetId="1"/>
      <sheetData sheetId="2"/>
      <sheetData sheetId="3">
        <row r="1">
          <cell r="B1" t="str">
            <v>PT TRI POLYTA INDONESIA TBK</v>
          </cell>
          <cell r="Z1" t="str">
            <v>Date :</v>
          </cell>
          <cell r="AA1">
            <v>39573</v>
          </cell>
        </row>
        <row r="2">
          <cell r="B2" t="str">
            <v>DAFTAR RINCIAN PENJUALAN</v>
          </cell>
          <cell r="Z2" t="str">
            <v>Time :</v>
          </cell>
          <cell r="AB2">
            <v>0.44344907407407408</v>
          </cell>
        </row>
        <row r="3">
          <cell r="B3" t="str">
            <v>BULAN APRIL 2008</v>
          </cell>
          <cell r="Z3" t="str">
            <v>Page :</v>
          </cell>
          <cell r="AA3">
            <v>1</v>
          </cell>
        </row>
        <row r="7">
          <cell r="B7" t="str">
            <v>DATE</v>
          </cell>
          <cell r="C7" t="str">
            <v>CONTRACT</v>
          </cell>
          <cell r="D7" t="str">
            <v>SURAT JLN</v>
          </cell>
          <cell r="E7" t="str">
            <v>INVOICE</v>
          </cell>
          <cell r="F7" t="str">
            <v>PAJAK</v>
          </cell>
          <cell r="G7" t="str">
            <v>DATE</v>
          </cell>
          <cell r="H7" t="str">
            <v>CUSTOMER NAME</v>
          </cell>
          <cell r="I7" t="str">
            <v>DESCRIPTION</v>
          </cell>
          <cell r="J7" t="str">
            <v xml:space="preserve">   QTY(Kg)</v>
          </cell>
          <cell r="K7" t="str">
            <v>PRICE/U IDR</v>
          </cell>
          <cell r="L7" t="str">
            <v xml:space="preserve">    NET AMT IDR</v>
          </cell>
          <cell r="M7" t="str">
            <v xml:space="preserve">     VAT10% IDR</v>
          </cell>
          <cell r="N7" t="str">
            <v xml:space="preserve">      TOTAL IDR</v>
          </cell>
          <cell r="O7" t="str">
            <v xml:space="preserve">    DUE</v>
          </cell>
          <cell r="P7" t="str">
            <v>CURR</v>
          </cell>
          <cell r="Q7" t="str">
            <v>FTYP</v>
          </cell>
          <cell r="R7" t="str">
            <v xml:space="preserve">   TOTAL USD</v>
          </cell>
          <cell r="S7" t="str">
            <v xml:space="preserve"> NET AMT USD</v>
          </cell>
          <cell r="T7" t="str">
            <v xml:space="preserve">  VAT10% USD</v>
          </cell>
          <cell r="U7" t="str">
            <v>PRC USD</v>
          </cell>
          <cell r="V7" t="str">
            <v>Sales Person</v>
          </cell>
          <cell r="W7" t="str">
            <v>Plant/WH</v>
          </cell>
          <cell r="X7" t="str">
            <v>Destination</v>
          </cell>
          <cell r="Y7" t="str">
            <v>Clear.Doc</v>
          </cell>
          <cell r="Z7" t="str">
            <v>Clear.Date</v>
          </cell>
          <cell r="AA7" t="str">
            <v>Voucher</v>
          </cell>
          <cell r="AB7" t="str">
            <v>Amount</v>
          </cell>
        </row>
        <row r="9">
          <cell r="B9">
            <v>39554</v>
          </cell>
          <cell r="C9">
            <v>408100059</v>
          </cell>
          <cell r="D9">
            <v>408300726</v>
          </cell>
          <cell r="E9">
            <v>408400727</v>
          </cell>
          <cell r="F9">
            <v>5869</v>
          </cell>
          <cell r="G9">
            <v>39554</v>
          </cell>
          <cell r="H9" t="str">
            <v>PANVERTA CAKRA KENCANA</v>
          </cell>
          <cell r="I9" t="str">
            <v>HF8.0CM CAST MET</v>
          </cell>
          <cell r="J9">
            <v>40000</v>
          </cell>
          <cell r="K9">
            <v>15539.55</v>
          </cell>
          <cell r="L9">
            <v>621582000</v>
          </cell>
          <cell r="M9">
            <v>62196056</v>
          </cell>
          <cell r="N9">
            <v>683778056</v>
          </cell>
          <cell r="O9">
            <v>26</v>
          </cell>
          <cell r="P9" t="str">
            <v>USD</v>
          </cell>
          <cell r="Q9" t="str">
            <v>Z01</v>
          </cell>
          <cell r="R9">
            <v>74360</v>
          </cell>
          <cell r="S9">
            <v>67600</v>
          </cell>
          <cell r="T9">
            <v>6760</v>
          </cell>
          <cell r="U9">
            <v>1.69</v>
          </cell>
          <cell r="V9" t="str">
            <v>AHAN SURJANA</v>
          </cell>
          <cell r="W9" t="str">
            <v>Cilegon W/H</v>
          </cell>
          <cell r="X9" t="str">
            <v>PANDAAN</v>
          </cell>
          <cell r="Z9" t="str">
            <v>00.00.0000</v>
          </cell>
          <cell r="AB9">
            <v>0</v>
          </cell>
          <cell r="AC9" t="str">
            <v>√</v>
          </cell>
        </row>
        <row r="10">
          <cell r="B10">
            <v>39556</v>
          </cell>
          <cell r="C10">
            <v>408100107</v>
          </cell>
          <cell r="D10">
            <v>408300809</v>
          </cell>
          <cell r="E10">
            <v>408400810</v>
          </cell>
          <cell r="F10">
            <v>5965</v>
          </cell>
          <cell r="G10">
            <v>39556</v>
          </cell>
          <cell r="H10" t="str">
            <v>PABRIK KERTAS TJIWI KIMIA</v>
          </cell>
          <cell r="I10" t="str">
            <v>RB2.0HC BLOW MOL</v>
          </cell>
          <cell r="J10">
            <v>36000</v>
          </cell>
          <cell r="K10">
            <v>17171.4149</v>
          </cell>
          <cell r="L10">
            <v>618170937</v>
          </cell>
          <cell r="M10">
            <v>61848016</v>
          </cell>
          <cell r="N10">
            <v>680018953</v>
          </cell>
          <cell r="O10">
            <v>90</v>
          </cell>
          <cell r="P10" t="str">
            <v>USD</v>
          </cell>
          <cell r="Q10" t="str">
            <v>Z01</v>
          </cell>
          <cell r="R10">
            <v>73943.89</v>
          </cell>
          <cell r="S10">
            <v>67221.72</v>
          </cell>
          <cell r="T10">
            <v>6722.17</v>
          </cell>
          <cell r="U10">
            <v>1.8673000000000002</v>
          </cell>
          <cell r="V10" t="str">
            <v>HENDRIK ASALI</v>
          </cell>
          <cell r="W10" t="str">
            <v>Cilegon W/H</v>
          </cell>
          <cell r="X10" t="str">
            <v>JL. MH. THAMRIN NO. 51</v>
          </cell>
          <cell r="Z10" t="str">
            <v>00.00.0000</v>
          </cell>
          <cell r="AB10">
            <v>0</v>
          </cell>
          <cell r="AC10" t="str">
            <v>√</v>
          </cell>
        </row>
        <row r="11">
          <cell r="B11">
            <v>39565</v>
          </cell>
          <cell r="C11">
            <v>308100217</v>
          </cell>
          <cell r="D11">
            <v>408301227</v>
          </cell>
          <cell r="E11">
            <v>408401223</v>
          </cell>
          <cell r="F11">
            <v>6527</v>
          </cell>
          <cell r="G11">
            <v>39565</v>
          </cell>
          <cell r="H11" t="str">
            <v>TERAS ADHI KARISMA</v>
          </cell>
          <cell r="I11" t="str">
            <v>HY3.8FY YARN 3.8</v>
          </cell>
          <cell r="J11">
            <v>40000</v>
          </cell>
          <cell r="K11">
            <v>15360.445400000001</v>
          </cell>
          <cell r="L11">
            <v>614417814</v>
          </cell>
          <cell r="M11">
            <v>61263245</v>
          </cell>
          <cell r="N11">
            <v>675681059</v>
          </cell>
          <cell r="O11">
            <v>17</v>
          </cell>
          <cell r="P11" t="str">
            <v>USD</v>
          </cell>
          <cell r="Q11" t="str">
            <v>Z01</v>
          </cell>
          <cell r="R11">
            <v>73279.8</v>
          </cell>
          <cell r="S11">
            <v>66618</v>
          </cell>
          <cell r="T11">
            <v>6661.8</v>
          </cell>
          <cell r="U11">
            <v>1.6655</v>
          </cell>
          <cell r="V11" t="str">
            <v>HENDRIK ASALI</v>
          </cell>
          <cell r="W11" t="str">
            <v>Cilegon W/H</v>
          </cell>
          <cell r="X11" t="str">
            <v>RANDUSARI, TERAS BOYOLALI</v>
          </cell>
          <cell r="Z11" t="str">
            <v>00.00.0000</v>
          </cell>
          <cell r="AB11">
            <v>0</v>
          </cell>
          <cell r="AC11" t="str">
            <v>√</v>
          </cell>
        </row>
        <row r="12">
          <cell r="B12">
            <v>39560</v>
          </cell>
          <cell r="C12">
            <v>8040810001</v>
          </cell>
          <cell r="D12">
            <v>8040830186</v>
          </cell>
          <cell r="E12">
            <v>8040840185</v>
          </cell>
          <cell r="F12">
            <v>6245</v>
          </cell>
          <cell r="G12">
            <v>39560</v>
          </cell>
          <cell r="H12" t="str">
            <v>BUKITMEGA MASABADI</v>
          </cell>
          <cell r="I12" t="str">
            <v>HF10TQ IPP FILM</v>
          </cell>
          <cell r="J12">
            <v>36000</v>
          </cell>
          <cell r="K12">
            <v>15730.1065</v>
          </cell>
          <cell r="L12">
            <v>566283835</v>
          </cell>
          <cell r="M12">
            <v>56641934</v>
          </cell>
          <cell r="N12">
            <v>622925769</v>
          </cell>
          <cell r="O12">
            <v>30</v>
          </cell>
          <cell r="P12" t="str">
            <v>USD</v>
          </cell>
          <cell r="Q12" t="str">
            <v>Z01</v>
          </cell>
          <cell r="R12">
            <v>67752.039999999994</v>
          </cell>
          <cell r="S12">
            <v>61592.76</v>
          </cell>
          <cell r="T12">
            <v>6159.28</v>
          </cell>
          <cell r="U12">
            <v>1.7109000000000001</v>
          </cell>
          <cell r="V12" t="str">
            <v>AHAN SURJANA</v>
          </cell>
          <cell r="W12" t="str">
            <v>Cilegon W/H</v>
          </cell>
          <cell r="X12" t="str">
            <v>CIDENG - GAMBIR</v>
          </cell>
          <cell r="Z12" t="str">
            <v>00.00.0000</v>
          </cell>
          <cell r="AB12">
            <v>0</v>
          </cell>
          <cell r="AC12" t="str">
            <v>√</v>
          </cell>
        </row>
        <row r="13">
          <cell r="B13">
            <v>39562</v>
          </cell>
          <cell r="C13">
            <v>408100213</v>
          </cell>
          <cell r="D13">
            <v>408301081</v>
          </cell>
          <cell r="E13">
            <v>408401078</v>
          </cell>
          <cell r="F13">
            <v>6373</v>
          </cell>
          <cell r="G13">
            <v>39562</v>
          </cell>
          <cell r="H13" t="str">
            <v>MULTIPLAST INDO MAKMUR</v>
          </cell>
          <cell r="I13" t="str">
            <v>RI10HC INJECTION</v>
          </cell>
          <cell r="J13">
            <v>32000</v>
          </cell>
          <cell r="K13">
            <v>17007.21</v>
          </cell>
          <cell r="L13">
            <v>544230720</v>
          </cell>
          <cell r="M13">
            <v>54294365</v>
          </cell>
          <cell r="N13">
            <v>598525085</v>
          </cell>
          <cell r="O13">
            <v>19</v>
          </cell>
          <cell r="P13" t="str">
            <v>USD</v>
          </cell>
          <cell r="Q13" t="str">
            <v>Z01</v>
          </cell>
          <cell r="R13">
            <v>64944</v>
          </cell>
          <cell r="S13">
            <v>59040</v>
          </cell>
          <cell r="T13">
            <v>5904</v>
          </cell>
          <cell r="U13">
            <v>1.845</v>
          </cell>
          <cell r="V13" t="str">
            <v>HENDRIK ASALI</v>
          </cell>
          <cell r="W13" t="str">
            <v>Cilegon W/H</v>
          </cell>
          <cell r="X13" t="str">
            <v>-</v>
          </cell>
          <cell r="Z13" t="str">
            <v>00.00.0000</v>
          </cell>
          <cell r="AB13">
            <v>0</v>
          </cell>
          <cell r="AC13" t="str">
            <v>√</v>
          </cell>
        </row>
        <row r="14">
          <cell r="B14">
            <v>39560</v>
          </cell>
          <cell r="C14">
            <v>308100331</v>
          </cell>
          <cell r="D14">
            <v>408300988</v>
          </cell>
          <cell r="E14">
            <v>408400988</v>
          </cell>
          <cell r="G14">
            <v>39560</v>
          </cell>
          <cell r="H14" t="str">
            <v>BERLINA TBK</v>
          </cell>
          <cell r="I14" t="str">
            <v>RI10HC INJECTION</v>
          </cell>
          <cell r="J14">
            <v>32000</v>
          </cell>
          <cell r="K14">
            <v>16779.05</v>
          </cell>
          <cell r="L14">
            <v>536929600</v>
          </cell>
          <cell r="M14">
            <v>0</v>
          </cell>
          <cell r="N14">
            <v>536929600</v>
          </cell>
          <cell r="P14" t="str">
            <v>USD</v>
          </cell>
          <cell r="Q14" t="str">
            <v>Z01</v>
          </cell>
          <cell r="R14">
            <v>64240</v>
          </cell>
          <cell r="S14">
            <v>58400</v>
          </cell>
          <cell r="T14">
            <v>5840</v>
          </cell>
          <cell r="U14">
            <v>1.825</v>
          </cell>
          <cell r="V14" t="str">
            <v>STEPHEN SUKMAWA</v>
          </cell>
          <cell r="W14" t="str">
            <v>Cilegon W/H</v>
          </cell>
          <cell r="X14" t="str">
            <v>PASURUAN</v>
          </cell>
          <cell r="Y14">
            <v>1019239</v>
          </cell>
          <cell r="Z14">
            <v>39561</v>
          </cell>
          <cell r="AB14">
            <v>0</v>
          </cell>
          <cell r="AC14" t="str">
            <v>√</v>
          </cell>
        </row>
        <row r="15">
          <cell r="B15">
            <v>39547</v>
          </cell>
          <cell r="C15">
            <v>308100195</v>
          </cell>
          <cell r="D15">
            <v>408300466</v>
          </cell>
          <cell r="E15">
            <v>408400467</v>
          </cell>
          <cell r="F15">
            <v>5586</v>
          </cell>
          <cell r="G15">
            <v>39547</v>
          </cell>
          <cell r="H15" t="str">
            <v>BERLINA TBK</v>
          </cell>
          <cell r="I15" t="str">
            <v>RI10HC INJECTION</v>
          </cell>
          <cell r="J15">
            <v>32000</v>
          </cell>
          <cell r="K15">
            <v>16629.465</v>
          </cell>
          <cell r="L15">
            <v>532142880</v>
          </cell>
          <cell r="M15">
            <v>53119562</v>
          </cell>
          <cell r="N15">
            <v>585262442</v>
          </cell>
          <cell r="P15" t="str">
            <v>USD</v>
          </cell>
          <cell r="Q15" t="str">
            <v>Z01</v>
          </cell>
          <cell r="R15">
            <v>63536</v>
          </cell>
          <cell r="S15">
            <v>57760</v>
          </cell>
          <cell r="T15">
            <v>5776</v>
          </cell>
          <cell r="U15">
            <v>1.8049999999999999</v>
          </cell>
          <cell r="V15" t="str">
            <v>HENDRIK ASALI</v>
          </cell>
          <cell r="W15" t="str">
            <v>Cilegon W/H</v>
          </cell>
          <cell r="X15" t="str">
            <v>PASURUAN</v>
          </cell>
          <cell r="Y15">
            <v>1013812</v>
          </cell>
          <cell r="Z15">
            <v>39549</v>
          </cell>
          <cell r="AB15">
            <v>0</v>
          </cell>
          <cell r="AC15" t="str">
            <v>√</v>
          </cell>
        </row>
        <row r="16">
          <cell r="B16">
            <v>39560</v>
          </cell>
          <cell r="C16">
            <v>208100243</v>
          </cell>
          <cell r="D16">
            <v>408300928</v>
          </cell>
          <cell r="E16">
            <v>408400929</v>
          </cell>
          <cell r="F16">
            <v>6162</v>
          </cell>
          <cell r="G16">
            <v>39560</v>
          </cell>
          <cell r="H16" t="str">
            <v>BINTANG TERANG</v>
          </cell>
          <cell r="I16" t="str">
            <v>HY3.8FY YARN 3.8</v>
          </cell>
          <cell r="J16">
            <v>35000</v>
          </cell>
          <cell r="K16">
            <v>15084.8856</v>
          </cell>
          <cell r="L16">
            <v>527970997</v>
          </cell>
          <cell r="M16">
            <v>52815478</v>
          </cell>
          <cell r="N16">
            <v>580786475</v>
          </cell>
          <cell r="O16">
            <v>19</v>
          </cell>
          <cell r="P16" t="str">
            <v>USD</v>
          </cell>
          <cell r="Q16" t="str">
            <v>Z01</v>
          </cell>
          <cell r="R16">
            <v>63175.040000000001</v>
          </cell>
          <cell r="S16">
            <v>57431.85</v>
          </cell>
          <cell r="T16">
            <v>5743.19</v>
          </cell>
          <cell r="U16">
            <v>1.6409</v>
          </cell>
          <cell r="V16" t="str">
            <v>BERLIN S</v>
          </cell>
          <cell r="W16" t="str">
            <v>Cilegon W/H</v>
          </cell>
          <cell r="X16" t="str">
            <v>(LEWAT JL.SIMPANG TENAGA SEL</v>
          </cell>
          <cell r="Z16" t="str">
            <v>00.00.0000</v>
          </cell>
          <cell r="AB16">
            <v>0</v>
          </cell>
          <cell r="AC16" t="str">
            <v>√</v>
          </cell>
        </row>
        <row r="17">
          <cell r="B17">
            <v>39560</v>
          </cell>
          <cell r="C17">
            <v>308100269</v>
          </cell>
          <cell r="D17">
            <v>408300986</v>
          </cell>
          <cell r="E17">
            <v>408400986</v>
          </cell>
          <cell r="G17">
            <v>39560</v>
          </cell>
          <cell r="H17" t="str">
            <v>DUNIA HARAPAN SEJAHTERA</v>
          </cell>
          <cell r="I17" t="str">
            <v>HF7.0CP CPP FILM</v>
          </cell>
          <cell r="J17">
            <v>34000</v>
          </cell>
          <cell r="K17">
            <v>15253.673500000001</v>
          </cell>
          <cell r="L17">
            <v>518624898</v>
          </cell>
          <cell r="M17">
            <v>51869259</v>
          </cell>
          <cell r="N17">
            <v>570494157</v>
          </cell>
          <cell r="P17" t="str">
            <v>USD</v>
          </cell>
          <cell r="Q17" t="str">
            <v>Z01</v>
          </cell>
          <cell r="R17">
            <v>62049.97</v>
          </cell>
          <cell r="S17">
            <v>56409.06</v>
          </cell>
          <cell r="T17">
            <v>5640.91</v>
          </cell>
          <cell r="U17">
            <v>1.6591</v>
          </cell>
          <cell r="V17" t="str">
            <v>HENDRIK ASALI</v>
          </cell>
          <cell r="W17" t="str">
            <v>Cilegon W/H</v>
          </cell>
          <cell r="X17" t="str">
            <v>KARANGKERING - KEBOMAS</v>
          </cell>
          <cell r="Y17">
            <v>1019977</v>
          </cell>
          <cell r="Z17">
            <v>39561</v>
          </cell>
          <cell r="AB17">
            <v>0</v>
          </cell>
          <cell r="AC17" t="str">
            <v>√</v>
          </cell>
        </row>
        <row r="18">
          <cell r="B18">
            <v>39553</v>
          </cell>
          <cell r="C18">
            <v>308100161</v>
          </cell>
          <cell r="D18">
            <v>408300660</v>
          </cell>
          <cell r="E18">
            <v>408400661</v>
          </cell>
          <cell r="F18">
            <v>5790</v>
          </cell>
          <cell r="G18">
            <v>39553</v>
          </cell>
          <cell r="H18" t="str">
            <v>POLITAMA PAKINDO</v>
          </cell>
          <cell r="I18" t="str">
            <v>RE20WL EXT. COAT</v>
          </cell>
          <cell r="J18">
            <v>32000</v>
          </cell>
          <cell r="K18">
            <v>16052.9956</v>
          </cell>
          <cell r="L18">
            <v>513695860</v>
          </cell>
          <cell r="M18">
            <v>51389694</v>
          </cell>
          <cell r="N18">
            <v>565085554</v>
          </cell>
          <cell r="O18">
            <v>17</v>
          </cell>
          <cell r="P18" t="str">
            <v>USD</v>
          </cell>
          <cell r="Q18" t="str">
            <v>Z01</v>
          </cell>
          <cell r="R18">
            <v>61440.19</v>
          </cell>
          <cell r="S18">
            <v>55854.720000000001</v>
          </cell>
          <cell r="T18">
            <v>5585.47</v>
          </cell>
          <cell r="U18">
            <v>1.7455000000000001</v>
          </cell>
          <cell r="V18" t="str">
            <v>HENDRIK ASALI</v>
          </cell>
          <cell r="W18" t="str">
            <v>Cilegon W/H</v>
          </cell>
          <cell r="X18" t="str">
            <v>KAB SEMARANG</v>
          </cell>
          <cell r="Z18" t="str">
            <v>00.00.0000</v>
          </cell>
          <cell r="AB18">
            <v>0</v>
          </cell>
          <cell r="AC18" t="str">
            <v>√</v>
          </cell>
        </row>
        <row r="19">
          <cell r="B19">
            <v>39561</v>
          </cell>
          <cell r="C19">
            <v>8040810043</v>
          </cell>
          <cell r="D19">
            <v>8040830202</v>
          </cell>
          <cell r="E19">
            <v>8040840201</v>
          </cell>
          <cell r="F19">
            <v>6318</v>
          </cell>
          <cell r="G19">
            <v>39561</v>
          </cell>
          <cell r="H19" t="str">
            <v>AKINO WAHANAMULIA</v>
          </cell>
          <cell r="I19" t="str">
            <v>HF10TQ IPP FILM</v>
          </cell>
          <cell r="J19">
            <v>32000</v>
          </cell>
          <cell r="K19">
            <v>15900.43</v>
          </cell>
          <cell r="L19">
            <v>508813760</v>
          </cell>
          <cell r="M19">
            <v>50910163</v>
          </cell>
          <cell r="N19">
            <v>559723923</v>
          </cell>
          <cell r="O19">
            <v>30</v>
          </cell>
          <cell r="P19" t="str">
            <v>USD</v>
          </cell>
          <cell r="Q19" t="str">
            <v>Z01</v>
          </cell>
          <cell r="R19">
            <v>60896</v>
          </cell>
          <cell r="S19">
            <v>55360</v>
          </cell>
          <cell r="T19">
            <v>5536</v>
          </cell>
          <cell r="U19">
            <v>1.73</v>
          </cell>
          <cell r="V19" t="str">
            <v>AHAN SURJANA</v>
          </cell>
          <cell r="W19" t="str">
            <v>Cilegon W/H</v>
          </cell>
          <cell r="X19" t="str">
            <v>SAWAH BESAR</v>
          </cell>
          <cell r="Z19" t="str">
            <v>00.00.0000</v>
          </cell>
          <cell r="AB19">
            <v>0</v>
          </cell>
          <cell r="AC19" t="str">
            <v>√</v>
          </cell>
        </row>
        <row r="20">
          <cell r="B20">
            <v>39563</v>
          </cell>
          <cell r="C20">
            <v>8040810044</v>
          </cell>
          <cell r="D20">
            <v>8040830218</v>
          </cell>
          <cell r="E20">
            <v>8040840217</v>
          </cell>
          <cell r="F20">
            <v>6405</v>
          </cell>
          <cell r="G20">
            <v>39563</v>
          </cell>
          <cell r="H20" t="str">
            <v>AKINO WAHANAMULIA</v>
          </cell>
          <cell r="I20" t="str">
            <v>HF10TQ IPP FILM</v>
          </cell>
          <cell r="J20">
            <v>32000</v>
          </cell>
          <cell r="K20">
            <v>15947.14</v>
          </cell>
          <cell r="L20">
            <v>510308480</v>
          </cell>
          <cell r="M20">
            <v>50910163</v>
          </cell>
          <cell r="N20">
            <v>561218643</v>
          </cell>
          <cell r="O20">
            <v>30</v>
          </cell>
          <cell r="P20" t="str">
            <v>USD</v>
          </cell>
          <cell r="Q20" t="str">
            <v>Z01</v>
          </cell>
          <cell r="R20">
            <v>60896</v>
          </cell>
          <cell r="S20">
            <v>55360</v>
          </cell>
          <cell r="T20">
            <v>5536</v>
          </cell>
          <cell r="U20">
            <v>1.73</v>
          </cell>
          <cell r="V20" t="str">
            <v>AHAN SURJANA</v>
          </cell>
          <cell r="W20" t="str">
            <v>Cilegon W/H</v>
          </cell>
          <cell r="X20" t="str">
            <v>SAWAH BESAR</v>
          </cell>
          <cell r="Z20" t="str">
            <v>00.00.0000</v>
          </cell>
          <cell r="AB20">
            <v>0</v>
          </cell>
          <cell r="AC20" t="str">
            <v>√</v>
          </cell>
        </row>
        <row r="21">
          <cell r="B21">
            <v>39560</v>
          </cell>
          <cell r="C21">
            <v>408100040</v>
          </cell>
          <cell r="D21">
            <v>408300942</v>
          </cell>
          <cell r="E21">
            <v>408400943</v>
          </cell>
          <cell r="F21">
            <v>6175</v>
          </cell>
          <cell r="G21">
            <v>39560</v>
          </cell>
          <cell r="H21" t="str">
            <v>TIRTAMAS MEGAH</v>
          </cell>
          <cell r="I21" t="str">
            <v>HE2.0TF THERMO F</v>
          </cell>
          <cell r="J21">
            <v>32000</v>
          </cell>
          <cell r="K21">
            <v>15811.96</v>
          </cell>
          <cell r="L21">
            <v>505982720</v>
          </cell>
          <cell r="M21">
            <v>50615885</v>
          </cell>
          <cell r="N21">
            <v>556598605</v>
          </cell>
          <cell r="O21">
            <v>19</v>
          </cell>
          <cell r="P21" t="str">
            <v>USD</v>
          </cell>
          <cell r="Q21" t="str">
            <v>Z01</v>
          </cell>
          <cell r="R21">
            <v>60544</v>
          </cell>
          <cell r="S21">
            <v>55040</v>
          </cell>
          <cell r="T21">
            <v>5504</v>
          </cell>
          <cell r="U21">
            <v>1.72</v>
          </cell>
          <cell r="V21" t="str">
            <v>STEPHEN SUKMAWA</v>
          </cell>
          <cell r="W21" t="str">
            <v>Cilegon W/H</v>
          </cell>
          <cell r="X21" t="str">
            <v>SUMBERSUKO - GEMPOL</v>
          </cell>
          <cell r="Z21" t="str">
            <v>00.00.0000</v>
          </cell>
          <cell r="AB21">
            <v>0</v>
          </cell>
          <cell r="AC21" t="str">
            <v>√</v>
          </cell>
        </row>
        <row r="22">
          <cell r="B22">
            <v>39560</v>
          </cell>
          <cell r="C22">
            <v>408100040</v>
          </cell>
          <cell r="D22">
            <v>408300973</v>
          </cell>
          <cell r="E22">
            <v>408400974</v>
          </cell>
          <cell r="F22">
            <v>6223</v>
          </cell>
          <cell r="G22">
            <v>39560</v>
          </cell>
          <cell r="H22" t="str">
            <v>TIRTAMAS MEGAH</v>
          </cell>
          <cell r="I22" t="str">
            <v>HE2.0TF THERMO F</v>
          </cell>
          <cell r="J22">
            <v>32000</v>
          </cell>
          <cell r="K22">
            <v>15813.68</v>
          </cell>
          <cell r="L22">
            <v>506037760</v>
          </cell>
          <cell r="M22">
            <v>50615885</v>
          </cell>
          <cell r="N22">
            <v>556653645</v>
          </cell>
          <cell r="O22">
            <v>19</v>
          </cell>
          <cell r="P22" t="str">
            <v>USD</v>
          </cell>
          <cell r="Q22" t="str">
            <v>Z01</v>
          </cell>
          <cell r="R22">
            <v>60544</v>
          </cell>
          <cell r="S22">
            <v>55040</v>
          </cell>
          <cell r="T22">
            <v>5504</v>
          </cell>
          <cell r="U22">
            <v>1.72</v>
          </cell>
          <cell r="V22" t="str">
            <v>STEPHEN SUKMAWA</v>
          </cell>
          <cell r="W22" t="str">
            <v>Cilegon W/H</v>
          </cell>
          <cell r="X22" t="str">
            <v>SUMBERSUKO - GEMPOL</v>
          </cell>
          <cell r="Z22" t="str">
            <v>00.00.0000</v>
          </cell>
          <cell r="AB22">
            <v>0</v>
          </cell>
          <cell r="AC22" t="str">
            <v>√</v>
          </cell>
        </row>
        <row r="23">
          <cell r="B23">
            <v>39563</v>
          </cell>
          <cell r="C23">
            <v>308100230</v>
          </cell>
          <cell r="D23">
            <v>408301164</v>
          </cell>
          <cell r="E23">
            <v>408401160</v>
          </cell>
          <cell r="F23">
            <v>6465</v>
          </cell>
          <cell r="G23">
            <v>39563</v>
          </cell>
          <cell r="H23" t="str">
            <v>YANAPRIMA HASTAPERSADA</v>
          </cell>
          <cell r="I23" t="str">
            <v>HY3.8FY YARN 3.8</v>
          </cell>
          <cell r="J23">
            <v>33000</v>
          </cell>
          <cell r="K23">
            <v>15377.2312</v>
          </cell>
          <cell r="L23">
            <v>507448630</v>
          </cell>
          <cell r="M23">
            <v>50597410</v>
          </cell>
          <cell r="N23">
            <v>558046040</v>
          </cell>
          <cell r="O23">
            <v>19</v>
          </cell>
          <cell r="P23" t="str">
            <v>USD</v>
          </cell>
          <cell r="Q23" t="str">
            <v>Z01</v>
          </cell>
          <cell r="R23">
            <v>60521.9</v>
          </cell>
          <cell r="S23">
            <v>55019.91</v>
          </cell>
          <cell r="T23">
            <v>5501.99</v>
          </cell>
          <cell r="U23">
            <v>1.6673</v>
          </cell>
          <cell r="V23" t="str">
            <v>STEPHEN SUKMAWA</v>
          </cell>
          <cell r="W23" t="str">
            <v>Cilegon W/H</v>
          </cell>
          <cell r="X23" t="str">
            <v>SURABAYA</v>
          </cell>
          <cell r="Z23" t="str">
            <v>00.00.0000</v>
          </cell>
          <cell r="AB23">
            <v>0</v>
          </cell>
          <cell r="AC23" t="str">
            <v>√</v>
          </cell>
        </row>
        <row r="24">
          <cell r="B24">
            <v>39568</v>
          </cell>
          <cell r="C24">
            <v>308100299</v>
          </cell>
          <cell r="D24">
            <v>408301386</v>
          </cell>
          <cell r="E24">
            <v>408401380</v>
          </cell>
          <cell r="F24">
            <v>6736</v>
          </cell>
          <cell r="G24">
            <v>39568</v>
          </cell>
          <cell r="H24" t="str">
            <v>SEMARANG PACKAGING INDUSTR</v>
          </cell>
          <cell r="I24" t="str">
            <v>HF8.0CM CAST MET</v>
          </cell>
          <cell r="J24">
            <v>32000</v>
          </cell>
          <cell r="K24">
            <v>15865.6741</v>
          </cell>
          <cell r="L24">
            <v>507701572</v>
          </cell>
          <cell r="M24">
            <v>50588717</v>
          </cell>
          <cell r="N24">
            <v>558290289</v>
          </cell>
          <cell r="O24">
            <v>17</v>
          </cell>
          <cell r="P24" t="str">
            <v>USD</v>
          </cell>
          <cell r="Q24" t="str">
            <v>Z01</v>
          </cell>
          <cell r="R24">
            <v>60479.94</v>
          </cell>
          <cell r="S24">
            <v>54981.760000000002</v>
          </cell>
          <cell r="T24">
            <v>5498.18</v>
          </cell>
          <cell r="U24">
            <v>1.7181999999999999</v>
          </cell>
          <cell r="V24" t="str">
            <v>HENDRIK ASALI</v>
          </cell>
          <cell r="W24" t="str">
            <v>Cilegon W/H</v>
          </cell>
          <cell r="X24" t="str">
            <v>TERBOYO KULON, GENUK</v>
          </cell>
          <cell r="Z24" t="str">
            <v>00.00.0000</v>
          </cell>
          <cell r="AB24">
            <v>0</v>
          </cell>
          <cell r="AC24" t="str">
            <v>√</v>
          </cell>
        </row>
        <row r="25">
          <cell r="B25">
            <v>39563</v>
          </cell>
          <cell r="C25">
            <v>308100311</v>
          </cell>
          <cell r="D25">
            <v>408301152</v>
          </cell>
          <cell r="E25">
            <v>408401148</v>
          </cell>
          <cell r="F25">
            <v>6453</v>
          </cell>
          <cell r="G25">
            <v>39563</v>
          </cell>
          <cell r="H25" t="str">
            <v>SINAR JOYOBOYO PLASTIK</v>
          </cell>
          <cell r="I25" t="str">
            <v>HF10TQ IPP FILM</v>
          </cell>
          <cell r="J25">
            <v>32000</v>
          </cell>
          <cell r="K25">
            <v>15771.1684</v>
          </cell>
          <cell r="L25">
            <v>504677388</v>
          </cell>
          <cell r="M25">
            <v>50348386</v>
          </cell>
          <cell r="N25">
            <v>555025774</v>
          </cell>
          <cell r="O25">
            <v>17</v>
          </cell>
          <cell r="P25" t="str">
            <v>USD</v>
          </cell>
          <cell r="Q25" t="str">
            <v>Z01</v>
          </cell>
          <cell r="R25">
            <v>60224.03</v>
          </cell>
          <cell r="S25">
            <v>54749.120000000003</v>
          </cell>
          <cell r="T25">
            <v>5474.91</v>
          </cell>
          <cell r="U25">
            <v>1.7109000000000001</v>
          </cell>
          <cell r="V25" t="str">
            <v>BERLIN S</v>
          </cell>
          <cell r="W25" t="str">
            <v>Cilegon W/H</v>
          </cell>
          <cell r="X25" t="str">
            <v>MAGELANG SELATAN</v>
          </cell>
          <cell r="Z25" t="str">
            <v>00.00.0000</v>
          </cell>
          <cell r="AB25">
            <v>0</v>
          </cell>
          <cell r="AC25" t="str">
            <v>√</v>
          </cell>
        </row>
        <row r="26">
          <cell r="B26">
            <v>39556</v>
          </cell>
          <cell r="C26">
            <v>8040810002</v>
          </cell>
          <cell r="D26">
            <v>8040830102</v>
          </cell>
          <cell r="E26">
            <v>8040840101</v>
          </cell>
          <cell r="F26">
            <v>5948</v>
          </cell>
          <cell r="G26">
            <v>39556</v>
          </cell>
          <cell r="H26" t="str">
            <v>BUKITMEGA MASABADI</v>
          </cell>
          <cell r="I26" t="str">
            <v>HF10TQ IPP FILM</v>
          </cell>
          <cell r="J26">
            <v>32000</v>
          </cell>
          <cell r="K26">
            <v>15733.528399999999</v>
          </cell>
          <cell r="L26">
            <v>503472908</v>
          </cell>
          <cell r="M26">
            <v>50372475</v>
          </cell>
          <cell r="N26">
            <v>553845383</v>
          </cell>
          <cell r="O26">
            <v>30</v>
          </cell>
          <cell r="P26" t="str">
            <v>USD</v>
          </cell>
          <cell r="Q26" t="str">
            <v>Z01</v>
          </cell>
          <cell r="R26">
            <v>60224.03</v>
          </cell>
          <cell r="S26">
            <v>54749.120000000003</v>
          </cell>
          <cell r="T26">
            <v>5474.91</v>
          </cell>
          <cell r="U26">
            <v>1.7109000000000001</v>
          </cell>
          <cell r="V26" t="str">
            <v>AHAN SURJANA</v>
          </cell>
          <cell r="W26" t="str">
            <v>Cilegon W/H</v>
          </cell>
          <cell r="X26" t="str">
            <v>CIDENG - GAMBIR</v>
          </cell>
          <cell r="Z26" t="str">
            <v>00.00.0000</v>
          </cell>
          <cell r="AB26">
            <v>0</v>
          </cell>
          <cell r="AC26" t="str">
            <v>√</v>
          </cell>
        </row>
        <row r="27">
          <cell r="B27">
            <v>39560</v>
          </cell>
          <cell r="C27">
            <v>8040810004</v>
          </cell>
          <cell r="D27">
            <v>8040830178</v>
          </cell>
          <cell r="E27">
            <v>8040840176</v>
          </cell>
          <cell r="F27">
            <v>6180</v>
          </cell>
          <cell r="G27">
            <v>39560</v>
          </cell>
          <cell r="H27" t="str">
            <v>BUKITMEGA MASABADI</v>
          </cell>
          <cell r="I27" t="str">
            <v>HF10TQ IPP FILM</v>
          </cell>
          <cell r="J27">
            <v>32000</v>
          </cell>
          <cell r="K27">
            <v>15728.3956</v>
          </cell>
          <cell r="L27">
            <v>503308660</v>
          </cell>
          <cell r="M27">
            <v>50348386</v>
          </cell>
          <cell r="N27">
            <v>553657046</v>
          </cell>
          <cell r="O27">
            <v>30</v>
          </cell>
          <cell r="P27" t="str">
            <v>USD</v>
          </cell>
          <cell r="Q27" t="str">
            <v>Z01</v>
          </cell>
          <cell r="R27">
            <v>60224.03</v>
          </cell>
          <cell r="S27">
            <v>54749.120000000003</v>
          </cell>
          <cell r="T27">
            <v>5474.91</v>
          </cell>
          <cell r="U27">
            <v>1.7109000000000001</v>
          </cell>
          <cell r="V27" t="str">
            <v>AHAN SURJANA</v>
          </cell>
          <cell r="W27" t="str">
            <v>Cilegon W/H</v>
          </cell>
          <cell r="X27" t="str">
            <v>CIDENG - GAMBIR</v>
          </cell>
          <cell r="Z27" t="str">
            <v>00.00.0000</v>
          </cell>
          <cell r="AB27">
            <v>0</v>
          </cell>
          <cell r="AC27" t="str">
            <v>√</v>
          </cell>
        </row>
        <row r="28">
          <cell r="B28">
            <v>39561</v>
          </cell>
          <cell r="C28">
            <v>8040810003</v>
          </cell>
          <cell r="D28">
            <v>8040830203</v>
          </cell>
          <cell r="E28">
            <v>8040840202</v>
          </cell>
          <cell r="F28">
            <v>6319</v>
          </cell>
          <cell r="G28">
            <v>39561</v>
          </cell>
          <cell r="H28" t="str">
            <v>BUKITMEGA MASABADI</v>
          </cell>
          <cell r="I28" t="str">
            <v>HF10TQ IPP FILM</v>
          </cell>
          <cell r="J28">
            <v>32000</v>
          </cell>
          <cell r="K28">
            <v>15724.9738</v>
          </cell>
          <cell r="L28">
            <v>503199162</v>
          </cell>
          <cell r="M28">
            <v>50348386</v>
          </cell>
          <cell r="N28">
            <v>553547548</v>
          </cell>
          <cell r="O28">
            <v>30</v>
          </cell>
          <cell r="P28" t="str">
            <v>USD</v>
          </cell>
          <cell r="Q28" t="str">
            <v>Z01</v>
          </cell>
          <cell r="R28">
            <v>60224.03</v>
          </cell>
          <cell r="S28">
            <v>54749.120000000003</v>
          </cell>
          <cell r="T28">
            <v>5474.91</v>
          </cell>
          <cell r="U28">
            <v>1.7109000000000001</v>
          </cell>
          <cell r="V28" t="str">
            <v>AHAN SURJANA</v>
          </cell>
          <cell r="W28" t="str">
            <v>Cilegon W/H</v>
          </cell>
          <cell r="X28" t="str">
            <v>CIDENG - GAMBIR</v>
          </cell>
          <cell r="Z28" t="str">
            <v>00.00.0000</v>
          </cell>
          <cell r="AB28">
            <v>0</v>
          </cell>
          <cell r="AC28" t="str">
            <v>√</v>
          </cell>
        </row>
        <row r="29">
          <cell r="B29">
            <v>39561</v>
          </cell>
          <cell r="C29">
            <v>8040810004</v>
          </cell>
          <cell r="D29">
            <v>8040830206</v>
          </cell>
          <cell r="E29">
            <v>8040840205</v>
          </cell>
          <cell r="F29">
            <v>6322</v>
          </cell>
          <cell r="G29">
            <v>39561</v>
          </cell>
          <cell r="H29" t="str">
            <v>BUKITMEGA MASABADI</v>
          </cell>
          <cell r="I29" t="str">
            <v>HF10TQ IPP FILM</v>
          </cell>
          <cell r="J29">
            <v>32000</v>
          </cell>
          <cell r="K29">
            <v>15724.9738</v>
          </cell>
          <cell r="L29">
            <v>503199162</v>
          </cell>
          <cell r="M29">
            <v>50348386</v>
          </cell>
          <cell r="N29">
            <v>553547548</v>
          </cell>
          <cell r="O29">
            <v>30</v>
          </cell>
          <cell r="P29" t="str">
            <v>USD</v>
          </cell>
          <cell r="Q29" t="str">
            <v>Z01</v>
          </cell>
          <cell r="R29">
            <v>60224.03</v>
          </cell>
          <cell r="S29">
            <v>54749.120000000003</v>
          </cell>
          <cell r="T29">
            <v>5474.91</v>
          </cell>
          <cell r="U29">
            <v>1.7109000000000001</v>
          </cell>
          <cell r="V29" t="str">
            <v>AHAN SURJANA</v>
          </cell>
          <cell r="W29" t="str">
            <v>Cilegon W/H</v>
          </cell>
          <cell r="X29" t="str">
            <v>CIDENG - GAMBIR</v>
          </cell>
          <cell r="Z29" t="str">
            <v>00.00.0000</v>
          </cell>
          <cell r="AB29">
            <v>0</v>
          </cell>
          <cell r="AC29" t="str">
            <v>√</v>
          </cell>
        </row>
        <row r="30">
          <cell r="B30">
            <v>39560</v>
          </cell>
          <cell r="C30">
            <v>408100172</v>
          </cell>
          <cell r="D30">
            <v>408300985</v>
          </cell>
          <cell r="E30">
            <v>408400985</v>
          </cell>
          <cell r="F30">
            <v>6230</v>
          </cell>
          <cell r="G30">
            <v>39560</v>
          </cell>
          <cell r="H30" t="str">
            <v>WIHARTA KARYA AGUNG</v>
          </cell>
          <cell r="I30" t="str">
            <v>HY2.0FY YARN 2.0</v>
          </cell>
          <cell r="J30">
            <v>32000</v>
          </cell>
          <cell r="K30">
            <v>15721.74</v>
          </cell>
          <cell r="L30">
            <v>503095680</v>
          </cell>
          <cell r="M30">
            <v>50321606</v>
          </cell>
          <cell r="N30">
            <v>553417286</v>
          </cell>
          <cell r="O30">
            <v>19</v>
          </cell>
          <cell r="P30" t="str">
            <v>USD</v>
          </cell>
          <cell r="Q30" t="str">
            <v>Z01</v>
          </cell>
          <cell r="R30">
            <v>60192</v>
          </cell>
          <cell r="S30">
            <v>54720</v>
          </cell>
          <cell r="T30">
            <v>5472</v>
          </cell>
          <cell r="U30">
            <v>1.71</v>
          </cell>
          <cell r="V30" t="str">
            <v>TJUNIWIDJAJA JA</v>
          </cell>
          <cell r="W30" t="str">
            <v>Cilegon W/H</v>
          </cell>
          <cell r="X30" t="str">
            <v>MANGGA DUA SELATAN JAKARTA P</v>
          </cell>
          <cell r="Z30" t="str">
            <v>00.00.0000</v>
          </cell>
          <cell r="AB30">
            <v>0</v>
          </cell>
          <cell r="AC30" t="str">
            <v>√</v>
          </cell>
        </row>
        <row r="31">
          <cell r="B31">
            <v>39560</v>
          </cell>
          <cell r="C31">
            <v>408100172</v>
          </cell>
          <cell r="D31">
            <v>408300987</v>
          </cell>
          <cell r="E31">
            <v>408400987</v>
          </cell>
          <cell r="F31">
            <v>6231</v>
          </cell>
          <cell r="G31">
            <v>39560</v>
          </cell>
          <cell r="H31" t="str">
            <v>WIHARTA KARYA AGUNG</v>
          </cell>
          <cell r="I31" t="str">
            <v>HY2.0FY YARN 2.0</v>
          </cell>
          <cell r="J31">
            <v>32000</v>
          </cell>
          <cell r="K31">
            <v>15721.74</v>
          </cell>
          <cell r="L31">
            <v>503095680</v>
          </cell>
          <cell r="M31">
            <v>50321606</v>
          </cell>
          <cell r="N31">
            <v>553417286</v>
          </cell>
          <cell r="O31">
            <v>19</v>
          </cell>
          <cell r="P31" t="str">
            <v>USD</v>
          </cell>
          <cell r="Q31" t="str">
            <v>Z01</v>
          </cell>
          <cell r="R31">
            <v>60192</v>
          </cell>
          <cell r="S31">
            <v>54720</v>
          </cell>
          <cell r="T31">
            <v>5472</v>
          </cell>
          <cell r="U31">
            <v>1.71</v>
          </cell>
          <cell r="V31" t="str">
            <v>TJUNIWIDJAJA JA</v>
          </cell>
          <cell r="W31" t="str">
            <v>Cilegon W/H</v>
          </cell>
          <cell r="X31" t="str">
            <v>MANGGA DUA SELATAN JAKARTA P</v>
          </cell>
          <cell r="Z31" t="str">
            <v>00.00.0000</v>
          </cell>
          <cell r="AB31">
            <v>0</v>
          </cell>
          <cell r="AC31" t="str">
            <v>√</v>
          </cell>
        </row>
        <row r="32">
          <cell r="B32">
            <v>39567</v>
          </cell>
          <cell r="C32">
            <v>408100086</v>
          </cell>
          <cell r="D32">
            <v>408301301</v>
          </cell>
          <cell r="E32">
            <v>408401296</v>
          </cell>
          <cell r="F32">
            <v>6627</v>
          </cell>
          <cell r="G32">
            <v>39567</v>
          </cell>
          <cell r="H32" t="str">
            <v>MUTIARA HEXAGON</v>
          </cell>
          <cell r="I32" t="str">
            <v>HF8.0CM CAST MET</v>
          </cell>
          <cell r="J32">
            <v>32000</v>
          </cell>
          <cell r="K32">
            <v>15771.33</v>
          </cell>
          <cell r="L32">
            <v>504682560</v>
          </cell>
          <cell r="M32">
            <v>50347872</v>
          </cell>
          <cell r="N32">
            <v>555030432</v>
          </cell>
          <cell r="O32">
            <v>23</v>
          </cell>
          <cell r="P32" t="str">
            <v>USD</v>
          </cell>
          <cell r="Q32" t="str">
            <v>Z01</v>
          </cell>
          <cell r="R32">
            <v>60192</v>
          </cell>
          <cell r="S32">
            <v>54720</v>
          </cell>
          <cell r="T32">
            <v>5472</v>
          </cell>
          <cell r="U32">
            <v>1.71</v>
          </cell>
          <cell r="V32" t="str">
            <v>BERLIN S</v>
          </cell>
          <cell r="W32" t="str">
            <v>Cilegon W/H</v>
          </cell>
          <cell r="X32" t="str">
            <v>BALARAJA</v>
          </cell>
          <cell r="Z32" t="str">
            <v>00.00.0000</v>
          </cell>
          <cell r="AB32">
            <v>0</v>
          </cell>
          <cell r="AC32" t="str">
            <v>√</v>
          </cell>
        </row>
        <row r="33">
          <cell r="B33">
            <v>39558</v>
          </cell>
          <cell r="C33">
            <v>8040810012</v>
          </cell>
          <cell r="D33">
            <v>8040830153</v>
          </cell>
          <cell r="E33">
            <v>8040840152</v>
          </cell>
          <cell r="F33">
            <v>6059</v>
          </cell>
          <cell r="G33">
            <v>39558</v>
          </cell>
          <cell r="H33" t="str">
            <v>SARANA KIMINDO INTIPLAS</v>
          </cell>
          <cell r="I33" t="str">
            <v>HF10TQ IPP FILM</v>
          </cell>
          <cell r="J33">
            <v>32000</v>
          </cell>
          <cell r="K33">
            <v>15725.16</v>
          </cell>
          <cell r="L33">
            <v>503205120</v>
          </cell>
          <cell r="M33">
            <v>50345683</v>
          </cell>
          <cell r="N33">
            <v>553550803</v>
          </cell>
          <cell r="O33">
            <v>16</v>
          </cell>
          <cell r="P33" t="str">
            <v>USD</v>
          </cell>
          <cell r="Q33" t="str">
            <v>Z01</v>
          </cell>
          <cell r="R33">
            <v>60192</v>
          </cell>
          <cell r="S33">
            <v>54720</v>
          </cell>
          <cell r="T33">
            <v>5472</v>
          </cell>
          <cell r="U33">
            <v>1.71</v>
          </cell>
          <cell r="V33" t="str">
            <v>AHAN SURJANA</v>
          </cell>
          <cell r="W33" t="str">
            <v>Cilegon W/H</v>
          </cell>
          <cell r="X33" t="str">
            <v>KEBON JERUK</v>
          </cell>
          <cell r="Z33" t="str">
            <v>00.00.0000</v>
          </cell>
          <cell r="AB33">
            <v>0</v>
          </cell>
          <cell r="AC33" t="str">
            <v>√</v>
          </cell>
        </row>
        <row r="34">
          <cell r="B34">
            <v>39560</v>
          </cell>
          <cell r="C34">
            <v>8040810012</v>
          </cell>
          <cell r="D34">
            <v>8040830177</v>
          </cell>
          <cell r="E34">
            <v>8040840175</v>
          </cell>
          <cell r="F34">
            <v>6179</v>
          </cell>
          <cell r="G34">
            <v>39560</v>
          </cell>
          <cell r="H34" t="str">
            <v>SARANA KIMINDO INTIPLAS</v>
          </cell>
          <cell r="I34" t="str">
            <v>HF10TQ IPP FILM</v>
          </cell>
          <cell r="J34">
            <v>32000</v>
          </cell>
          <cell r="K34">
            <v>15720.03</v>
          </cell>
          <cell r="L34">
            <v>503040960</v>
          </cell>
          <cell r="M34">
            <v>50321606</v>
          </cell>
          <cell r="N34">
            <v>553362566</v>
          </cell>
          <cell r="O34">
            <v>16</v>
          </cell>
          <cell r="P34" t="str">
            <v>USD</v>
          </cell>
          <cell r="Q34" t="str">
            <v>Z01</v>
          </cell>
          <cell r="R34">
            <v>60192</v>
          </cell>
          <cell r="S34">
            <v>54720</v>
          </cell>
          <cell r="T34">
            <v>5472</v>
          </cell>
          <cell r="U34">
            <v>1.71</v>
          </cell>
          <cell r="V34" t="str">
            <v>AHAN SURJANA</v>
          </cell>
          <cell r="W34" t="str">
            <v>Cilegon W/H</v>
          </cell>
          <cell r="X34" t="str">
            <v>KEBON JERUK</v>
          </cell>
          <cell r="Z34" t="str">
            <v>00.00.0000</v>
          </cell>
          <cell r="AB34">
            <v>0</v>
          </cell>
          <cell r="AC34" t="str">
            <v>√</v>
          </cell>
        </row>
        <row r="35">
          <cell r="B35">
            <v>39560</v>
          </cell>
          <cell r="C35">
            <v>8040810019</v>
          </cell>
          <cell r="D35">
            <v>8040830184</v>
          </cell>
          <cell r="E35">
            <v>8040840183</v>
          </cell>
          <cell r="F35">
            <v>6243</v>
          </cell>
          <cell r="G35">
            <v>39560</v>
          </cell>
          <cell r="H35" t="str">
            <v>SARANA KIMINDO INTIPLAS</v>
          </cell>
          <cell r="I35" t="str">
            <v>HF10TQ IPP FILM</v>
          </cell>
          <cell r="J35">
            <v>32000</v>
          </cell>
          <cell r="K35">
            <v>15721.74</v>
          </cell>
          <cell r="L35">
            <v>503095680</v>
          </cell>
          <cell r="M35">
            <v>50321606</v>
          </cell>
          <cell r="N35">
            <v>553417286</v>
          </cell>
          <cell r="O35">
            <v>16</v>
          </cell>
          <cell r="P35" t="str">
            <v>USD</v>
          </cell>
          <cell r="Q35" t="str">
            <v>Z01</v>
          </cell>
          <cell r="R35">
            <v>60192</v>
          </cell>
          <cell r="S35">
            <v>54720</v>
          </cell>
          <cell r="T35">
            <v>5472</v>
          </cell>
          <cell r="U35">
            <v>1.71</v>
          </cell>
          <cell r="V35" t="str">
            <v>AHAN SURJANA</v>
          </cell>
          <cell r="W35" t="str">
            <v>Cilegon W/H</v>
          </cell>
          <cell r="X35" t="str">
            <v>KEBON JERUK</v>
          </cell>
          <cell r="Z35" t="str">
            <v>00.00.0000</v>
          </cell>
          <cell r="AB35">
            <v>0</v>
          </cell>
          <cell r="AC35" t="str">
            <v>√</v>
          </cell>
        </row>
        <row r="36">
          <cell r="B36">
            <v>39549</v>
          </cell>
          <cell r="C36">
            <v>308100223</v>
          </cell>
          <cell r="D36">
            <v>408300567</v>
          </cell>
          <cell r="E36">
            <v>408400568</v>
          </cell>
          <cell r="F36">
            <v>5680</v>
          </cell>
          <cell r="G36">
            <v>39549</v>
          </cell>
          <cell r="H36" t="str">
            <v>WIHARTA KARYA AGUNG</v>
          </cell>
          <cell r="I36" t="str">
            <v>HY2.0FY YARN 2.0</v>
          </cell>
          <cell r="J36">
            <v>32000</v>
          </cell>
          <cell r="K36">
            <v>15655.3</v>
          </cell>
          <cell r="L36">
            <v>500969600</v>
          </cell>
          <cell r="M36">
            <v>50029504</v>
          </cell>
          <cell r="N36">
            <v>550999104</v>
          </cell>
          <cell r="O36">
            <v>19</v>
          </cell>
          <cell r="P36" t="str">
            <v>USD</v>
          </cell>
          <cell r="Q36" t="str">
            <v>Z01</v>
          </cell>
          <cell r="R36">
            <v>59840</v>
          </cell>
          <cell r="S36">
            <v>54400</v>
          </cell>
          <cell r="T36">
            <v>5440</v>
          </cell>
          <cell r="U36">
            <v>1.7</v>
          </cell>
          <cell r="V36" t="str">
            <v>TJUNIWIDJAJA JA</v>
          </cell>
          <cell r="W36" t="str">
            <v>Cilegon W/H</v>
          </cell>
          <cell r="X36" t="str">
            <v>MANGGA DUA SELATAN JAKARTA P</v>
          </cell>
          <cell r="Z36" t="str">
            <v>00.00.0000</v>
          </cell>
          <cell r="AB36">
            <v>0</v>
          </cell>
          <cell r="AC36" t="str">
            <v>√</v>
          </cell>
        </row>
        <row r="37">
          <cell r="B37">
            <v>39549</v>
          </cell>
          <cell r="C37">
            <v>308100223</v>
          </cell>
          <cell r="D37">
            <v>408300568</v>
          </cell>
          <cell r="E37">
            <v>408400569</v>
          </cell>
          <cell r="F37">
            <v>5681</v>
          </cell>
          <cell r="G37">
            <v>39549</v>
          </cell>
          <cell r="H37" t="str">
            <v>WIHARTA KARYA AGUNG</v>
          </cell>
          <cell r="I37" t="str">
            <v>HY2.0FY YARN 2.0</v>
          </cell>
          <cell r="J37">
            <v>32000</v>
          </cell>
          <cell r="K37">
            <v>15655.3</v>
          </cell>
          <cell r="L37">
            <v>500969600</v>
          </cell>
          <cell r="M37">
            <v>50029504</v>
          </cell>
          <cell r="N37">
            <v>550999104</v>
          </cell>
          <cell r="O37">
            <v>19</v>
          </cell>
          <cell r="P37" t="str">
            <v>USD</v>
          </cell>
          <cell r="Q37" t="str">
            <v>Z01</v>
          </cell>
          <cell r="R37">
            <v>59840</v>
          </cell>
          <cell r="S37">
            <v>54400</v>
          </cell>
          <cell r="T37">
            <v>5440</v>
          </cell>
          <cell r="U37">
            <v>1.7</v>
          </cell>
          <cell r="V37" t="str">
            <v>TJUNIWIDJAJA JA</v>
          </cell>
          <cell r="W37" t="str">
            <v>Cilegon W/H</v>
          </cell>
          <cell r="X37" t="str">
            <v>MANGGA DUA SELATAN JAKARTA P</v>
          </cell>
          <cell r="Z37" t="str">
            <v>00.00.0000</v>
          </cell>
          <cell r="AB37">
            <v>0</v>
          </cell>
          <cell r="AC37" t="str">
            <v>√</v>
          </cell>
        </row>
        <row r="38">
          <cell r="B38">
            <v>39558</v>
          </cell>
          <cell r="C38">
            <v>408100091</v>
          </cell>
          <cell r="D38">
            <v>408300844</v>
          </cell>
          <cell r="E38">
            <v>408400845</v>
          </cell>
          <cell r="F38">
            <v>6009</v>
          </cell>
          <cell r="G38">
            <v>39558</v>
          </cell>
          <cell r="H38" t="str">
            <v>KENCANA GEMILANG</v>
          </cell>
          <cell r="I38" t="str">
            <v>HI10HO INJECTION</v>
          </cell>
          <cell r="J38">
            <v>32000</v>
          </cell>
          <cell r="K38">
            <v>15633.2</v>
          </cell>
          <cell r="L38">
            <v>500262400</v>
          </cell>
          <cell r="M38">
            <v>50051264</v>
          </cell>
          <cell r="N38">
            <v>550313664</v>
          </cell>
          <cell r="O38">
            <v>16</v>
          </cell>
          <cell r="P38" t="str">
            <v>USD</v>
          </cell>
          <cell r="Q38" t="str">
            <v>Z01</v>
          </cell>
          <cell r="R38">
            <v>59840</v>
          </cell>
          <cell r="S38">
            <v>54400</v>
          </cell>
          <cell r="T38">
            <v>5440</v>
          </cell>
          <cell r="U38">
            <v>1.7</v>
          </cell>
          <cell r="V38" t="str">
            <v>HENDRIK ASALI</v>
          </cell>
          <cell r="W38" t="str">
            <v>Cilegon W/H</v>
          </cell>
          <cell r="X38" t="str">
            <v>DKI JAKARTA RAYA</v>
          </cell>
          <cell r="Z38" t="str">
            <v>00.00.0000</v>
          </cell>
          <cell r="AB38">
            <v>0</v>
          </cell>
          <cell r="AC38" t="str">
            <v>√</v>
          </cell>
        </row>
        <row r="39">
          <cell r="B39">
            <v>39565</v>
          </cell>
          <cell r="C39">
            <v>408100091</v>
          </cell>
          <cell r="D39">
            <v>408301191</v>
          </cell>
          <cell r="E39">
            <v>408401187</v>
          </cell>
          <cell r="F39">
            <v>6491</v>
          </cell>
          <cell r="G39">
            <v>39565</v>
          </cell>
          <cell r="H39" t="str">
            <v>KENCANA GEMILANG</v>
          </cell>
          <cell r="I39" t="str">
            <v>HI10HO INJECTION</v>
          </cell>
          <cell r="J39">
            <v>32000</v>
          </cell>
          <cell r="K39">
            <v>15679.1</v>
          </cell>
          <cell r="L39">
            <v>501731200</v>
          </cell>
          <cell r="M39">
            <v>50027328</v>
          </cell>
          <cell r="N39">
            <v>551758528</v>
          </cell>
          <cell r="O39">
            <v>16</v>
          </cell>
          <cell r="P39" t="str">
            <v>USD</v>
          </cell>
          <cell r="Q39" t="str">
            <v>Z01</v>
          </cell>
          <cell r="R39">
            <v>59840</v>
          </cell>
          <cell r="S39">
            <v>54400</v>
          </cell>
          <cell r="T39">
            <v>5440</v>
          </cell>
          <cell r="U39">
            <v>1.7</v>
          </cell>
          <cell r="V39" t="str">
            <v>HENDRIK ASALI</v>
          </cell>
          <cell r="W39" t="str">
            <v>Cilegon W/H</v>
          </cell>
          <cell r="X39" t="str">
            <v>DKI JAKARTA RAYA</v>
          </cell>
          <cell r="Z39" t="str">
            <v>00.00.0000</v>
          </cell>
          <cell r="AB39">
            <v>0</v>
          </cell>
          <cell r="AC39" t="str">
            <v>√</v>
          </cell>
        </row>
        <row r="40">
          <cell r="B40">
            <v>39565</v>
          </cell>
          <cell r="C40">
            <v>408100169</v>
          </cell>
          <cell r="D40">
            <v>408301225</v>
          </cell>
          <cell r="E40">
            <v>408401221</v>
          </cell>
          <cell r="F40">
            <v>6525</v>
          </cell>
          <cell r="G40">
            <v>39565</v>
          </cell>
          <cell r="H40" t="str">
            <v>HARAPAN SEJATI KARINDO</v>
          </cell>
          <cell r="I40" t="str">
            <v>HY3.8FY YARN 3.8</v>
          </cell>
          <cell r="J40">
            <v>32000</v>
          </cell>
          <cell r="K40">
            <v>15679.1</v>
          </cell>
          <cell r="L40">
            <v>501731200</v>
          </cell>
          <cell r="M40">
            <v>50027328</v>
          </cell>
          <cell r="N40">
            <v>551758528</v>
          </cell>
          <cell r="O40">
            <v>19</v>
          </cell>
          <cell r="P40" t="str">
            <v>USD</v>
          </cell>
          <cell r="Q40" t="str">
            <v>Z01</v>
          </cell>
          <cell r="R40">
            <v>59840</v>
          </cell>
          <cell r="S40">
            <v>54400</v>
          </cell>
          <cell r="T40">
            <v>5440</v>
          </cell>
          <cell r="U40">
            <v>1.7</v>
          </cell>
          <cell r="V40" t="str">
            <v>STEPHEN SUKMAWA</v>
          </cell>
          <cell r="W40" t="str">
            <v>Cilegon W/H</v>
          </cell>
          <cell r="X40" t="str">
            <v>CANGKRING MALANG - BEJI</v>
          </cell>
          <cell r="Z40" t="str">
            <v>00.00.0000</v>
          </cell>
          <cell r="AB40">
            <v>0</v>
          </cell>
          <cell r="AC40" t="str">
            <v>√</v>
          </cell>
        </row>
        <row r="41">
          <cell r="B41">
            <v>39567</v>
          </cell>
          <cell r="C41">
            <v>408100169</v>
          </cell>
          <cell r="D41">
            <v>408301307</v>
          </cell>
          <cell r="E41">
            <v>408401302</v>
          </cell>
          <cell r="F41">
            <v>6633</v>
          </cell>
          <cell r="G41">
            <v>39567</v>
          </cell>
          <cell r="H41" t="str">
            <v>HARAPAN SEJATI KARINDO</v>
          </cell>
          <cell r="I41" t="str">
            <v>HY3.8FY YARN 3.8</v>
          </cell>
          <cell r="J41">
            <v>32000</v>
          </cell>
          <cell r="K41">
            <v>15679.1</v>
          </cell>
          <cell r="L41">
            <v>501731200</v>
          </cell>
          <cell r="M41">
            <v>50053440</v>
          </cell>
          <cell r="N41">
            <v>551784640</v>
          </cell>
          <cell r="O41">
            <v>19</v>
          </cell>
          <cell r="P41" t="str">
            <v>USD</v>
          </cell>
          <cell r="Q41" t="str">
            <v>Z01</v>
          </cell>
          <cell r="R41">
            <v>59840</v>
          </cell>
          <cell r="S41">
            <v>54400</v>
          </cell>
          <cell r="T41">
            <v>5440</v>
          </cell>
          <cell r="U41">
            <v>1.7</v>
          </cell>
          <cell r="V41" t="str">
            <v>STEPHEN SUKMAWA</v>
          </cell>
          <cell r="W41" t="str">
            <v>Cilegon W/H</v>
          </cell>
          <cell r="X41" t="str">
            <v>CANGKRING MALANG - BEJI</v>
          </cell>
          <cell r="Z41" t="str">
            <v>00.00.0000</v>
          </cell>
          <cell r="AB41">
            <v>0</v>
          </cell>
          <cell r="AC41" t="str">
            <v>√</v>
          </cell>
        </row>
        <row r="42">
          <cell r="B42">
            <v>39539</v>
          </cell>
          <cell r="C42">
            <v>308100223</v>
          </cell>
          <cell r="D42">
            <v>408300033</v>
          </cell>
          <cell r="E42">
            <v>408400033</v>
          </cell>
          <cell r="F42">
            <v>5044</v>
          </cell>
          <cell r="G42">
            <v>39539</v>
          </cell>
          <cell r="H42" t="str">
            <v>WIHARTA KARYA AGUNG</v>
          </cell>
          <cell r="I42" t="str">
            <v>HY2.0FY YARN 2.0</v>
          </cell>
          <cell r="J42">
            <v>31950</v>
          </cell>
          <cell r="K42">
            <v>15638.3</v>
          </cell>
          <cell r="L42">
            <v>499643685</v>
          </cell>
          <cell r="M42">
            <v>49910054</v>
          </cell>
          <cell r="N42">
            <v>549553739</v>
          </cell>
          <cell r="O42">
            <v>19</v>
          </cell>
          <cell r="P42" t="str">
            <v>USD</v>
          </cell>
          <cell r="Q42" t="str">
            <v>Z01</v>
          </cell>
          <cell r="R42">
            <v>59746.5</v>
          </cell>
          <cell r="S42">
            <v>54315</v>
          </cell>
          <cell r="T42">
            <v>5431.5</v>
          </cell>
          <cell r="U42">
            <v>1.7</v>
          </cell>
          <cell r="V42" t="str">
            <v>TJUNIWIDJAJA JA</v>
          </cell>
          <cell r="W42" t="str">
            <v>Cilegon W/H</v>
          </cell>
          <cell r="X42" t="str">
            <v>MANGGA DUA SELATAN JAKARTA P</v>
          </cell>
          <cell r="Z42" t="str">
            <v>00.00.0000</v>
          </cell>
          <cell r="AB42">
            <v>0</v>
          </cell>
          <cell r="AC42" t="str">
            <v>√</v>
          </cell>
        </row>
        <row r="43">
          <cell r="B43">
            <v>39539</v>
          </cell>
          <cell r="C43">
            <v>308100239</v>
          </cell>
          <cell r="D43">
            <v>408300016</v>
          </cell>
          <cell r="E43">
            <v>408400016</v>
          </cell>
          <cell r="F43">
            <v>5029</v>
          </cell>
          <cell r="G43">
            <v>39539</v>
          </cell>
          <cell r="H43" t="str">
            <v>ABADI NYLON ROPE &amp; FISHING</v>
          </cell>
          <cell r="I43" t="str">
            <v>HY3.8FY YARN 3.8</v>
          </cell>
          <cell r="J43">
            <v>32000</v>
          </cell>
          <cell r="K43">
            <v>15546.31</v>
          </cell>
          <cell r="L43">
            <v>497481920</v>
          </cell>
          <cell r="M43">
            <v>49694112</v>
          </cell>
          <cell r="N43">
            <v>547176032</v>
          </cell>
          <cell r="O43">
            <v>19</v>
          </cell>
          <cell r="P43" t="str">
            <v>USD</v>
          </cell>
          <cell r="Q43" t="str">
            <v>Z01</v>
          </cell>
          <cell r="R43">
            <v>59488</v>
          </cell>
          <cell r="S43">
            <v>54080</v>
          </cell>
          <cell r="T43">
            <v>5408</v>
          </cell>
          <cell r="U43">
            <v>1.69</v>
          </cell>
          <cell r="V43" t="str">
            <v>STEPHEN SUKMAWA</v>
          </cell>
          <cell r="W43" t="str">
            <v>Cilegon W/H</v>
          </cell>
          <cell r="X43" t="str">
            <v>SIDOARJO</v>
          </cell>
          <cell r="Z43" t="str">
            <v>00.00.0000</v>
          </cell>
          <cell r="AB43">
            <v>0</v>
          </cell>
          <cell r="AC43" t="str">
            <v>√</v>
          </cell>
        </row>
        <row r="44">
          <cell r="B44">
            <v>39554</v>
          </cell>
          <cell r="C44">
            <v>408100059</v>
          </cell>
          <cell r="D44">
            <v>408300722</v>
          </cell>
          <cell r="E44">
            <v>408400723</v>
          </cell>
          <cell r="F44">
            <v>5865</v>
          </cell>
          <cell r="G44">
            <v>39554</v>
          </cell>
          <cell r="H44" t="str">
            <v>PANVERTA CAKRA KENCANA</v>
          </cell>
          <cell r="I44" t="str">
            <v>HF8.0CM CAST MET</v>
          </cell>
          <cell r="J44">
            <v>32000</v>
          </cell>
          <cell r="K44">
            <v>15539.55</v>
          </cell>
          <cell r="L44">
            <v>497265600</v>
          </cell>
          <cell r="M44">
            <v>49756845</v>
          </cell>
          <cell r="N44">
            <v>547022445</v>
          </cell>
          <cell r="O44">
            <v>26</v>
          </cell>
          <cell r="P44" t="str">
            <v>USD</v>
          </cell>
          <cell r="Q44" t="str">
            <v>Z01</v>
          </cell>
          <cell r="R44">
            <v>59488</v>
          </cell>
          <cell r="S44">
            <v>54080</v>
          </cell>
          <cell r="T44">
            <v>5408</v>
          </cell>
          <cell r="U44">
            <v>1.69</v>
          </cell>
          <cell r="V44" t="str">
            <v>AHAN SURJANA</v>
          </cell>
          <cell r="W44" t="str">
            <v>Cilegon W/H</v>
          </cell>
          <cell r="X44" t="str">
            <v>PANDAAN</v>
          </cell>
          <cell r="Z44" t="str">
            <v>00.00.0000</v>
          </cell>
          <cell r="AB44">
            <v>0</v>
          </cell>
          <cell r="AC44" t="str">
            <v>√</v>
          </cell>
        </row>
        <row r="45">
          <cell r="B45">
            <v>39559</v>
          </cell>
          <cell r="C45">
            <v>308100301</v>
          </cell>
          <cell r="D45">
            <v>408300903</v>
          </cell>
          <cell r="E45">
            <v>408400904</v>
          </cell>
          <cell r="F45">
            <v>6123</v>
          </cell>
          <cell r="G45">
            <v>39559</v>
          </cell>
          <cell r="H45" t="str">
            <v>POLIDAYAGUNA PERKASA</v>
          </cell>
          <cell r="I45" t="str">
            <v>HY3.0FY YARN 3.0</v>
          </cell>
          <cell r="J45">
            <v>32000</v>
          </cell>
          <cell r="K45">
            <v>15536.17</v>
          </cell>
          <cell r="L45">
            <v>497157440</v>
          </cell>
          <cell r="M45">
            <v>49733050</v>
          </cell>
          <cell r="N45">
            <v>546890490</v>
          </cell>
          <cell r="O45">
            <v>17</v>
          </cell>
          <cell r="P45" t="str">
            <v>USD</v>
          </cell>
          <cell r="Q45" t="str">
            <v>Z01</v>
          </cell>
          <cell r="R45">
            <v>59488</v>
          </cell>
          <cell r="S45">
            <v>54080</v>
          </cell>
          <cell r="T45">
            <v>5408</v>
          </cell>
          <cell r="U45">
            <v>1.69</v>
          </cell>
          <cell r="V45" t="str">
            <v>HENDRIK ASALI</v>
          </cell>
          <cell r="W45" t="str">
            <v>Cilegon W/H</v>
          </cell>
          <cell r="X45" t="str">
            <v>SEMARANG</v>
          </cell>
          <cell r="Z45" t="str">
            <v>00.00.0000</v>
          </cell>
          <cell r="AB45">
            <v>0</v>
          </cell>
          <cell r="AC45" t="str">
            <v>√</v>
          </cell>
        </row>
        <row r="46">
          <cell r="B46">
            <v>39560</v>
          </cell>
          <cell r="C46">
            <v>308100301</v>
          </cell>
          <cell r="D46">
            <v>408300951</v>
          </cell>
          <cell r="E46">
            <v>408400952</v>
          </cell>
          <cell r="F46">
            <v>6194</v>
          </cell>
          <cell r="G46">
            <v>39560</v>
          </cell>
          <cell r="H46" t="str">
            <v>POLIDAYAGUNA PERKASA</v>
          </cell>
          <cell r="I46" t="str">
            <v>HY3.0FY YARN 3.0</v>
          </cell>
          <cell r="J46">
            <v>32000</v>
          </cell>
          <cell r="K46">
            <v>15537.86</v>
          </cell>
          <cell r="L46">
            <v>497211520</v>
          </cell>
          <cell r="M46">
            <v>49733050</v>
          </cell>
          <cell r="N46">
            <v>546944570</v>
          </cell>
          <cell r="O46">
            <v>17</v>
          </cell>
          <cell r="P46" t="str">
            <v>USD</v>
          </cell>
          <cell r="Q46" t="str">
            <v>Z01</v>
          </cell>
          <cell r="R46">
            <v>59488</v>
          </cell>
          <cell r="S46">
            <v>54080</v>
          </cell>
          <cell r="T46">
            <v>5408</v>
          </cell>
          <cell r="U46">
            <v>1.69</v>
          </cell>
          <cell r="V46" t="str">
            <v>HENDRIK ASALI</v>
          </cell>
          <cell r="W46" t="str">
            <v>Cilegon W/H</v>
          </cell>
          <cell r="X46" t="str">
            <v>SEMARANG</v>
          </cell>
          <cell r="Z46" t="str">
            <v>00.00.0000</v>
          </cell>
          <cell r="AB46">
            <v>0</v>
          </cell>
          <cell r="AC46" t="str">
            <v>√</v>
          </cell>
        </row>
        <row r="47">
          <cell r="B47">
            <v>39560</v>
          </cell>
          <cell r="C47">
            <v>308100301</v>
          </cell>
          <cell r="D47">
            <v>408300954</v>
          </cell>
          <cell r="E47">
            <v>408400955</v>
          </cell>
          <cell r="F47">
            <v>6197</v>
          </cell>
          <cell r="G47">
            <v>39560</v>
          </cell>
          <cell r="H47" t="str">
            <v>POLIDAYAGUNA PERKASA</v>
          </cell>
          <cell r="I47" t="str">
            <v>HY3.0FY YARN 3.0</v>
          </cell>
          <cell r="J47">
            <v>32000</v>
          </cell>
          <cell r="K47">
            <v>15537.86</v>
          </cell>
          <cell r="L47">
            <v>497211520</v>
          </cell>
          <cell r="M47">
            <v>49733050</v>
          </cell>
          <cell r="N47">
            <v>546944570</v>
          </cell>
          <cell r="O47">
            <v>17</v>
          </cell>
          <cell r="P47" t="str">
            <v>USD</v>
          </cell>
          <cell r="Q47" t="str">
            <v>Z01</v>
          </cell>
          <cell r="R47">
            <v>59488</v>
          </cell>
          <cell r="S47">
            <v>54080</v>
          </cell>
          <cell r="T47">
            <v>5408</v>
          </cell>
          <cell r="U47">
            <v>1.69</v>
          </cell>
          <cell r="V47" t="str">
            <v>HENDRIK ASALI</v>
          </cell>
          <cell r="W47" t="str">
            <v>Cilegon W/H</v>
          </cell>
          <cell r="X47" t="str">
            <v>SEMARANG</v>
          </cell>
          <cell r="Z47" t="str">
            <v>00.00.0000</v>
          </cell>
          <cell r="AB47">
            <v>0</v>
          </cell>
          <cell r="AC47" t="str">
            <v>√</v>
          </cell>
        </row>
        <row r="48">
          <cell r="B48">
            <v>39567</v>
          </cell>
          <cell r="C48">
            <v>408100059</v>
          </cell>
          <cell r="D48">
            <v>408301309</v>
          </cell>
          <cell r="E48">
            <v>408401304</v>
          </cell>
          <cell r="F48">
            <v>6635</v>
          </cell>
          <cell r="G48">
            <v>39567</v>
          </cell>
          <cell r="H48" t="str">
            <v>PANVERTA CAKRA KENCANA</v>
          </cell>
          <cell r="I48" t="str">
            <v>HF8.0CM CAST MET</v>
          </cell>
          <cell r="J48">
            <v>32000</v>
          </cell>
          <cell r="K48">
            <v>15586.87</v>
          </cell>
          <cell r="L48">
            <v>498779840</v>
          </cell>
          <cell r="M48">
            <v>49759008</v>
          </cell>
          <cell r="N48">
            <v>548538848</v>
          </cell>
          <cell r="O48">
            <v>26</v>
          </cell>
          <cell r="P48" t="str">
            <v>USD</v>
          </cell>
          <cell r="Q48" t="str">
            <v>Z01</v>
          </cell>
          <cell r="R48">
            <v>59488</v>
          </cell>
          <cell r="S48">
            <v>54080</v>
          </cell>
          <cell r="T48">
            <v>5408</v>
          </cell>
          <cell r="U48">
            <v>1.69</v>
          </cell>
          <cell r="V48" t="str">
            <v>AHAN SURJANA</v>
          </cell>
          <cell r="W48" t="str">
            <v>Cilegon W/H</v>
          </cell>
          <cell r="X48" t="str">
            <v>PANDAAN</v>
          </cell>
          <cell r="Z48" t="str">
            <v>00.00.0000</v>
          </cell>
          <cell r="AB48">
            <v>0</v>
          </cell>
          <cell r="AC48" t="str">
            <v>√</v>
          </cell>
        </row>
        <row r="49">
          <cell r="B49">
            <v>39568</v>
          </cell>
          <cell r="C49">
            <v>308100058</v>
          </cell>
          <cell r="D49">
            <v>408301378</v>
          </cell>
          <cell r="E49">
            <v>408401373</v>
          </cell>
          <cell r="F49">
            <v>6729</v>
          </cell>
          <cell r="G49">
            <v>39568</v>
          </cell>
          <cell r="H49" t="str">
            <v>SURYASUKSES ABADI PRIMA</v>
          </cell>
          <cell r="I49" t="str">
            <v>HE2.0TF THERMO F</v>
          </cell>
          <cell r="J49">
            <v>32000</v>
          </cell>
          <cell r="K49">
            <v>15605.46</v>
          </cell>
          <cell r="L49">
            <v>499374720</v>
          </cell>
          <cell r="M49">
            <v>49759008</v>
          </cell>
          <cell r="N49">
            <v>549133728</v>
          </cell>
          <cell r="O49">
            <v>19</v>
          </cell>
          <cell r="P49" t="str">
            <v>USD</v>
          </cell>
          <cell r="Q49" t="str">
            <v>Z01</v>
          </cell>
          <cell r="R49">
            <v>59488</v>
          </cell>
          <cell r="S49">
            <v>54080</v>
          </cell>
          <cell r="T49">
            <v>5408</v>
          </cell>
          <cell r="U49">
            <v>1.69</v>
          </cell>
          <cell r="V49" t="str">
            <v>HENDRIK ASALI</v>
          </cell>
          <cell r="W49" t="str">
            <v>Cilegon W/H</v>
          </cell>
          <cell r="X49" t="str">
            <v>GEDANGAN SIDOARDJO</v>
          </cell>
          <cell r="Z49" t="str">
            <v>00.00.0000</v>
          </cell>
          <cell r="AB49">
            <v>0</v>
          </cell>
          <cell r="AC49" t="str">
            <v>√</v>
          </cell>
        </row>
        <row r="50">
          <cell r="B50">
            <v>39568</v>
          </cell>
          <cell r="C50">
            <v>308100058</v>
          </cell>
          <cell r="D50">
            <v>408301381</v>
          </cell>
          <cell r="E50">
            <v>408401375</v>
          </cell>
          <cell r="F50">
            <v>6731</v>
          </cell>
          <cell r="G50">
            <v>39568</v>
          </cell>
          <cell r="H50" t="str">
            <v>SURYASUKSES ABADI PRIMA</v>
          </cell>
          <cell r="I50" t="str">
            <v>HE2.0TF THERMO F</v>
          </cell>
          <cell r="J50">
            <v>32000</v>
          </cell>
          <cell r="K50">
            <v>15605.46</v>
          </cell>
          <cell r="L50">
            <v>499374720</v>
          </cell>
          <cell r="M50">
            <v>49759008</v>
          </cell>
          <cell r="N50">
            <v>549133728</v>
          </cell>
          <cell r="O50">
            <v>19</v>
          </cell>
          <cell r="P50" t="str">
            <v>USD</v>
          </cell>
          <cell r="Q50" t="str">
            <v>Z01</v>
          </cell>
          <cell r="R50">
            <v>59488</v>
          </cell>
          <cell r="S50">
            <v>54080</v>
          </cell>
          <cell r="T50">
            <v>5408</v>
          </cell>
          <cell r="U50">
            <v>1.69</v>
          </cell>
          <cell r="V50" t="str">
            <v>HENDRIK ASALI</v>
          </cell>
          <cell r="W50" t="str">
            <v>Cilegon W/H</v>
          </cell>
          <cell r="X50" t="str">
            <v>GEDANGAN SIDOARDJO</v>
          </cell>
          <cell r="Z50" t="str">
            <v>00.00.0000</v>
          </cell>
          <cell r="AB50">
            <v>0</v>
          </cell>
          <cell r="AC50" t="str">
            <v>√</v>
          </cell>
        </row>
        <row r="51">
          <cell r="B51">
            <v>39567</v>
          </cell>
          <cell r="C51">
            <v>408100023</v>
          </cell>
          <cell r="D51">
            <v>408301310</v>
          </cell>
          <cell r="E51">
            <v>408401305</v>
          </cell>
          <cell r="F51">
            <v>6636</v>
          </cell>
          <cell r="G51">
            <v>39567</v>
          </cell>
          <cell r="H51" t="str">
            <v>JAPFA COMFEED INDONESIA TB</v>
          </cell>
          <cell r="I51" t="str">
            <v>HY3.8FY YARN 3.8</v>
          </cell>
          <cell r="J51">
            <v>32000</v>
          </cell>
          <cell r="K51">
            <v>15559.2039</v>
          </cell>
          <cell r="L51">
            <v>497894524</v>
          </cell>
          <cell r="M51">
            <v>49670688</v>
          </cell>
          <cell r="N51">
            <v>547565212</v>
          </cell>
          <cell r="O51">
            <v>19</v>
          </cell>
          <cell r="P51" t="str">
            <v>USD</v>
          </cell>
          <cell r="Q51" t="str">
            <v>Z01</v>
          </cell>
          <cell r="R51">
            <v>59382.41</v>
          </cell>
          <cell r="S51">
            <v>53984.01</v>
          </cell>
          <cell r="T51">
            <v>5398.4</v>
          </cell>
          <cell r="U51">
            <v>1.6870000000000001</v>
          </cell>
          <cell r="V51" t="str">
            <v>STEPHEN SUKMAWA</v>
          </cell>
          <cell r="W51" t="str">
            <v>Cilegon W/H</v>
          </cell>
          <cell r="X51" t="str">
            <v>KM.12 NO.9 CENGKARENG BARAT</v>
          </cell>
          <cell r="Z51" t="str">
            <v>00.00.0000</v>
          </cell>
          <cell r="AB51">
            <v>0</v>
          </cell>
          <cell r="AC51" t="str">
            <v>√</v>
          </cell>
        </row>
        <row r="52">
          <cell r="B52">
            <v>39566</v>
          </cell>
          <cell r="C52">
            <v>408100023</v>
          </cell>
          <cell r="D52">
            <v>408301289</v>
          </cell>
          <cell r="E52">
            <v>408401284</v>
          </cell>
          <cell r="F52">
            <v>6618</v>
          </cell>
          <cell r="G52">
            <v>39566</v>
          </cell>
          <cell r="H52" t="str">
            <v>JAPFA COMFEED INDONESIA TB</v>
          </cell>
          <cell r="I52" t="str">
            <v>HY3.8FY YARN 3.8</v>
          </cell>
          <cell r="J52">
            <v>32000</v>
          </cell>
          <cell r="K52">
            <v>15559.200999999999</v>
          </cell>
          <cell r="L52">
            <v>497894432</v>
          </cell>
          <cell r="M52">
            <v>49670678</v>
          </cell>
          <cell r="N52">
            <v>547565110</v>
          </cell>
          <cell r="O52">
            <v>19</v>
          </cell>
          <cell r="P52" t="str">
            <v>USD</v>
          </cell>
          <cell r="Q52" t="str">
            <v>Z01</v>
          </cell>
          <cell r="R52">
            <v>59382.400000000001</v>
          </cell>
          <cell r="S52">
            <v>53984</v>
          </cell>
          <cell r="T52">
            <v>5398.4</v>
          </cell>
          <cell r="U52">
            <v>1.6870000000000001</v>
          </cell>
          <cell r="V52" t="str">
            <v>STEPHEN SUKMAWA</v>
          </cell>
          <cell r="W52" t="str">
            <v>Cilegon W/H</v>
          </cell>
          <cell r="X52" t="str">
            <v>KM.12 NO.9 CENGKARENG BARAT</v>
          </cell>
          <cell r="Z52" t="str">
            <v>00.00.0000</v>
          </cell>
          <cell r="AB52">
            <v>0</v>
          </cell>
          <cell r="AC52" t="str">
            <v>√</v>
          </cell>
        </row>
        <row r="53">
          <cell r="B53">
            <v>39567</v>
          </cell>
          <cell r="C53">
            <v>408100023</v>
          </cell>
          <cell r="D53">
            <v>408301308</v>
          </cell>
          <cell r="E53">
            <v>408401303</v>
          </cell>
          <cell r="F53">
            <v>6634</v>
          </cell>
          <cell r="G53">
            <v>39567</v>
          </cell>
          <cell r="H53" t="str">
            <v>JAPFA COMFEED INDONESIA TB</v>
          </cell>
          <cell r="I53" t="str">
            <v>HY3.8FY YARN 3.8</v>
          </cell>
          <cell r="J53">
            <v>32000</v>
          </cell>
          <cell r="K53">
            <v>15559.200999999999</v>
          </cell>
          <cell r="L53">
            <v>497894432</v>
          </cell>
          <cell r="M53">
            <v>49670678</v>
          </cell>
          <cell r="N53">
            <v>547565110</v>
          </cell>
          <cell r="O53">
            <v>19</v>
          </cell>
          <cell r="P53" t="str">
            <v>USD</v>
          </cell>
          <cell r="Q53" t="str">
            <v>Z01</v>
          </cell>
          <cell r="R53">
            <v>59382.400000000001</v>
          </cell>
          <cell r="S53">
            <v>53984</v>
          </cell>
          <cell r="T53">
            <v>5398.4</v>
          </cell>
          <cell r="U53">
            <v>1.6870000000000001</v>
          </cell>
          <cell r="V53" t="str">
            <v>STEPHEN SUKMAWA</v>
          </cell>
          <cell r="W53" t="str">
            <v>Cilegon W/H</v>
          </cell>
          <cell r="X53" t="str">
            <v>KM.12 NO.9 CENGKARENG BARAT</v>
          </cell>
          <cell r="Z53" t="str">
            <v>00.00.0000</v>
          </cell>
          <cell r="AB53">
            <v>0</v>
          </cell>
          <cell r="AC53" t="str">
            <v>√</v>
          </cell>
        </row>
        <row r="54">
          <cell r="B54">
            <v>39558</v>
          </cell>
          <cell r="C54">
            <v>308100313</v>
          </cell>
          <cell r="D54">
            <v>408300852</v>
          </cell>
          <cell r="E54">
            <v>408400853</v>
          </cell>
          <cell r="G54">
            <v>39558</v>
          </cell>
          <cell r="H54" t="str">
            <v>MITRA PLASTINDO MAS</v>
          </cell>
          <cell r="I54" t="str">
            <v>HY3.8FY YARN 3.8</v>
          </cell>
          <cell r="J54">
            <v>32000</v>
          </cell>
          <cell r="K54">
            <v>15457.6484</v>
          </cell>
          <cell r="L54">
            <v>494644748</v>
          </cell>
          <cell r="M54">
            <v>0</v>
          </cell>
          <cell r="N54">
            <v>494644748</v>
          </cell>
          <cell r="P54" t="str">
            <v>USD</v>
          </cell>
          <cell r="Q54" t="str">
            <v>Z01</v>
          </cell>
          <cell r="R54">
            <v>59168.03</v>
          </cell>
          <cell r="S54">
            <v>53789.120000000003</v>
          </cell>
          <cell r="T54">
            <v>5378.91</v>
          </cell>
          <cell r="U54">
            <v>1.6809000000000001</v>
          </cell>
          <cell r="V54" t="str">
            <v>STEPHEN SUKMAWA</v>
          </cell>
          <cell r="W54" t="str">
            <v>Cilegon W/H</v>
          </cell>
          <cell r="X54" t="str">
            <v>RT/RW 004/002 WEDI - GEDANGA</v>
          </cell>
          <cell r="Y54">
            <v>1019230</v>
          </cell>
          <cell r="Z54">
            <v>39561</v>
          </cell>
          <cell r="AB54">
            <v>0</v>
          </cell>
          <cell r="AC54" t="str">
            <v>√</v>
          </cell>
        </row>
        <row r="55">
          <cell r="B55">
            <v>39545</v>
          </cell>
          <cell r="C55">
            <v>8030810013</v>
          </cell>
          <cell r="D55">
            <v>8040830048</v>
          </cell>
          <cell r="E55">
            <v>8040840048</v>
          </cell>
          <cell r="F55">
            <v>5386</v>
          </cell>
          <cell r="G55">
            <v>39545</v>
          </cell>
          <cell r="H55" t="str">
            <v>BUKITMEGA MASABADI</v>
          </cell>
          <cell r="I55" t="str">
            <v>HF10TQ IPP FILM</v>
          </cell>
          <cell r="J55">
            <v>32000</v>
          </cell>
          <cell r="K55">
            <v>15509.756600000001</v>
          </cell>
          <cell r="L55">
            <v>496312210</v>
          </cell>
          <cell r="M55">
            <v>49467702</v>
          </cell>
          <cell r="N55">
            <v>545779912</v>
          </cell>
          <cell r="O55">
            <v>30</v>
          </cell>
          <cell r="P55" t="str">
            <v>USD</v>
          </cell>
          <cell r="Q55" t="str">
            <v>Z01</v>
          </cell>
          <cell r="R55">
            <v>59168.03</v>
          </cell>
          <cell r="S55">
            <v>53789.120000000003</v>
          </cell>
          <cell r="T55">
            <v>5378.91</v>
          </cell>
          <cell r="U55">
            <v>1.6809000000000001</v>
          </cell>
          <cell r="V55" t="str">
            <v>AHAN SURJANA</v>
          </cell>
          <cell r="W55" t="str">
            <v>Cilegon W/H</v>
          </cell>
          <cell r="X55" t="str">
            <v>CIDENG - GAMBIR</v>
          </cell>
          <cell r="Z55" t="str">
            <v>00.00.0000</v>
          </cell>
          <cell r="AB55">
            <v>0</v>
          </cell>
          <cell r="AC55" t="str">
            <v>√</v>
          </cell>
        </row>
        <row r="56">
          <cell r="B56">
            <v>39558</v>
          </cell>
          <cell r="C56">
            <v>8030810013</v>
          </cell>
          <cell r="D56">
            <v>8040830143</v>
          </cell>
          <cell r="E56">
            <v>8040840142</v>
          </cell>
          <cell r="F56">
            <v>6049</v>
          </cell>
          <cell r="G56">
            <v>39558</v>
          </cell>
          <cell r="H56" t="str">
            <v>BUKITMEGA MASABADI</v>
          </cell>
          <cell r="I56" t="str">
            <v>HF10TQ IPP FILM</v>
          </cell>
          <cell r="J56">
            <v>32000</v>
          </cell>
          <cell r="K56">
            <v>15457.6484</v>
          </cell>
          <cell r="L56">
            <v>494644748</v>
          </cell>
          <cell r="M56">
            <v>49489218</v>
          </cell>
          <cell r="N56">
            <v>544133966</v>
          </cell>
          <cell r="O56">
            <v>30</v>
          </cell>
          <cell r="P56" t="str">
            <v>USD</v>
          </cell>
          <cell r="Q56" t="str">
            <v>Z01</v>
          </cell>
          <cell r="R56">
            <v>59168.03</v>
          </cell>
          <cell r="S56">
            <v>53789.120000000003</v>
          </cell>
          <cell r="T56">
            <v>5378.91</v>
          </cell>
          <cell r="U56">
            <v>1.6809000000000001</v>
          </cell>
          <cell r="V56" t="str">
            <v>AHAN SURJANA</v>
          </cell>
          <cell r="W56" t="str">
            <v>Cilegon W/H</v>
          </cell>
          <cell r="X56" t="str">
            <v>CIDENG - GAMBIR</v>
          </cell>
          <cell r="Z56" t="str">
            <v>00.00.0000</v>
          </cell>
          <cell r="AB56">
            <v>0</v>
          </cell>
          <cell r="AC56" t="str">
            <v>√</v>
          </cell>
        </row>
        <row r="57">
          <cell r="B57">
            <v>39567</v>
          </cell>
          <cell r="C57">
            <v>408100012</v>
          </cell>
          <cell r="D57">
            <v>408301340</v>
          </cell>
          <cell r="E57">
            <v>408401335</v>
          </cell>
          <cell r="F57">
            <v>6684</v>
          </cell>
          <cell r="G57">
            <v>39567</v>
          </cell>
          <cell r="H57" t="str">
            <v>SUMBER BENGAWAN PLASINDO</v>
          </cell>
          <cell r="I57" t="str">
            <v>HY3.0FY YARN 3.0</v>
          </cell>
          <cell r="J57">
            <v>32000</v>
          </cell>
          <cell r="K57">
            <v>15521.52</v>
          </cell>
          <cell r="L57">
            <v>496688640</v>
          </cell>
          <cell r="M57">
            <v>49464576</v>
          </cell>
          <cell r="N57">
            <v>546153216</v>
          </cell>
          <cell r="O57">
            <v>17</v>
          </cell>
          <cell r="P57" t="str">
            <v>USD</v>
          </cell>
          <cell r="Q57" t="str">
            <v>Z01</v>
          </cell>
          <cell r="R57">
            <v>59136</v>
          </cell>
          <cell r="S57">
            <v>53760</v>
          </cell>
          <cell r="T57">
            <v>5376</v>
          </cell>
          <cell r="U57">
            <v>1.68</v>
          </cell>
          <cell r="V57" t="str">
            <v>BERLIN S</v>
          </cell>
          <cell r="W57" t="str">
            <v>Cilegon W/H</v>
          </cell>
          <cell r="X57" t="str">
            <v>JATEN</v>
          </cell>
          <cell r="Z57" t="str">
            <v>00.00.0000</v>
          </cell>
          <cell r="AB57">
            <v>0</v>
          </cell>
          <cell r="AC57" t="str">
            <v>√</v>
          </cell>
        </row>
        <row r="58">
          <cell r="B58">
            <v>39568</v>
          </cell>
          <cell r="C58">
            <v>208100195</v>
          </cell>
          <cell r="D58">
            <v>408301382</v>
          </cell>
          <cell r="E58">
            <v>408401376</v>
          </cell>
          <cell r="F58">
            <v>6732</v>
          </cell>
          <cell r="G58">
            <v>39568</v>
          </cell>
          <cell r="H58" t="str">
            <v>SARIGUNA PRIMATIRTA</v>
          </cell>
          <cell r="I58" t="str">
            <v>HE2.0TF THERMO F</v>
          </cell>
          <cell r="J58">
            <v>32000</v>
          </cell>
          <cell r="K58">
            <v>15513.12</v>
          </cell>
          <cell r="L58">
            <v>496419840</v>
          </cell>
          <cell r="M58">
            <v>49464576</v>
          </cell>
          <cell r="N58">
            <v>545884416</v>
          </cell>
          <cell r="O58">
            <v>19</v>
          </cell>
          <cell r="P58" t="str">
            <v>USD</v>
          </cell>
          <cell r="Q58" t="str">
            <v>Z01</v>
          </cell>
          <cell r="R58">
            <v>59136</v>
          </cell>
          <cell r="S58">
            <v>53760</v>
          </cell>
          <cell r="T58">
            <v>5376</v>
          </cell>
          <cell r="U58">
            <v>1.68</v>
          </cell>
          <cell r="V58" t="str">
            <v>HENDRIK ASALI</v>
          </cell>
          <cell r="W58" t="str">
            <v>Cilegon W/H</v>
          </cell>
          <cell r="X58" t="str">
            <v>GEDANGAN</v>
          </cell>
          <cell r="Z58" t="str">
            <v>00.00.0000</v>
          </cell>
          <cell r="AB58">
            <v>0</v>
          </cell>
          <cell r="AC58" t="str">
            <v>√</v>
          </cell>
        </row>
        <row r="59">
          <cell r="B59">
            <v>39568</v>
          </cell>
          <cell r="C59">
            <v>208100195</v>
          </cell>
          <cell r="D59">
            <v>408301388</v>
          </cell>
          <cell r="E59">
            <v>408401382</v>
          </cell>
          <cell r="F59">
            <v>6739</v>
          </cell>
          <cell r="G59">
            <v>39568</v>
          </cell>
          <cell r="H59" t="str">
            <v>SARIGUNA PRIMATIRTA</v>
          </cell>
          <cell r="I59" t="str">
            <v>HE2.0TF THERMO F</v>
          </cell>
          <cell r="J59">
            <v>32000</v>
          </cell>
          <cell r="K59">
            <v>15513.12</v>
          </cell>
          <cell r="L59">
            <v>496419840</v>
          </cell>
          <cell r="M59">
            <v>49464576</v>
          </cell>
          <cell r="N59">
            <v>545884416</v>
          </cell>
          <cell r="O59">
            <v>19</v>
          </cell>
          <cell r="P59" t="str">
            <v>USD</v>
          </cell>
          <cell r="Q59" t="str">
            <v>Z01</v>
          </cell>
          <cell r="R59">
            <v>59136</v>
          </cell>
          <cell r="S59">
            <v>53760</v>
          </cell>
          <cell r="T59">
            <v>5376</v>
          </cell>
          <cell r="U59">
            <v>1.68</v>
          </cell>
          <cell r="V59" t="str">
            <v>HENDRIK ASALI</v>
          </cell>
          <cell r="W59" t="str">
            <v>Cilegon W/H</v>
          </cell>
          <cell r="X59" t="str">
            <v>GEDANGAN</v>
          </cell>
          <cell r="Z59" t="str">
            <v>00.00.0000</v>
          </cell>
          <cell r="AB59">
            <v>0</v>
          </cell>
          <cell r="AC59" t="str">
            <v>√</v>
          </cell>
        </row>
        <row r="60">
          <cell r="B60">
            <v>39560</v>
          </cell>
          <cell r="C60">
            <v>108100153</v>
          </cell>
          <cell r="D60">
            <v>408300971</v>
          </cell>
          <cell r="E60">
            <v>408400972</v>
          </cell>
          <cell r="F60">
            <v>6216</v>
          </cell>
          <cell r="G60">
            <v>39560</v>
          </cell>
          <cell r="H60" t="str">
            <v>SUMBER AJI LANGGENG SANTOS</v>
          </cell>
          <cell r="I60" t="str">
            <v>HE2.0TF THERMO F</v>
          </cell>
          <cell r="J60">
            <v>32000</v>
          </cell>
          <cell r="K60">
            <v>15418</v>
          </cell>
          <cell r="L60">
            <v>493376000</v>
          </cell>
          <cell r="M60">
            <v>49337600</v>
          </cell>
          <cell r="N60">
            <v>542713600</v>
          </cell>
          <cell r="O60">
            <v>17</v>
          </cell>
          <cell r="P60" t="str">
            <v>IDR</v>
          </cell>
          <cell r="Q60" t="str">
            <v>Z01</v>
          </cell>
          <cell r="R60">
            <v>59045.34</v>
          </cell>
          <cell r="S60">
            <v>53680.34</v>
          </cell>
          <cell r="T60">
            <v>5365</v>
          </cell>
          <cell r="U60">
            <v>1.6775</v>
          </cell>
          <cell r="V60" t="str">
            <v>HENDRIK ASALI</v>
          </cell>
          <cell r="W60" t="str">
            <v>Cilegon W/H</v>
          </cell>
          <cell r="X60" t="str">
            <v>SUBROTO BLOK.8 NGALIYAN - NG</v>
          </cell>
          <cell r="Z60" t="str">
            <v>00.00.0000</v>
          </cell>
          <cell r="AB60">
            <v>0</v>
          </cell>
          <cell r="AC60" t="str">
            <v>√</v>
          </cell>
        </row>
        <row r="61">
          <cell r="B61">
            <v>39549</v>
          </cell>
          <cell r="C61">
            <v>308100231</v>
          </cell>
          <cell r="D61">
            <v>408300556</v>
          </cell>
          <cell r="E61">
            <v>408400557</v>
          </cell>
          <cell r="F61">
            <v>5671</v>
          </cell>
          <cell r="G61">
            <v>39549</v>
          </cell>
          <cell r="H61" t="str">
            <v>FORINDOPRIMA PERKASA</v>
          </cell>
          <cell r="I61" t="str">
            <v>HY2.0FY YARN 2.0</v>
          </cell>
          <cell r="J61">
            <v>32000</v>
          </cell>
          <cell r="K61">
            <v>15445.9794</v>
          </cell>
          <cell r="L61">
            <v>494271342</v>
          </cell>
          <cell r="M61">
            <v>49360580</v>
          </cell>
          <cell r="N61">
            <v>543631922</v>
          </cell>
          <cell r="O61">
            <v>19</v>
          </cell>
          <cell r="P61" t="str">
            <v>USD</v>
          </cell>
          <cell r="Q61" t="str">
            <v>Z01</v>
          </cell>
          <cell r="R61">
            <v>59039.9</v>
          </cell>
          <cell r="S61">
            <v>53672.639999999999</v>
          </cell>
          <cell r="T61">
            <v>5367.26</v>
          </cell>
          <cell r="U61">
            <v>1.6773</v>
          </cell>
          <cell r="V61" t="str">
            <v>STEPHEN SUKMAWA</v>
          </cell>
          <cell r="W61" t="str">
            <v>Cilegon W/H</v>
          </cell>
          <cell r="X61" t="str">
            <v>WRINGINANOM</v>
          </cell>
          <cell r="Z61" t="str">
            <v>00.00.0000</v>
          </cell>
          <cell r="AB61">
            <v>0</v>
          </cell>
          <cell r="AC61" t="str">
            <v>√</v>
          </cell>
        </row>
        <row r="62">
          <cell r="B62">
            <v>39554</v>
          </cell>
          <cell r="C62">
            <v>308100102</v>
          </cell>
          <cell r="D62">
            <v>408300731</v>
          </cell>
          <cell r="E62">
            <v>408400732</v>
          </cell>
          <cell r="F62">
            <v>5874</v>
          </cell>
          <cell r="G62">
            <v>39554</v>
          </cell>
          <cell r="H62" t="str">
            <v>SOLO MULTIPACK</v>
          </cell>
          <cell r="I62" t="str">
            <v>HF8.0CM CAST MET</v>
          </cell>
          <cell r="J62">
            <v>32000</v>
          </cell>
          <cell r="K62">
            <v>15380.7523</v>
          </cell>
          <cell r="L62">
            <v>492184075</v>
          </cell>
          <cell r="M62">
            <v>49248383</v>
          </cell>
          <cell r="N62">
            <v>541432458</v>
          </cell>
          <cell r="O62">
            <v>17</v>
          </cell>
          <cell r="P62" t="str">
            <v>USD</v>
          </cell>
          <cell r="Q62" t="str">
            <v>Z01</v>
          </cell>
          <cell r="R62">
            <v>58880.1</v>
          </cell>
          <cell r="S62">
            <v>53527.360000000001</v>
          </cell>
          <cell r="T62">
            <v>5352.74</v>
          </cell>
          <cell r="U62">
            <v>1.6727000000000001</v>
          </cell>
          <cell r="V62" t="str">
            <v>BERLIN S</v>
          </cell>
          <cell r="W62" t="str">
            <v>Cilegon W/H</v>
          </cell>
          <cell r="X62" t="str">
            <v>JATEN</v>
          </cell>
          <cell r="Z62" t="str">
            <v>00.00.0000</v>
          </cell>
          <cell r="AB62">
            <v>0</v>
          </cell>
          <cell r="AC62" t="str">
            <v>√</v>
          </cell>
        </row>
        <row r="63">
          <cell r="B63">
            <v>39545</v>
          </cell>
          <cell r="C63">
            <v>8020810022</v>
          </cell>
          <cell r="D63">
            <v>8040830049</v>
          </cell>
          <cell r="E63">
            <v>8040840049</v>
          </cell>
          <cell r="F63">
            <v>5387</v>
          </cell>
          <cell r="G63">
            <v>39545</v>
          </cell>
          <cell r="H63" t="str">
            <v>BUKITMEGA MASABADI</v>
          </cell>
          <cell r="I63" t="str">
            <v>HF10TQ IPP FILM</v>
          </cell>
          <cell r="J63">
            <v>32000</v>
          </cell>
          <cell r="K63">
            <v>15417.4866</v>
          </cell>
          <cell r="L63">
            <v>493359570</v>
          </cell>
          <cell r="M63">
            <v>49173411</v>
          </cell>
          <cell r="N63">
            <v>542532981</v>
          </cell>
          <cell r="O63">
            <v>30</v>
          </cell>
          <cell r="P63" t="str">
            <v>USD</v>
          </cell>
          <cell r="Q63" t="str">
            <v>Z01</v>
          </cell>
          <cell r="R63">
            <v>58816.03</v>
          </cell>
          <cell r="S63">
            <v>53469.120000000003</v>
          </cell>
          <cell r="T63">
            <v>5346.91</v>
          </cell>
          <cell r="U63">
            <v>1.6709000000000001</v>
          </cell>
          <cell r="V63" t="str">
            <v>AHAN SURJANA</v>
          </cell>
          <cell r="W63" t="str">
            <v>Cilegon W/H</v>
          </cell>
          <cell r="X63" t="str">
            <v>CIDENG - GAMBIR</v>
          </cell>
          <cell r="Z63" t="str">
            <v>00.00.0000</v>
          </cell>
          <cell r="AB63">
            <v>0</v>
          </cell>
          <cell r="AC63" t="str">
            <v>√</v>
          </cell>
        </row>
        <row r="64">
          <cell r="B64">
            <v>39560</v>
          </cell>
          <cell r="C64">
            <v>308100234</v>
          </cell>
          <cell r="D64">
            <v>408300956</v>
          </cell>
          <cell r="E64">
            <v>408400957</v>
          </cell>
          <cell r="F64">
            <v>6199</v>
          </cell>
          <cell r="G64">
            <v>39560</v>
          </cell>
          <cell r="H64" t="str">
            <v>INDOMAJU TEXTINDO</v>
          </cell>
          <cell r="I64" t="str">
            <v>HY3.8FY YARN 3.8</v>
          </cell>
          <cell r="J64">
            <v>32000</v>
          </cell>
          <cell r="K64">
            <v>15353.98</v>
          </cell>
          <cell r="L64">
            <v>491327360</v>
          </cell>
          <cell r="M64">
            <v>49144493</v>
          </cell>
          <cell r="N64">
            <v>540471853</v>
          </cell>
          <cell r="O64">
            <v>17</v>
          </cell>
          <cell r="P64" t="str">
            <v>USD</v>
          </cell>
          <cell r="Q64" t="str">
            <v>Z01</v>
          </cell>
          <cell r="R64">
            <v>58784</v>
          </cell>
          <cell r="S64">
            <v>53440</v>
          </cell>
          <cell r="T64">
            <v>5344</v>
          </cell>
          <cell r="U64">
            <v>1.67</v>
          </cell>
          <cell r="V64" t="str">
            <v>HENDRIK ASALI</v>
          </cell>
          <cell r="W64" t="str">
            <v>Cilegon W/H</v>
          </cell>
          <cell r="X64" t="str">
            <v>JATI</v>
          </cell>
          <cell r="Z64" t="str">
            <v>00.00.0000</v>
          </cell>
          <cell r="AB64">
            <v>0</v>
          </cell>
          <cell r="AC64" t="str">
            <v>√</v>
          </cell>
        </row>
        <row r="65">
          <cell r="B65">
            <v>39562</v>
          </cell>
          <cell r="C65">
            <v>308100175</v>
          </cell>
          <cell r="D65">
            <v>408301083</v>
          </cell>
          <cell r="E65">
            <v>408401080</v>
          </cell>
          <cell r="F65">
            <v>6375</v>
          </cell>
          <cell r="G65">
            <v>39562</v>
          </cell>
          <cell r="H65" t="str">
            <v>SURYA PLASTINDO</v>
          </cell>
          <cell r="I65" t="str">
            <v>HY3.0FY YARN 3.0</v>
          </cell>
          <cell r="J65">
            <v>32000</v>
          </cell>
          <cell r="K65">
            <v>15394.06</v>
          </cell>
          <cell r="L65">
            <v>492609920</v>
          </cell>
          <cell r="M65">
            <v>49144493</v>
          </cell>
          <cell r="N65">
            <v>541754413</v>
          </cell>
          <cell r="O65">
            <v>19</v>
          </cell>
          <cell r="P65" t="str">
            <v>USD</v>
          </cell>
          <cell r="Q65" t="str">
            <v>Z01</v>
          </cell>
          <cell r="R65">
            <v>58784</v>
          </cell>
          <cell r="S65">
            <v>53440</v>
          </cell>
          <cell r="T65">
            <v>5344</v>
          </cell>
          <cell r="U65">
            <v>1.67</v>
          </cell>
          <cell r="V65" t="str">
            <v>STEPHEN SUKMAWA</v>
          </cell>
          <cell r="W65" t="str">
            <v>Cilegon W/H</v>
          </cell>
          <cell r="X65" t="str">
            <v>KEC. DRIYOREJO KAB. GRESIK</v>
          </cell>
          <cell r="Z65" t="str">
            <v>00.00.0000</v>
          </cell>
          <cell r="AB65">
            <v>0</v>
          </cell>
          <cell r="AC65" t="str">
            <v>√</v>
          </cell>
        </row>
        <row r="66">
          <cell r="B66">
            <v>39567</v>
          </cell>
          <cell r="C66">
            <v>308100200</v>
          </cell>
          <cell r="D66">
            <v>408301346</v>
          </cell>
          <cell r="E66">
            <v>408401339</v>
          </cell>
          <cell r="F66">
            <v>6687</v>
          </cell>
          <cell r="G66">
            <v>39567</v>
          </cell>
          <cell r="H66" t="str">
            <v>SURYA PLASTINDO</v>
          </cell>
          <cell r="I66" t="str">
            <v>HY3.0FY YARN 3.0</v>
          </cell>
          <cell r="J66">
            <v>32000</v>
          </cell>
          <cell r="K66">
            <v>15429.13</v>
          </cell>
          <cell r="L66">
            <v>493732160</v>
          </cell>
          <cell r="M66">
            <v>49170144</v>
          </cell>
          <cell r="N66">
            <v>542902304</v>
          </cell>
          <cell r="O66">
            <v>19</v>
          </cell>
          <cell r="P66" t="str">
            <v>USD</v>
          </cell>
          <cell r="Q66" t="str">
            <v>Z01</v>
          </cell>
          <cell r="R66">
            <v>58784</v>
          </cell>
          <cell r="S66">
            <v>53440</v>
          </cell>
          <cell r="T66">
            <v>5344</v>
          </cell>
          <cell r="U66">
            <v>1.67</v>
          </cell>
          <cell r="V66" t="str">
            <v>STEPHEN SUKMAWA</v>
          </cell>
          <cell r="W66" t="str">
            <v>Cilegon W/H</v>
          </cell>
          <cell r="X66" t="str">
            <v>KEC. DRIYOREJO KAB. GRESIK</v>
          </cell>
          <cell r="Z66" t="str">
            <v>00.00.0000</v>
          </cell>
          <cell r="AB66">
            <v>0</v>
          </cell>
          <cell r="AC66" t="str">
            <v>√</v>
          </cell>
        </row>
        <row r="67">
          <cell r="B67">
            <v>39563</v>
          </cell>
          <cell r="C67">
            <v>308100230</v>
          </cell>
          <cell r="D67">
            <v>408301118</v>
          </cell>
          <cell r="E67">
            <v>408401115</v>
          </cell>
          <cell r="F67">
            <v>6412</v>
          </cell>
          <cell r="G67">
            <v>39563</v>
          </cell>
          <cell r="H67" t="str">
            <v>YANAPRIMA HASTAPERSADA</v>
          </cell>
          <cell r="I67" t="str">
            <v>HY3.8FY YARN 3.8</v>
          </cell>
          <cell r="J67">
            <v>32000</v>
          </cell>
          <cell r="K67">
            <v>15368.894899999999</v>
          </cell>
          <cell r="L67">
            <v>491804636</v>
          </cell>
          <cell r="M67">
            <v>49064155</v>
          </cell>
          <cell r="N67">
            <v>540868791</v>
          </cell>
          <cell r="O67">
            <v>19</v>
          </cell>
          <cell r="P67" t="str">
            <v>USD</v>
          </cell>
          <cell r="Q67" t="str">
            <v>Z01</v>
          </cell>
          <cell r="R67">
            <v>58687.9</v>
          </cell>
          <cell r="S67">
            <v>53352.639999999999</v>
          </cell>
          <cell r="T67">
            <v>5335.26</v>
          </cell>
          <cell r="U67">
            <v>1.6673</v>
          </cell>
          <cell r="V67" t="str">
            <v>STEPHEN SUKMAWA</v>
          </cell>
          <cell r="W67" t="str">
            <v>Cilegon W/H</v>
          </cell>
          <cell r="X67" t="str">
            <v>SURABAYA</v>
          </cell>
          <cell r="Z67" t="str">
            <v>00.00.0000</v>
          </cell>
          <cell r="AB67">
            <v>0</v>
          </cell>
          <cell r="AC67" t="str">
            <v>√</v>
          </cell>
        </row>
        <row r="68">
          <cell r="B68">
            <v>39565</v>
          </cell>
          <cell r="C68">
            <v>308100230</v>
          </cell>
          <cell r="D68">
            <v>408301226</v>
          </cell>
          <cell r="E68">
            <v>408401222</v>
          </cell>
          <cell r="F68">
            <v>6526</v>
          </cell>
          <cell r="G68">
            <v>39565</v>
          </cell>
          <cell r="H68" t="str">
            <v>YANAPRIMA HASTAPERSADA</v>
          </cell>
          <cell r="I68" t="str">
            <v>HY3.8FY YARN 3.8</v>
          </cell>
          <cell r="J68">
            <v>32000</v>
          </cell>
          <cell r="K68">
            <v>15377.2312</v>
          </cell>
          <cell r="L68">
            <v>492071399</v>
          </cell>
          <cell r="M68">
            <v>49064155</v>
          </cell>
          <cell r="N68">
            <v>541135554</v>
          </cell>
          <cell r="O68">
            <v>19</v>
          </cell>
          <cell r="P68" t="str">
            <v>USD</v>
          </cell>
          <cell r="Q68" t="str">
            <v>Z01</v>
          </cell>
          <cell r="R68">
            <v>58687.9</v>
          </cell>
          <cell r="S68">
            <v>53352.639999999999</v>
          </cell>
          <cell r="T68">
            <v>5335.26</v>
          </cell>
          <cell r="U68">
            <v>1.6673</v>
          </cell>
          <cell r="V68" t="str">
            <v>STEPHEN SUKMAWA</v>
          </cell>
          <cell r="W68" t="str">
            <v>Cilegon W/H</v>
          </cell>
          <cell r="X68" t="str">
            <v>SURABAYA</v>
          </cell>
          <cell r="Z68" t="str">
            <v>00.00.0000</v>
          </cell>
          <cell r="AB68">
            <v>0</v>
          </cell>
          <cell r="AC68" t="str">
            <v>√</v>
          </cell>
        </row>
        <row r="69">
          <cell r="B69">
            <v>39539</v>
          </cell>
          <cell r="C69">
            <v>308100217</v>
          </cell>
          <cell r="D69">
            <v>408300020</v>
          </cell>
          <cell r="E69">
            <v>408400020</v>
          </cell>
          <cell r="F69">
            <v>5033</v>
          </cell>
          <cell r="G69">
            <v>39539</v>
          </cell>
          <cell r="H69" t="str">
            <v>TERAS ADHI KARISMA</v>
          </cell>
          <cell r="I69" t="str">
            <v>HY3.8FY YARN 3.8</v>
          </cell>
          <cell r="J69">
            <v>32000</v>
          </cell>
          <cell r="K69">
            <v>15320.4774</v>
          </cell>
          <cell r="L69">
            <v>490255278</v>
          </cell>
          <cell r="M69">
            <v>48972233</v>
          </cell>
          <cell r="N69">
            <v>539227511</v>
          </cell>
          <cell r="O69">
            <v>17</v>
          </cell>
          <cell r="P69" t="str">
            <v>USD</v>
          </cell>
          <cell r="Q69" t="str">
            <v>Z01</v>
          </cell>
          <cell r="R69">
            <v>58623.85</v>
          </cell>
          <cell r="S69">
            <v>53294.41</v>
          </cell>
          <cell r="T69">
            <v>5329.44</v>
          </cell>
          <cell r="U69">
            <v>1.6655</v>
          </cell>
          <cell r="V69" t="str">
            <v>HENDRIK ASALI</v>
          </cell>
          <cell r="W69" t="str">
            <v>Cilegon W/H</v>
          </cell>
          <cell r="X69" t="str">
            <v>RANDUSARI, TERAS BOYOLALI</v>
          </cell>
          <cell r="Y69">
            <v>14003542</v>
          </cell>
          <cell r="Z69">
            <v>39560</v>
          </cell>
          <cell r="AA69" t="str">
            <v>RCC-04-061`08</v>
          </cell>
          <cell r="AB69">
            <v>58624</v>
          </cell>
          <cell r="AC69" t="str">
            <v>√</v>
          </cell>
        </row>
        <row r="70">
          <cell r="B70">
            <v>39563</v>
          </cell>
          <cell r="C70">
            <v>308100217</v>
          </cell>
          <cell r="D70">
            <v>408301158</v>
          </cell>
          <cell r="E70">
            <v>408401154</v>
          </cell>
          <cell r="F70">
            <v>6459</v>
          </cell>
          <cell r="G70">
            <v>39563</v>
          </cell>
          <cell r="H70" t="str">
            <v>TERAS ADHI KARISMA</v>
          </cell>
          <cell r="I70" t="str">
            <v>HY3.8FY YARN 3.8</v>
          </cell>
          <cell r="J70">
            <v>32000</v>
          </cell>
          <cell r="K70">
            <v>15352.1181</v>
          </cell>
          <cell r="L70">
            <v>491267779</v>
          </cell>
          <cell r="M70">
            <v>49010596</v>
          </cell>
          <cell r="N70">
            <v>540278375</v>
          </cell>
          <cell r="O70">
            <v>17</v>
          </cell>
          <cell r="P70" t="str">
            <v>USD</v>
          </cell>
          <cell r="Q70" t="str">
            <v>Z01</v>
          </cell>
          <cell r="R70">
            <v>58623.839999999997</v>
          </cell>
          <cell r="S70">
            <v>53294.400000000001</v>
          </cell>
          <cell r="T70">
            <v>5329.44</v>
          </cell>
          <cell r="U70">
            <v>1.6655</v>
          </cell>
          <cell r="V70" t="str">
            <v>HENDRIK ASALI</v>
          </cell>
          <cell r="W70" t="str">
            <v>Cilegon W/H</v>
          </cell>
          <cell r="X70" t="str">
            <v>RANDUSARI, TERAS BOYOLALI</v>
          </cell>
          <cell r="Z70" t="str">
            <v>00.00.0000</v>
          </cell>
          <cell r="AB70">
            <v>0</v>
          </cell>
          <cell r="AC70" t="str">
            <v>√</v>
          </cell>
        </row>
        <row r="71">
          <cell r="B71">
            <v>39540</v>
          </cell>
          <cell r="C71">
            <v>308100109</v>
          </cell>
          <cell r="D71">
            <v>408300050</v>
          </cell>
          <cell r="E71">
            <v>408400050</v>
          </cell>
          <cell r="F71">
            <v>5062</v>
          </cell>
          <cell r="G71">
            <v>39540</v>
          </cell>
          <cell r="H71" t="str">
            <v>INDOMAJU TEXTINDO</v>
          </cell>
          <cell r="I71" t="str">
            <v>HY3.8FY YARN 3.8</v>
          </cell>
          <cell r="J71">
            <v>32000</v>
          </cell>
          <cell r="K71">
            <v>15270.34</v>
          </cell>
          <cell r="L71">
            <v>488650880</v>
          </cell>
          <cell r="M71">
            <v>48811968</v>
          </cell>
          <cell r="N71">
            <v>537462848</v>
          </cell>
          <cell r="O71">
            <v>17</v>
          </cell>
          <cell r="P71" t="str">
            <v>USD</v>
          </cell>
          <cell r="Q71" t="str">
            <v>Z01</v>
          </cell>
          <cell r="R71">
            <v>58432</v>
          </cell>
          <cell r="S71">
            <v>53120</v>
          </cell>
          <cell r="T71">
            <v>5312</v>
          </cell>
          <cell r="U71">
            <v>1.66</v>
          </cell>
          <cell r="V71" t="str">
            <v>HENDRIK ASALI</v>
          </cell>
          <cell r="W71" t="str">
            <v>Cilegon W/H</v>
          </cell>
          <cell r="X71" t="str">
            <v>JATI</v>
          </cell>
          <cell r="Z71" t="str">
            <v>00.00.0000</v>
          </cell>
          <cell r="AB71">
            <v>0</v>
          </cell>
          <cell r="AC71" t="str">
            <v>√</v>
          </cell>
        </row>
        <row r="72">
          <cell r="B72">
            <v>39540</v>
          </cell>
          <cell r="C72">
            <v>308100109</v>
          </cell>
          <cell r="D72">
            <v>408300097</v>
          </cell>
          <cell r="E72">
            <v>408400096</v>
          </cell>
          <cell r="F72">
            <v>5123</v>
          </cell>
          <cell r="G72">
            <v>39540</v>
          </cell>
          <cell r="H72" t="str">
            <v>INDOMAJU TEXTINDO</v>
          </cell>
          <cell r="I72" t="str">
            <v>HY3.8FY YARN 3.8</v>
          </cell>
          <cell r="J72">
            <v>32000</v>
          </cell>
          <cell r="K72">
            <v>15270.34</v>
          </cell>
          <cell r="L72">
            <v>488650880</v>
          </cell>
          <cell r="M72">
            <v>48811968</v>
          </cell>
          <cell r="N72">
            <v>537462848</v>
          </cell>
          <cell r="O72">
            <v>17</v>
          </cell>
          <cell r="P72" t="str">
            <v>USD</v>
          </cell>
          <cell r="Q72" t="str">
            <v>Z01</v>
          </cell>
          <cell r="R72">
            <v>58432</v>
          </cell>
          <cell r="S72">
            <v>53120</v>
          </cell>
          <cell r="T72">
            <v>5312</v>
          </cell>
          <cell r="U72">
            <v>1.66</v>
          </cell>
          <cell r="V72" t="str">
            <v>HENDRIK ASALI</v>
          </cell>
          <cell r="W72" t="str">
            <v>Cilegon W/H</v>
          </cell>
          <cell r="X72" t="str">
            <v>JATI</v>
          </cell>
          <cell r="Z72" t="str">
            <v>00.00.0000</v>
          </cell>
          <cell r="AB72">
            <v>0</v>
          </cell>
          <cell r="AC72" t="str">
            <v>√</v>
          </cell>
        </row>
        <row r="73">
          <cell r="B73">
            <v>39545</v>
          </cell>
          <cell r="C73">
            <v>308100146</v>
          </cell>
          <cell r="D73">
            <v>408300314</v>
          </cell>
          <cell r="E73">
            <v>408400314</v>
          </cell>
          <cell r="F73">
            <v>5379</v>
          </cell>
          <cell r="G73">
            <v>39545</v>
          </cell>
          <cell r="H73" t="str">
            <v>MITRA MURNI MAKMUR</v>
          </cell>
          <cell r="I73" t="str">
            <v>HY3.0FY YARN 3.0</v>
          </cell>
          <cell r="J73">
            <v>32000</v>
          </cell>
          <cell r="K73">
            <v>15316.82</v>
          </cell>
          <cell r="L73">
            <v>490138240</v>
          </cell>
          <cell r="M73">
            <v>48852339</v>
          </cell>
          <cell r="N73">
            <v>538990579</v>
          </cell>
          <cell r="O73">
            <v>19</v>
          </cell>
          <cell r="P73" t="str">
            <v>USD</v>
          </cell>
          <cell r="Q73" t="str">
            <v>Z01</v>
          </cell>
          <cell r="R73">
            <v>58432</v>
          </cell>
          <cell r="S73">
            <v>53120</v>
          </cell>
          <cell r="T73">
            <v>5312</v>
          </cell>
          <cell r="U73">
            <v>1.66</v>
          </cell>
          <cell r="V73" t="str">
            <v>STEPHEN SUKMAWA</v>
          </cell>
          <cell r="W73" t="str">
            <v>Cilegon W/H</v>
          </cell>
          <cell r="X73" t="str">
            <v>PASURUAN</v>
          </cell>
          <cell r="Y73">
            <v>14003917</v>
          </cell>
          <cell r="Z73">
            <v>39568</v>
          </cell>
          <cell r="AA73" t="str">
            <v>RCF-04-289'08</v>
          </cell>
          <cell r="AB73">
            <v>52764.55</v>
          </cell>
          <cell r="AC73" t="str">
            <v>√</v>
          </cell>
        </row>
        <row r="74">
          <cell r="B74">
            <v>39545</v>
          </cell>
          <cell r="C74">
            <v>308100146</v>
          </cell>
          <cell r="D74">
            <v>408300317</v>
          </cell>
          <cell r="E74">
            <v>408400317</v>
          </cell>
          <cell r="F74">
            <v>5382</v>
          </cell>
          <cell r="G74">
            <v>39545</v>
          </cell>
          <cell r="H74" t="str">
            <v>MITRA MURNI MAKMUR</v>
          </cell>
          <cell r="I74" t="str">
            <v>HY3.0FY YARN 3.0</v>
          </cell>
          <cell r="J74">
            <v>32000</v>
          </cell>
          <cell r="K74">
            <v>15316.82</v>
          </cell>
          <cell r="L74">
            <v>490138240</v>
          </cell>
          <cell r="M74">
            <v>48852339</v>
          </cell>
          <cell r="N74">
            <v>538990579</v>
          </cell>
          <cell r="O74">
            <v>19</v>
          </cell>
          <cell r="P74" t="str">
            <v>USD</v>
          </cell>
          <cell r="Q74" t="str">
            <v>Z01</v>
          </cell>
          <cell r="R74">
            <v>58432</v>
          </cell>
          <cell r="S74">
            <v>53120</v>
          </cell>
          <cell r="T74">
            <v>5312</v>
          </cell>
          <cell r="U74">
            <v>1.66</v>
          </cell>
          <cell r="V74" t="str">
            <v>STEPHEN SUKMAWA</v>
          </cell>
          <cell r="W74" t="str">
            <v>Cilegon W/H</v>
          </cell>
          <cell r="X74" t="str">
            <v>PASURUAN</v>
          </cell>
          <cell r="Z74" t="str">
            <v>00.00.0000</v>
          </cell>
          <cell r="AB74">
            <v>0</v>
          </cell>
          <cell r="AC74" t="str">
            <v>√</v>
          </cell>
        </row>
        <row r="75">
          <cell r="B75">
            <v>39556</v>
          </cell>
          <cell r="C75">
            <v>308100121</v>
          </cell>
          <cell r="D75">
            <v>408300808</v>
          </cell>
          <cell r="E75">
            <v>408400809</v>
          </cell>
          <cell r="F75">
            <v>5964</v>
          </cell>
          <cell r="G75">
            <v>39556</v>
          </cell>
          <cell r="H75" t="str">
            <v>KENCANA GEMILANG</v>
          </cell>
          <cell r="I75" t="str">
            <v>HI10HO INJECTION</v>
          </cell>
          <cell r="J75">
            <v>32000</v>
          </cell>
          <cell r="K75">
            <v>15265.36</v>
          </cell>
          <cell r="L75">
            <v>488491520</v>
          </cell>
          <cell r="M75">
            <v>48873587</v>
          </cell>
          <cell r="N75">
            <v>537365107</v>
          </cell>
          <cell r="O75">
            <v>16</v>
          </cell>
          <cell r="P75" t="str">
            <v>USD</v>
          </cell>
          <cell r="Q75" t="str">
            <v>Z01</v>
          </cell>
          <cell r="R75">
            <v>58432</v>
          </cell>
          <cell r="S75">
            <v>53120</v>
          </cell>
          <cell r="T75">
            <v>5312</v>
          </cell>
          <cell r="U75">
            <v>1.66</v>
          </cell>
          <cell r="V75" t="str">
            <v>HENDRIK ASALI</v>
          </cell>
          <cell r="W75" t="str">
            <v>Cilegon W/H</v>
          </cell>
          <cell r="X75" t="str">
            <v>DKI JAKARTA RAYA</v>
          </cell>
          <cell r="Z75" t="str">
            <v>00.00.0000</v>
          </cell>
          <cell r="AB75">
            <v>0</v>
          </cell>
          <cell r="AC75" t="str">
            <v>√</v>
          </cell>
        </row>
        <row r="76">
          <cell r="B76">
            <v>39554</v>
          </cell>
          <cell r="C76">
            <v>308100099</v>
          </cell>
          <cell r="D76">
            <v>408300745</v>
          </cell>
          <cell r="E76">
            <v>408400746</v>
          </cell>
          <cell r="F76">
            <v>5891</v>
          </cell>
          <cell r="G76">
            <v>39554</v>
          </cell>
          <cell r="H76" t="str">
            <v>PERDANA SETIA ABADI JAYA</v>
          </cell>
          <cell r="I76" t="str">
            <v>HF8.0CM CAST MET</v>
          </cell>
          <cell r="J76">
            <v>32000</v>
          </cell>
          <cell r="K76">
            <v>15213.587299999999</v>
          </cell>
          <cell r="L76">
            <v>486834792</v>
          </cell>
          <cell r="M76">
            <v>48713129</v>
          </cell>
          <cell r="N76">
            <v>535547921</v>
          </cell>
          <cell r="O76">
            <v>23</v>
          </cell>
          <cell r="P76" t="str">
            <v>USD</v>
          </cell>
          <cell r="Q76" t="str">
            <v>Z01</v>
          </cell>
          <cell r="R76">
            <v>58240.160000000003</v>
          </cell>
          <cell r="S76">
            <v>52945.599999999999</v>
          </cell>
          <cell r="T76">
            <v>5294.56</v>
          </cell>
          <cell r="U76">
            <v>1.6546000000000001</v>
          </cell>
          <cell r="V76" t="str">
            <v>AHAN SURJANA</v>
          </cell>
          <cell r="W76" t="str">
            <v>Cilegon W/H</v>
          </cell>
          <cell r="X76" t="str">
            <v>CIKIWUL BANTAR GEBANG BEKASI</v>
          </cell>
          <cell r="Z76" t="str">
            <v>00.00.0000</v>
          </cell>
          <cell r="AB76">
            <v>0</v>
          </cell>
          <cell r="AC76" t="str">
            <v>√</v>
          </cell>
        </row>
        <row r="77">
          <cell r="B77">
            <v>39568</v>
          </cell>
          <cell r="C77">
            <v>208100255</v>
          </cell>
          <cell r="D77">
            <v>408301379</v>
          </cell>
          <cell r="E77">
            <v>408401374</v>
          </cell>
          <cell r="F77">
            <v>6730</v>
          </cell>
          <cell r="G77">
            <v>39568</v>
          </cell>
          <cell r="H77" t="str">
            <v>JAYA NURIMBA</v>
          </cell>
          <cell r="I77" t="str">
            <v>HF8.0CM CAST MET</v>
          </cell>
          <cell r="J77">
            <v>32000</v>
          </cell>
          <cell r="K77">
            <v>15278.0224</v>
          </cell>
          <cell r="L77">
            <v>488896716</v>
          </cell>
          <cell r="M77">
            <v>48714952</v>
          </cell>
          <cell r="N77">
            <v>537611668</v>
          </cell>
          <cell r="O77">
            <v>23</v>
          </cell>
          <cell r="P77" t="str">
            <v>USD</v>
          </cell>
          <cell r="Q77" t="str">
            <v>Z01</v>
          </cell>
          <cell r="R77">
            <v>58239.81</v>
          </cell>
          <cell r="S77">
            <v>52945.279999999999</v>
          </cell>
          <cell r="T77">
            <v>5294.53</v>
          </cell>
          <cell r="U77">
            <v>1.6545000000000001</v>
          </cell>
          <cell r="V77" t="str">
            <v>AHAN SURJANA</v>
          </cell>
          <cell r="W77" t="str">
            <v>Cilegon W/H</v>
          </cell>
          <cell r="X77" t="str">
            <v>CIBITUNG</v>
          </cell>
          <cell r="Z77" t="str">
            <v>00.00.0000</v>
          </cell>
          <cell r="AB77">
            <v>0</v>
          </cell>
          <cell r="AC77" t="str">
            <v>√</v>
          </cell>
        </row>
        <row r="78">
          <cell r="B78">
            <v>39562</v>
          </cell>
          <cell r="C78">
            <v>308100128</v>
          </cell>
          <cell r="D78">
            <v>408301101</v>
          </cell>
          <cell r="E78">
            <v>408401098</v>
          </cell>
          <cell r="F78">
            <v>6388</v>
          </cell>
          <cell r="G78">
            <v>39562</v>
          </cell>
          <cell r="H78" t="str">
            <v>BINTANG TERANG</v>
          </cell>
          <cell r="I78" t="str">
            <v>HY3.8FY YARN 3.8</v>
          </cell>
          <cell r="J78">
            <v>32000</v>
          </cell>
          <cell r="K78">
            <v>15218.088400000001</v>
          </cell>
          <cell r="L78">
            <v>486978828</v>
          </cell>
          <cell r="M78">
            <v>48582715</v>
          </cell>
          <cell r="N78">
            <v>535561543</v>
          </cell>
          <cell r="O78">
            <v>19</v>
          </cell>
          <cell r="P78" t="str">
            <v>USD</v>
          </cell>
          <cell r="Q78" t="str">
            <v>Z01</v>
          </cell>
          <cell r="R78">
            <v>58112.03</v>
          </cell>
          <cell r="S78">
            <v>52829.120000000003</v>
          </cell>
          <cell r="T78">
            <v>5282.91</v>
          </cell>
          <cell r="U78">
            <v>1.6509</v>
          </cell>
          <cell r="V78" t="str">
            <v>STEPHEN SUKMAWA</v>
          </cell>
          <cell r="W78" t="str">
            <v>Cilegon W/H</v>
          </cell>
          <cell r="X78" t="str">
            <v>(LEWAT JL.SIMPANG TENAGA SEL</v>
          </cell>
          <cell r="Z78" t="str">
            <v>00.00.0000</v>
          </cell>
          <cell r="AB78">
            <v>0</v>
          </cell>
          <cell r="AC78" t="str">
            <v>√</v>
          </cell>
        </row>
        <row r="79">
          <cell r="B79">
            <v>39563</v>
          </cell>
          <cell r="C79">
            <v>308100128</v>
          </cell>
          <cell r="D79">
            <v>408301140</v>
          </cell>
          <cell r="E79">
            <v>408401136</v>
          </cell>
          <cell r="F79">
            <v>6436</v>
          </cell>
          <cell r="G79">
            <v>39563</v>
          </cell>
          <cell r="H79" t="str">
            <v>BINTANG TERANG</v>
          </cell>
          <cell r="I79" t="str">
            <v>HY3.8FY YARN 3.8</v>
          </cell>
          <cell r="J79">
            <v>32000</v>
          </cell>
          <cell r="K79">
            <v>15218.088400000001</v>
          </cell>
          <cell r="L79">
            <v>486978828</v>
          </cell>
          <cell r="M79">
            <v>48582715</v>
          </cell>
          <cell r="N79">
            <v>535561543</v>
          </cell>
          <cell r="O79">
            <v>19</v>
          </cell>
          <cell r="P79" t="str">
            <v>USD</v>
          </cell>
          <cell r="Q79" t="str">
            <v>Z01</v>
          </cell>
          <cell r="R79">
            <v>58112.03</v>
          </cell>
          <cell r="S79">
            <v>52829.120000000003</v>
          </cell>
          <cell r="T79">
            <v>5282.91</v>
          </cell>
          <cell r="U79">
            <v>1.6509</v>
          </cell>
          <cell r="V79" t="str">
            <v>STEPHEN SUKMAWA</v>
          </cell>
          <cell r="W79" t="str">
            <v>Cilegon W/H</v>
          </cell>
          <cell r="X79" t="str">
            <v>(LEWAT JL.SIMPANG TENAGA SEL</v>
          </cell>
          <cell r="Z79" t="str">
            <v>00.00.0000</v>
          </cell>
          <cell r="AB79">
            <v>0</v>
          </cell>
          <cell r="AC79" t="str">
            <v>√</v>
          </cell>
        </row>
        <row r="80">
          <cell r="B80">
            <v>39566</v>
          </cell>
          <cell r="C80">
            <v>308100128</v>
          </cell>
          <cell r="D80">
            <v>408301260</v>
          </cell>
          <cell r="E80">
            <v>408401253</v>
          </cell>
          <cell r="F80">
            <v>6581</v>
          </cell>
          <cell r="G80">
            <v>39566</v>
          </cell>
          <cell r="H80" t="str">
            <v>BINTANG TERANG</v>
          </cell>
          <cell r="I80" t="str">
            <v>HY3.8FY YARN 3.8</v>
          </cell>
          <cell r="J80">
            <v>32000</v>
          </cell>
          <cell r="K80">
            <v>15226.3429</v>
          </cell>
          <cell r="L80">
            <v>487242974</v>
          </cell>
          <cell r="M80">
            <v>48608073</v>
          </cell>
          <cell r="N80">
            <v>535851047</v>
          </cell>
          <cell r="O80">
            <v>19</v>
          </cell>
          <cell r="P80" t="str">
            <v>USD</v>
          </cell>
          <cell r="Q80" t="str">
            <v>Z01</v>
          </cell>
          <cell r="R80">
            <v>58112.03</v>
          </cell>
          <cell r="S80">
            <v>52829.120000000003</v>
          </cell>
          <cell r="T80">
            <v>5282.91</v>
          </cell>
          <cell r="U80">
            <v>1.6509</v>
          </cell>
          <cell r="V80" t="str">
            <v>STEPHEN SUKMAWA</v>
          </cell>
          <cell r="W80" t="str">
            <v>Cilegon W/H</v>
          </cell>
          <cell r="X80" t="str">
            <v>(LEWAT JL.SIMPANG TENAGA SEL</v>
          </cell>
          <cell r="Z80" t="str">
            <v>00.00.0000</v>
          </cell>
          <cell r="AB80">
            <v>0</v>
          </cell>
          <cell r="AC80" t="str">
            <v>√</v>
          </cell>
        </row>
        <row r="81">
          <cell r="B81">
            <v>39566</v>
          </cell>
          <cell r="C81">
            <v>308100128</v>
          </cell>
          <cell r="D81">
            <v>408301261</v>
          </cell>
          <cell r="E81">
            <v>408401254</v>
          </cell>
          <cell r="F81">
            <v>6582</v>
          </cell>
          <cell r="G81">
            <v>39566</v>
          </cell>
          <cell r="H81" t="str">
            <v>BINTANG TERANG</v>
          </cell>
          <cell r="I81" t="str">
            <v>HY3.8FY YARN 3.8</v>
          </cell>
          <cell r="J81">
            <v>32000</v>
          </cell>
          <cell r="K81">
            <v>15226.3429</v>
          </cell>
          <cell r="L81">
            <v>487242974</v>
          </cell>
          <cell r="M81">
            <v>48608073</v>
          </cell>
          <cell r="N81">
            <v>535851047</v>
          </cell>
          <cell r="O81">
            <v>19</v>
          </cell>
          <cell r="P81" t="str">
            <v>USD</v>
          </cell>
          <cell r="Q81" t="str">
            <v>Z01</v>
          </cell>
          <cell r="R81">
            <v>58112.03</v>
          </cell>
          <cell r="S81">
            <v>52829.120000000003</v>
          </cell>
          <cell r="T81">
            <v>5282.91</v>
          </cell>
          <cell r="U81">
            <v>1.6509</v>
          </cell>
          <cell r="V81" t="str">
            <v>STEPHEN SUKMAWA</v>
          </cell>
          <cell r="W81" t="str">
            <v>Cilegon W/H</v>
          </cell>
          <cell r="X81" t="str">
            <v>(LEWAT JL.SIMPANG TENAGA SEL</v>
          </cell>
          <cell r="Z81" t="str">
            <v>00.00.0000</v>
          </cell>
          <cell r="AB81">
            <v>0</v>
          </cell>
          <cell r="AC81" t="str">
            <v>√</v>
          </cell>
        </row>
        <row r="82">
          <cell r="B82">
            <v>39563</v>
          </cell>
          <cell r="C82">
            <v>208100121</v>
          </cell>
          <cell r="D82">
            <v>408301162</v>
          </cell>
          <cell r="E82">
            <v>408401158</v>
          </cell>
          <cell r="F82">
            <v>6463</v>
          </cell>
          <cell r="G82">
            <v>39563</v>
          </cell>
          <cell r="H82" t="str">
            <v>WIHARTA KARYA AGUNG</v>
          </cell>
          <cell r="I82" t="str">
            <v>HY3.8FY YARN 3.8</v>
          </cell>
          <cell r="J82">
            <v>32000</v>
          </cell>
          <cell r="K82">
            <v>15217.95</v>
          </cell>
          <cell r="L82">
            <v>486974400</v>
          </cell>
          <cell r="M82">
            <v>48555936</v>
          </cell>
          <cell r="N82">
            <v>535530336</v>
          </cell>
          <cell r="O82">
            <v>19</v>
          </cell>
          <cell r="P82" t="str">
            <v>USD</v>
          </cell>
          <cell r="Q82" t="str">
            <v>Z01</v>
          </cell>
          <cell r="R82">
            <v>58080</v>
          </cell>
          <cell r="S82">
            <v>52800</v>
          </cell>
          <cell r="T82">
            <v>5280</v>
          </cell>
          <cell r="U82">
            <v>1.65</v>
          </cell>
          <cell r="V82" t="str">
            <v>TJUNIWIDJAJA JA</v>
          </cell>
          <cell r="W82" t="str">
            <v>Cilegon W/H</v>
          </cell>
          <cell r="X82" t="str">
            <v>MANGGA DUA SELATAN JAKARTA P</v>
          </cell>
          <cell r="Z82" t="str">
            <v>00.00.0000</v>
          </cell>
          <cell r="AB82">
            <v>0</v>
          </cell>
          <cell r="AC82" t="str">
            <v>√</v>
          </cell>
        </row>
        <row r="83">
          <cell r="B83">
            <v>39560</v>
          </cell>
          <cell r="C83">
            <v>308100253</v>
          </cell>
          <cell r="D83">
            <v>408300921</v>
          </cell>
          <cell r="E83">
            <v>408400922</v>
          </cell>
          <cell r="F83">
            <v>6157</v>
          </cell>
          <cell r="G83">
            <v>39560</v>
          </cell>
          <cell r="H83" t="str">
            <v>YANAPRIMA HASTAPERSADA</v>
          </cell>
          <cell r="I83" t="str">
            <v>RE20WL EXT. COAT</v>
          </cell>
          <cell r="J83">
            <v>30000</v>
          </cell>
          <cell r="K83">
            <v>16104.481299999999</v>
          </cell>
          <cell r="L83">
            <v>483134438</v>
          </cell>
          <cell r="M83">
            <v>48330261</v>
          </cell>
          <cell r="N83">
            <v>531464699</v>
          </cell>
          <cell r="O83">
            <v>19</v>
          </cell>
          <cell r="P83" t="str">
            <v>USD</v>
          </cell>
          <cell r="Q83" t="str">
            <v>Z01</v>
          </cell>
          <cell r="R83">
            <v>57810.06</v>
          </cell>
          <cell r="S83">
            <v>52554.6</v>
          </cell>
          <cell r="T83">
            <v>5255.46</v>
          </cell>
          <cell r="U83">
            <v>1.7518</v>
          </cell>
          <cell r="V83" t="str">
            <v>STEPHEN SUKMAWA</v>
          </cell>
          <cell r="W83" t="str">
            <v>Cilegon W/H</v>
          </cell>
          <cell r="X83" t="str">
            <v>SURABAYA</v>
          </cell>
          <cell r="Z83" t="str">
            <v>00.00.0000</v>
          </cell>
          <cell r="AB83">
            <v>0</v>
          </cell>
          <cell r="AC83" t="str">
            <v>√</v>
          </cell>
        </row>
        <row r="84">
          <cell r="B84">
            <v>39558</v>
          </cell>
          <cell r="C84">
            <v>208100243</v>
          </cell>
          <cell r="D84">
            <v>408300848</v>
          </cell>
          <cell r="E84">
            <v>408400849</v>
          </cell>
          <cell r="F84">
            <v>6013</v>
          </cell>
          <cell r="G84">
            <v>39558</v>
          </cell>
          <cell r="H84" t="str">
            <v>BINTANG TERANG</v>
          </cell>
          <cell r="I84" t="str">
            <v>HY3.8FY YARN 3.8</v>
          </cell>
          <cell r="J84">
            <v>32000</v>
          </cell>
          <cell r="K84">
            <v>15089.8084</v>
          </cell>
          <cell r="L84">
            <v>482873868</v>
          </cell>
          <cell r="M84">
            <v>48311541</v>
          </cell>
          <cell r="N84">
            <v>531185409</v>
          </cell>
          <cell r="O84">
            <v>19</v>
          </cell>
          <cell r="P84" t="str">
            <v>USD</v>
          </cell>
          <cell r="Q84" t="str">
            <v>Z01</v>
          </cell>
          <cell r="R84">
            <v>57760.03</v>
          </cell>
          <cell r="S84">
            <v>52509.120000000003</v>
          </cell>
          <cell r="T84">
            <v>5250.91</v>
          </cell>
          <cell r="U84">
            <v>1.6409</v>
          </cell>
          <cell r="V84" t="str">
            <v>BERLIN S</v>
          </cell>
          <cell r="W84" t="str">
            <v>Cilegon W/H</v>
          </cell>
          <cell r="X84" t="str">
            <v>(LEWAT JL.SIMPANG TENAGA SEL</v>
          </cell>
          <cell r="Z84" t="str">
            <v>00.00.0000</v>
          </cell>
          <cell r="AB84">
            <v>0</v>
          </cell>
          <cell r="AC84" t="str">
            <v>√</v>
          </cell>
        </row>
        <row r="85">
          <cell r="B85">
            <v>39558</v>
          </cell>
          <cell r="C85">
            <v>208100243</v>
          </cell>
          <cell r="D85">
            <v>408300858</v>
          </cell>
          <cell r="E85">
            <v>408400859</v>
          </cell>
          <cell r="F85">
            <v>6020</v>
          </cell>
          <cell r="G85">
            <v>39558</v>
          </cell>
          <cell r="H85" t="str">
            <v>BINTANG TERANG</v>
          </cell>
          <cell r="I85" t="str">
            <v>HY3.8FY YARN 3.8</v>
          </cell>
          <cell r="J85">
            <v>32000</v>
          </cell>
          <cell r="K85">
            <v>15089.8084</v>
          </cell>
          <cell r="L85">
            <v>482873868</v>
          </cell>
          <cell r="M85">
            <v>48311541</v>
          </cell>
          <cell r="N85">
            <v>531185409</v>
          </cell>
          <cell r="O85">
            <v>19</v>
          </cell>
          <cell r="P85" t="str">
            <v>USD</v>
          </cell>
          <cell r="Q85" t="str">
            <v>Z01</v>
          </cell>
          <cell r="R85">
            <v>57760.03</v>
          </cell>
          <cell r="S85">
            <v>52509.120000000003</v>
          </cell>
          <cell r="T85">
            <v>5250.91</v>
          </cell>
          <cell r="U85">
            <v>1.6409</v>
          </cell>
          <cell r="V85" t="str">
            <v>BERLIN S</v>
          </cell>
          <cell r="W85" t="str">
            <v>Cilegon W/H</v>
          </cell>
          <cell r="X85" t="str">
            <v>(LEWAT JL.SIMPANG TENAGA SEL</v>
          </cell>
          <cell r="Z85" t="str">
            <v>00.00.0000</v>
          </cell>
          <cell r="AB85">
            <v>0</v>
          </cell>
          <cell r="AC85" t="str">
            <v>√</v>
          </cell>
        </row>
        <row r="86">
          <cell r="B86">
            <v>39558</v>
          </cell>
          <cell r="C86">
            <v>8020810020</v>
          </cell>
          <cell r="D86">
            <v>8040830118</v>
          </cell>
          <cell r="E86">
            <v>8040840117</v>
          </cell>
          <cell r="F86">
            <v>6026</v>
          </cell>
          <cell r="G86">
            <v>39558</v>
          </cell>
          <cell r="H86" t="str">
            <v>BUKITMEGA MASABADI</v>
          </cell>
          <cell r="I86" t="str">
            <v>HI10HO INJECTION</v>
          </cell>
          <cell r="J86">
            <v>32000</v>
          </cell>
          <cell r="K86">
            <v>15089.8084</v>
          </cell>
          <cell r="L86">
            <v>482873868</v>
          </cell>
          <cell r="M86">
            <v>48311541</v>
          </cell>
          <cell r="N86">
            <v>531185409</v>
          </cell>
          <cell r="O86">
            <v>30</v>
          </cell>
          <cell r="P86" t="str">
            <v>USD</v>
          </cell>
          <cell r="Q86" t="str">
            <v>Z01</v>
          </cell>
          <cell r="R86">
            <v>57760.03</v>
          </cell>
          <cell r="S86">
            <v>52509.120000000003</v>
          </cell>
          <cell r="T86">
            <v>5250.91</v>
          </cell>
          <cell r="U86">
            <v>1.6409</v>
          </cell>
          <cell r="V86" t="str">
            <v>AHAN SURJANA</v>
          </cell>
          <cell r="W86" t="str">
            <v>Cilegon W/H</v>
          </cell>
          <cell r="X86" t="str">
            <v>CIDENG - GAMBIR</v>
          </cell>
          <cell r="Z86" t="str">
            <v>00.00.0000</v>
          </cell>
          <cell r="AB86">
            <v>0</v>
          </cell>
          <cell r="AC86" t="str">
            <v>√</v>
          </cell>
        </row>
        <row r="87">
          <cell r="B87">
            <v>39567</v>
          </cell>
          <cell r="C87">
            <v>108100301</v>
          </cell>
          <cell r="D87">
            <v>408301345</v>
          </cell>
          <cell r="E87">
            <v>408401338</v>
          </cell>
          <cell r="F87">
            <v>6686</v>
          </cell>
          <cell r="G87">
            <v>39567</v>
          </cell>
          <cell r="H87" t="str">
            <v>SAMI SURYA INDAH PLASTIK I</v>
          </cell>
          <cell r="I87" t="str">
            <v>HY3.0FY YARN 3.0</v>
          </cell>
          <cell r="J87">
            <v>32000</v>
          </cell>
          <cell r="K87">
            <v>15151.96</v>
          </cell>
          <cell r="L87">
            <v>484862720</v>
          </cell>
          <cell r="M87">
            <v>48286848</v>
          </cell>
          <cell r="N87">
            <v>533149568</v>
          </cell>
          <cell r="O87">
            <v>17</v>
          </cell>
          <cell r="P87" t="str">
            <v>USD</v>
          </cell>
          <cell r="Q87" t="str">
            <v>Z01</v>
          </cell>
          <cell r="R87">
            <v>57728</v>
          </cell>
          <cell r="S87">
            <v>52480</v>
          </cell>
          <cell r="T87">
            <v>5248</v>
          </cell>
          <cell r="U87">
            <v>1.64</v>
          </cell>
          <cell r="V87" t="str">
            <v>BERLIN S</v>
          </cell>
          <cell r="W87" t="str">
            <v>Cilegon W/H</v>
          </cell>
          <cell r="X87" t="str">
            <v>SOLO</v>
          </cell>
          <cell r="Z87" t="str">
            <v>00.00.0000</v>
          </cell>
          <cell r="AB87">
            <v>0</v>
          </cell>
          <cell r="AC87" t="str">
            <v>√</v>
          </cell>
        </row>
        <row r="88">
          <cell r="B88">
            <v>39542</v>
          </cell>
          <cell r="C88">
            <v>108100358</v>
          </cell>
          <cell r="D88">
            <v>408300220</v>
          </cell>
          <cell r="E88">
            <v>408400220</v>
          </cell>
          <cell r="F88">
            <v>5267</v>
          </cell>
          <cell r="G88">
            <v>39542</v>
          </cell>
          <cell r="H88" t="str">
            <v>YANAPRIMA HASTAPERSADA</v>
          </cell>
          <cell r="I88" t="str">
            <v>HY3.8FY YARN 3.8</v>
          </cell>
          <cell r="J88">
            <v>32000</v>
          </cell>
          <cell r="K88">
            <v>15123.883400000001</v>
          </cell>
          <cell r="L88">
            <v>483964270</v>
          </cell>
          <cell r="M88">
            <v>48197114</v>
          </cell>
          <cell r="N88">
            <v>532161384</v>
          </cell>
          <cell r="O88">
            <v>19</v>
          </cell>
          <cell r="P88" t="str">
            <v>USD</v>
          </cell>
          <cell r="Q88" t="str">
            <v>Z01</v>
          </cell>
          <cell r="R88">
            <v>57695.97</v>
          </cell>
          <cell r="S88">
            <v>52450.879999999997</v>
          </cell>
          <cell r="T88">
            <v>5245.09</v>
          </cell>
          <cell r="U88">
            <v>1.6391</v>
          </cell>
          <cell r="V88" t="str">
            <v>HENDRIK ASALI</v>
          </cell>
          <cell r="W88" t="str">
            <v>Cilegon W/H</v>
          </cell>
          <cell r="X88" t="str">
            <v>SURABAYA</v>
          </cell>
          <cell r="Z88" t="str">
            <v>00.00.0000</v>
          </cell>
          <cell r="AB88">
            <v>0</v>
          </cell>
          <cell r="AC88" t="str">
            <v>√</v>
          </cell>
        </row>
        <row r="89">
          <cell r="B89">
            <v>39546</v>
          </cell>
          <cell r="C89">
            <v>108100222</v>
          </cell>
          <cell r="D89">
            <v>408300392</v>
          </cell>
          <cell r="E89">
            <v>408400392</v>
          </cell>
          <cell r="F89">
            <v>5487</v>
          </cell>
          <cell r="G89">
            <v>39546</v>
          </cell>
          <cell r="H89" t="str">
            <v>POLIDAYAGUNA PERKASA</v>
          </cell>
          <cell r="I89" t="str">
            <v>HF2.9BO BOPP FIL</v>
          </cell>
          <cell r="J89">
            <v>32000</v>
          </cell>
          <cell r="K89">
            <v>14832.5916</v>
          </cell>
          <cell r="L89">
            <v>474642932</v>
          </cell>
          <cell r="M89">
            <v>47354103</v>
          </cell>
          <cell r="N89">
            <v>521997035</v>
          </cell>
          <cell r="O89">
            <v>17</v>
          </cell>
          <cell r="P89" t="str">
            <v>USD</v>
          </cell>
          <cell r="Q89" t="str">
            <v>Z01</v>
          </cell>
          <cell r="R89">
            <v>56639.97</v>
          </cell>
          <cell r="S89">
            <v>51490.879999999997</v>
          </cell>
          <cell r="T89">
            <v>5149.09</v>
          </cell>
          <cell r="U89">
            <v>1.6091</v>
          </cell>
          <cell r="V89" t="str">
            <v>AHAN SURJANA</v>
          </cell>
          <cell r="W89" t="str">
            <v>Cilegon W/H</v>
          </cell>
          <cell r="X89" t="str">
            <v>SEMARANG</v>
          </cell>
          <cell r="Z89" t="str">
            <v>00.00.0000</v>
          </cell>
          <cell r="AB89">
            <v>0</v>
          </cell>
          <cell r="AC89" t="str">
            <v>√</v>
          </cell>
        </row>
        <row r="90">
          <cell r="B90">
            <v>39546</v>
          </cell>
          <cell r="C90">
            <v>108100222</v>
          </cell>
          <cell r="D90">
            <v>408300393</v>
          </cell>
          <cell r="E90">
            <v>408400393</v>
          </cell>
          <cell r="F90">
            <v>5488</v>
          </cell>
          <cell r="G90">
            <v>39546</v>
          </cell>
          <cell r="H90" t="str">
            <v>POLIDAYAGUNA PERKASA</v>
          </cell>
          <cell r="I90" t="str">
            <v>HF2.9BO BOPP FIL</v>
          </cell>
          <cell r="J90">
            <v>32000</v>
          </cell>
          <cell r="K90">
            <v>14832.5916</v>
          </cell>
          <cell r="L90">
            <v>474642932</v>
          </cell>
          <cell r="M90">
            <v>47354103</v>
          </cell>
          <cell r="N90">
            <v>521997035</v>
          </cell>
          <cell r="O90">
            <v>17</v>
          </cell>
          <cell r="P90" t="str">
            <v>USD</v>
          </cell>
          <cell r="Q90" t="str">
            <v>Z01</v>
          </cell>
          <cell r="R90">
            <v>56639.97</v>
          </cell>
          <cell r="S90">
            <v>51490.879999999997</v>
          </cell>
          <cell r="T90">
            <v>5149.09</v>
          </cell>
          <cell r="U90">
            <v>1.6091</v>
          </cell>
          <cell r="V90" t="str">
            <v>AHAN SURJANA</v>
          </cell>
          <cell r="W90" t="str">
            <v>Cilegon W/H</v>
          </cell>
          <cell r="X90" t="str">
            <v>SEMARANG</v>
          </cell>
          <cell r="Z90" t="str">
            <v>00.00.0000</v>
          </cell>
          <cell r="AB90">
            <v>0</v>
          </cell>
          <cell r="AC90" t="str">
            <v>√</v>
          </cell>
        </row>
        <row r="91">
          <cell r="B91">
            <v>39546</v>
          </cell>
          <cell r="C91">
            <v>108100222</v>
          </cell>
          <cell r="D91">
            <v>408300394</v>
          </cell>
          <cell r="E91">
            <v>408400394</v>
          </cell>
          <cell r="F91">
            <v>5489</v>
          </cell>
          <cell r="G91">
            <v>39546</v>
          </cell>
          <cell r="H91" t="str">
            <v>POLIDAYAGUNA PERKASA</v>
          </cell>
          <cell r="I91" t="str">
            <v>HF2.9BO BOPP FIL</v>
          </cell>
          <cell r="J91">
            <v>32000</v>
          </cell>
          <cell r="K91">
            <v>14832.5916</v>
          </cell>
          <cell r="L91">
            <v>474642932</v>
          </cell>
          <cell r="M91">
            <v>47354103</v>
          </cell>
          <cell r="N91">
            <v>521997035</v>
          </cell>
          <cell r="O91">
            <v>17</v>
          </cell>
          <cell r="P91" t="str">
            <v>USD</v>
          </cell>
          <cell r="Q91" t="str">
            <v>Z01</v>
          </cell>
          <cell r="R91">
            <v>56639.97</v>
          </cell>
          <cell r="S91">
            <v>51490.879999999997</v>
          </cell>
          <cell r="T91">
            <v>5149.09</v>
          </cell>
          <cell r="U91">
            <v>1.6091</v>
          </cell>
          <cell r="V91" t="str">
            <v>AHAN SURJANA</v>
          </cell>
          <cell r="W91" t="str">
            <v>Cilegon W/H</v>
          </cell>
          <cell r="X91" t="str">
            <v>SEMARANG</v>
          </cell>
          <cell r="Z91" t="str">
            <v>00.00.0000</v>
          </cell>
          <cell r="AB91">
            <v>0</v>
          </cell>
          <cell r="AC91" t="str">
            <v>√</v>
          </cell>
        </row>
        <row r="92">
          <cell r="B92">
            <v>39560</v>
          </cell>
          <cell r="C92">
            <v>8040810001</v>
          </cell>
          <cell r="D92">
            <v>8040830176</v>
          </cell>
          <cell r="E92">
            <v>8040840174</v>
          </cell>
          <cell r="F92">
            <v>6178</v>
          </cell>
          <cell r="G92">
            <v>39560</v>
          </cell>
          <cell r="H92" t="str">
            <v>BUKITMEGA MASABADI</v>
          </cell>
          <cell r="I92" t="str">
            <v>HF10TQ IPP FILM</v>
          </cell>
          <cell r="J92">
            <v>30000</v>
          </cell>
          <cell r="K92">
            <v>15728.3956</v>
          </cell>
          <cell r="L92">
            <v>471851869</v>
          </cell>
          <cell r="M92">
            <v>47201612</v>
          </cell>
          <cell r="N92">
            <v>519053481</v>
          </cell>
          <cell r="O92">
            <v>30</v>
          </cell>
          <cell r="P92" t="str">
            <v>USD</v>
          </cell>
          <cell r="Q92" t="str">
            <v>Z01</v>
          </cell>
          <cell r="R92">
            <v>56460.03</v>
          </cell>
          <cell r="S92">
            <v>51327.3</v>
          </cell>
          <cell r="T92">
            <v>5132.7299999999996</v>
          </cell>
          <cell r="U92">
            <v>1.7109000000000001</v>
          </cell>
          <cell r="V92" t="str">
            <v>AHAN SURJANA</v>
          </cell>
          <cell r="W92" t="str">
            <v>Cilegon W/H</v>
          </cell>
          <cell r="X92" t="str">
            <v>CIDENG - GAMBIR</v>
          </cell>
          <cell r="Z92" t="str">
            <v>00.00.0000</v>
          </cell>
          <cell r="AB92">
            <v>0</v>
          </cell>
          <cell r="AC92" t="str">
            <v>√</v>
          </cell>
        </row>
        <row r="93">
          <cell r="B93">
            <v>39553</v>
          </cell>
          <cell r="C93">
            <v>408100116</v>
          </cell>
          <cell r="D93">
            <v>408300666</v>
          </cell>
          <cell r="E93">
            <v>408400665</v>
          </cell>
          <cell r="F93">
            <v>5795</v>
          </cell>
          <cell r="G93">
            <v>39553</v>
          </cell>
          <cell r="H93" t="str">
            <v>ARGHA KARYA PRIMA INDUSTRY</v>
          </cell>
          <cell r="I93" t="str">
            <v>HF2.0BM BOPP MET</v>
          </cell>
          <cell r="J93">
            <v>30000</v>
          </cell>
          <cell r="K93">
            <v>15719.972299999999</v>
          </cell>
          <cell r="L93">
            <v>471599168</v>
          </cell>
          <cell r="M93">
            <v>47178377</v>
          </cell>
          <cell r="N93">
            <v>518777545</v>
          </cell>
          <cell r="O93">
            <v>47</v>
          </cell>
          <cell r="P93" t="str">
            <v>USD</v>
          </cell>
          <cell r="Q93" t="str">
            <v>Z01</v>
          </cell>
          <cell r="R93">
            <v>56405.25</v>
          </cell>
          <cell r="S93">
            <v>51277.5</v>
          </cell>
          <cell r="T93">
            <v>5127.75</v>
          </cell>
          <cell r="U93">
            <v>1.7093</v>
          </cell>
          <cell r="V93" t="str">
            <v>AHAN SURJANA</v>
          </cell>
          <cell r="W93" t="str">
            <v>Cilegon W/H</v>
          </cell>
          <cell r="X93" t="str">
            <v>CITEUREUP, CIBINONG</v>
          </cell>
          <cell r="Z93" t="str">
            <v>00.00.0000</v>
          </cell>
          <cell r="AB93">
            <v>0</v>
          </cell>
          <cell r="AC93" t="str">
            <v>√</v>
          </cell>
        </row>
        <row r="94">
          <cell r="B94">
            <v>39540</v>
          </cell>
          <cell r="C94">
            <v>108100205</v>
          </cell>
          <cell r="D94">
            <v>408300077</v>
          </cell>
          <cell r="E94">
            <v>408400076</v>
          </cell>
          <cell r="F94">
            <v>5100</v>
          </cell>
          <cell r="G94">
            <v>39540</v>
          </cell>
          <cell r="H94" t="str">
            <v>MULTIPLAST INDO MAKMUR</v>
          </cell>
          <cell r="I94" t="str">
            <v>HY3.8FY YARN 3.8</v>
          </cell>
          <cell r="J94">
            <v>32000</v>
          </cell>
          <cell r="K94">
            <v>14718.4</v>
          </cell>
          <cell r="L94">
            <v>470988800</v>
          </cell>
          <cell r="M94">
            <v>47047680</v>
          </cell>
          <cell r="N94">
            <v>518036480</v>
          </cell>
          <cell r="O94">
            <v>19</v>
          </cell>
          <cell r="P94" t="str">
            <v>USD</v>
          </cell>
          <cell r="Q94" t="str">
            <v>Z01</v>
          </cell>
          <cell r="R94">
            <v>56320</v>
          </cell>
          <cell r="S94">
            <v>51200</v>
          </cell>
          <cell r="T94">
            <v>5120</v>
          </cell>
          <cell r="U94">
            <v>1.6</v>
          </cell>
          <cell r="V94" t="str">
            <v>HENDRIK ASALI</v>
          </cell>
          <cell r="W94" t="str">
            <v>Cilegon W/H</v>
          </cell>
          <cell r="X94" t="str">
            <v>-</v>
          </cell>
          <cell r="Z94" t="str">
            <v>00.00.0000</v>
          </cell>
          <cell r="AB94">
            <v>0</v>
          </cell>
          <cell r="AC94" t="str">
            <v>√</v>
          </cell>
        </row>
        <row r="95">
          <cell r="B95">
            <v>39540</v>
          </cell>
          <cell r="C95">
            <v>208100117</v>
          </cell>
          <cell r="D95">
            <v>408300053</v>
          </cell>
          <cell r="E95">
            <v>408400052</v>
          </cell>
          <cell r="F95">
            <v>5064</v>
          </cell>
          <cell r="G95">
            <v>39540</v>
          </cell>
          <cell r="H95" t="str">
            <v>FATRAPOLINDO NUSA INDUSTRI</v>
          </cell>
          <cell r="I95" t="str">
            <v>HF2.0BM BOPP MET</v>
          </cell>
          <cell r="J95">
            <v>32000</v>
          </cell>
          <cell r="K95">
            <v>14685.007600000001</v>
          </cell>
          <cell r="L95">
            <v>469920244</v>
          </cell>
          <cell r="M95">
            <v>46940941</v>
          </cell>
          <cell r="N95">
            <v>516861185</v>
          </cell>
          <cell r="O95">
            <v>47</v>
          </cell>
          <cell r="P95" t="str">
            <v>USD</v>
          </cell>
          <cell r="Q95" t="str">
            <v>Z01</v>
          </cell>
          <cell r="R95">
            <v>56192.22</v>
          </cell>
          <cell r="S95">
            <v>51083.839999999997</v>
          </cell>
          <cell r="T95">
            <v>5108.38</v>
          </cell>
          <cell r="U95">
            <v>1.5964</v>
          </cell>
          <cell r="V95" t="str">
            <v>AHAN SURJANA</v>
          </cell>
          <cell r="W95" t="str">
            <v>Cilegon W/H</v>
          </cell>
          <cell r="X95" t="str">
            <v>JAKARTA</v>
          </cell>
          <cell r="Z95" t="str">
            <v>00.00.0000</v>
          </cell>
          <cell r="AB95">
            <v>0</v>
          </cell>
          <cell r="AC95" t="str">
            <v>√</v>
          </cell>
        </row>
        <row r="96">
          <cell r="B96">
            <v>39540</v>
          </cell>
          <cell r="C96">
            <v>108100217</v>
          </cell>
          <cell r="D96">
            <v>408300076</v>
          </cell>
          <cell r="E96">
            <v>408400075</v>
          </cell>
          <cell r="F96">
            <v>5099</v>
          </cell>
          <cell r="G96">
            <v>39540</v>
          </cell>
          <cell r="H96" t="str">
            <v>MITRA PLASTINDO MAS</v>
          </cell>
          <cell r="I96" t="str">
            <v>HY3.8FY YARN 3.8</v>
          </cell>
          <cell r="J96">
            <v>32000</v>
          </cell>
          <cell r="K96">
            <v>14634.7811</v>
          </cell>
          <cell r="L96">
            <v>468312995</v>
          </cell>
          <cell r="M96">
            <v>46780390</v>
          </cell>
          <cell r="N96">
            <v>515093385</v>
          </cell>
          <cell r="P96" t="str">
            <v>USD</v>
          </cell>
          <cell r="Q96" t="str">
            <v>Z01</v>
          </cell>
          <cell r="R96">
            <v>56000.03</v>
          </cell>
          <cell r="S96">
            <v>50909.120000000003</v>
          </cell>
          <cell r="T96">
            <v>5090.91</v>
          </cell>
          <cell r="U96">
            <v>1.5909</v>
          </cell>
          <cell r="V96" t="str">
            <v>TJUNIWIDJAJA JA</v>
          </cell>
          <cell r="W96" t="str">
            <v>Cilegon W/H</v>
          </cell>
          <cell r="X96" t="str">
            <v>RT/RW 004/002 WEDI - GEDANGA</v>
          </cell>
          <cell r="Y96">
            <v>1013831</v>
          </cell>
          <cell r="Z96">
            <v>39549</v>
          </cell>
          <cell r="AB96">
            <v>0</v>
          </cell>
          <cell r="AC96" t="str">
            <v>√</v>
          </cell>
        </row>
        <row r="97">
          <cell r="B97">
            <v>39560</v>
          </cell>
          <cell r="C97">
            <v>308100301</v>
          </cell>
          <cell r="D97">
            <v>408300957</v>
          </cell>
          <cell r="E97">
            <v>408400958</v>
          </cell>
          <cell r="F97">
            <v>6200</v>
          </cell>
          <cell r="G97">
            <v>39560</v>
          </cell>
          <cell r="H97" t="str">
            <v>POLIDAYAGUNA PERKASA</v>
          </cell>
          <cell r="I97" t="str">
            <v>HY3.0FY YARN 3.0</v>
          </cell>
          <cell r="J97">
            <v>30000</v>
          </cell>
          <cell r="K97">
            <v>15537.86</v>
          </cell>
          <cell r="L97">
            <v>466135800</v>
          </cell>
          <cell r="M97">
            <v>46624734</v>
          </cell>
          <cell r="N97">
            <v>512760534</v>
          </cell>
          <cell r="O97">
            <v>17</v>
          </cell>
          <cell r="P97" t="str">
            <v>USD</v>
          </cell>
          <cell r="Q97" t="str">
            <v>Z01</v>
          </cell>
          <cell r="R97">
            <v>55770</v>
          </cell>
          <cell r="S97">
            <v>50700</v>
          </cell>
          <cell r="T97">
            <v>5070</v>
          </cell>
          <cell r="U97">
            <v>1.69</v>
          </cell>
          <cell r="V97" t="str">
            <v>HENDRIK ASALI</v>
          </cell>
          <cell r="W97" t="str">
            <v>Cilegon W/H</v>
          </cell>
          <cell r="X97" t="str">
            <v>SEMARANG</v>
          </cell>
          <cell r="Z97" t="str">
            <v>00.00.0000</v>
          </cell>
          <cell r="AB97">
            <v>0</v>
          </cell>
          <cell r="AC97" t="str">
            <v>√</v>
          </cell>
        </row>
        <row r="98">
          <cell r="B98">
            <v>39567</v>
          </cell>
          <cell r="C98">
            <v>308100316</v>
          </cell>
          <cell r="D98">
            <v>408301360</v>
          </cell>
          <cell r="E98">
            <v>408401353</v>
          </cell>
          <cell r="F98">
            <v>6698</v>
          </cell>
          <cell r="G98">
            <v>39567</v>
          </cell>
          <cell r="H98" t="str">
            <v>INTI INDAH DUNIA PLASINDO</v>
          </cell>
          <cell r="I98" t="str">
            <v>HY3.8FY YARN 3.8</v>
          </cell>
          <cell r="J98">
            <v>30000</v>
          </cell>
          <cell r="K98">
            <v>15613.91</v>
          </cell>
          <cell r="L98">
            <v>468417300</v>
          </cell>
          <cell r="M98">
            <v>46649070</v>
          </cell>
          <cell r="N98">
            <v>515066370</v>
          </cell>
          <cell r="O98">
            <v>17</v>
          </cell>
          <cell r="P98" t="str">
            <v>USD</v>
          </cell>
          <cell r="Q98" t="str">
            <v>Z01</v>
          </cell>
          <cell r="R98">
            <v>55770</v>
          </cell>
          <cell r="S98">
            <v>50700</v>
          </cell>
          <cell r="T98">
            <v>5070</v>
          </cell>
          <cell r="U98">
            <v>1.69</v>
          </cell>
          <cell r="V98" t="str">
            <v>BERLIN S</v>
          </cell>
          <cell r="W98" t="str">
            <v>Cilegon W/H</v>
          </cell>
          <cell r="X98" t="str">
            <v>RT/RW 01/01 DAGEN JATEN-KARA</v>
          </cell>
          <cell r="Z98" t="str">
            <v>00.00.0000</v>
          </cell>
          <cell r="AB98">
            <v>0</v>
          </cell>
          <cell r="AC98" t="str">
            <v>√</v>
          </cell>
        </row>
        <row r="99">
          <cell r="B99">
            <v>39568</v>
          </cell>
          <cell r="C99">
            <v>308100131</v>
          </cell>
          <cell r="D99">
            <v>408301389</v>
          </cell>
          <cell r="E99">
            <v>408401383</v>
          </cell>
          <cell r="F99">
            <v>6740</v>
          </cell>
          <cell r="G99">
            <v>39568</v>
          </cell>
          <cell r="H99" t="str">
            <v>SUPRATAMA ANEKA INDUSTRI</v>
          </cell>
          <cell r="I99" t="str">
            <v>HE2.0TF THERMO F</v>
          </cell>
          <cell r="J99">
            <v>30000</v>
          </cell>
          <cell r="K99">
            <v>15605.46</v>
          </cell>
          <cell r="L99">
            <v>468163800</v>
          </cell>
          <cell r="M99">
            <v>46649070</v>
          </cell>
          <cell r="N99">
            <v>514812870</v>
          </cell>
          <cell r="O99">
            <v>16</v>
          </cell>
          <cell r="P99" t="str">
            <v>USD</v>
          </cell>
          <cell r="Q99" t="str">
            <v>Z01</v>
          </cell>
          <cell r="R99">
            <v>55770</v>
          </cell>
          <cell r="S99">
            <v>50700</v>
          </cell>
          <cell r="T99">
            <v>5070</v>
          </cell>
          <cell r="U99">
            <v>1.69</v>
          </cell>
          <cell r="V99" t="str">
            <v>BERLIN S</v>
          </cell>
          <cell r="W99" t="str">
            <v>Cilegon W/H</v>
          </cell>
          <cell r="X99" t="str">
            <v>JL. GAJAH MADA 3 - 5</v>
          </cell>
          <cell r="Z99" t="str">
            <v>00.00.0000</v>
          </cell>
          <cell r="AB99">
            <v>0</v>
          </cell>
          <cell r="AC99" t="str">
            <v>√</v>
          </cell>
        </row>
        <row r="100">
          <cell r="B100">
            <v>39540</v>
          </cell>
          <cell r="C100">
            <v>108100156</v>
          </cell>
          <cell r="D100">
            <v>408300051</v>
          </cell>
          <cell r="E100">
            <v>408400051</v>
          </cell>
          <cell r="F100">
            <v>5063</v>
          </cell>
          <cell r="G100">
            <v>39540</v>
          </cell>
          <cell r="H100" t="str">
            <v>YANAPRIMA HASTAPERSADA</v>
          </cell>
          <cell r="I100" t="str">
            <v>HY3.8FY YARN 3.8</v>
          </cell>
          <cell r="J100">
            <v>32000</v>
          </cell>
          <cell r="K100">
            <v>14551.162200000001</v>
          </cell>
          <cell r="L100">
            <v>465637190</v>
          </cell>
          <cell r="M100">
            <v>46513101</v>
          </cell>
          <cell r="N100">
            <v>512150291</v>
          </cell>
          <cell r="O100">
            <v>19</v>
          </cell>
          <cell r="P100" t="str">
            <v>USD</v>
          </cell>
          <cell r="Q100" t="str">
            <v>Z01</v>
          </cell>
          <cell r="R100">
            <v>55680.06</v>
          </cell>
          <cell r="S100">
            <v>50618.239999999998</v>
          </cell>
          <cell r="T100">
            <v>5061.82</v>
          </cell>
          <cell r="U100">
            <v>1.5817999999999999</v>
          </cell>
          <cell r="V100" t="str">
            <v>BERLIN S</v>
          </cell>
          <cell r="W100" t="str">
            <v>Cilegon W/H</v>
          </cell>
          <cell r="X100" t="str">
            <v>SURABAYA</v>
          </cell>
          <cell r="Z100" t="str">
            <v>00.00.0000</v>
          </cell>
          <cell r="AB100">
            <v>0</v>
          </cell>
          <cell r="AC100" t="str">
            <v>√</v>
          </cell>
        </row>
        <row r="101">
          <cell r="B101">
            <v>39540</v>
          </cell>
          <cell r="C101">
            <v>108100156</v>
          </cell>
          <cell r="D101">
            <v>408300109</v>
          </cell>
          <cell r="E101">
            <v>408400108</v>
          </cell>
          <cell r="F101">
            <v>5135</v>
          </cell>
          <cell r="G101">
            <v>39540</v>
          </cell>
          <cell r="H101" t="str">
            <v>YANAPRIMA HASTAPERSADA</v>
          </cell>
          <cell r="I101" t="str">
            <v>HY3.8FY YARN 3.8</v>
          </cell>
          <cell r="J101">
            <v>32000</v>
          </cell>
          <cell r="K101">
            <v>14551.162200000001</v>
          </cell>
          <cell r="L101">
            <v>465637190</v>
          </cell>
          <cell r="M101">
            <v>46513101</v>
          </cell>
          <cell r="N101">
            <v>512150291</v>
          </cell>
          <cell r="O101">
            <v>19</v>
          </cell>
          <cell r="P101" t="str">
            <v>USD</v>
          </cell>
          <cell r="Q101" t="str">
            <v>Z01</v>
          </cell>
          <cell r="R101">
            <v>55680.06</v>
          </cell>
          <cell r="S101">
            <v>50618.239999999998</v>
          </cell>
          <cell r="T101">
            <v>5061.82</v>
          </cell>
          <cell r="U101">
            <v>1.5817999999999999</v>
          </cell>
          <cell r="V101" t="str">
            <v>BERLIN S</v>
          </cell>
          <cell r="W101" t="str">
            <v>Cilegon W/H</v>
          </cell>
          <cell r="X101" t="str">
            <v>SURABAYA</v>
          </cell>
          <cell r="Z101" t="str">
            <v>00.00.0000</v>
          </cell>
          <cell r="AB101">
            <v>0</v>
          </cell>
          <cell r="AC101" t="str">
            <v>√</v>
          </cell>
        </row>
        <row r="102">
          <cell r="B102">
            <v>39544</v>
          </cell>
          <cell r="C102">
            <v>308100080</v>
          </cell>
          <cell r="D102">
            <v>408300265</v>
          </cell>
          <cell r="E102">
            <v>408400265</v>
          </cell>
          <cell r="F102">
            <v>5315</v>
          </cell>
          <cell r="G102">
            <v>39544</v>
          </cell>
          <cell r="H102" t="str">
            <v>CAHAYA BUANA INTITAMA</v>
          </cell>
          <cell r="I102" t="str">
            <v>HI10HO INJECTION</v>
          </cell>
          <cell r="J102">
            <v>30000</v>
          </cell>
          <cell r="K102">
            <v>15316.82</v>
          </cell>
          <cell r="L102">
            <v>459504600</v>
          </cell>
          <cell r="M102">
            <v>45761220</v>
          </cell>
          <cell r="N102">
            <v>505265820</v>
          </cell>
          <cell r="O102">
            <v>16</v>
          </cell>
          <cell r="P102" t="str">
            <v>USD</v>
          </cell>
          <cell r="Q102" t="str">
            <v>Z01</v>
          </cell>
          <cell r="R102">
            <v>54780</v>
          </cell>
          <cell r="S102">
            <v>49800</v>
          </cell>
          <cell r="T102">
            <v>4980</v>
          </cell>
          <cell r="U102">
            <v>1.66</v>
          </cell>
          <cell r="V102" t="str">
            <v>HENDRIK ASALI</v>
          </cell>
          <cell r="W102" t="str">
            <v>Cilegon W/H</v>
          </cell>
          <cell r="X102" t="str">
            <v>CITEUREUP - BOGOR</v>
          </cell>
          <cell r="Y102">
            <v>14003666</v>
          </cell>
          <cell r="Z102">
            <v>39562</v>
          </cell>
          <cell r="AA102" t="str">
            <v>RCD-04-084`08</v>
          </cell>
          <cell r="AB102">
            <v>49779</v>
          </cell>
          <cell r="AC102" t="str">
            <v>√</v>
          </cell>
        </row>
        <row r="103">
          <cell r="B103">
            <v>39545</v>
          </cell>
          <cell r="C103">
            <v>308100081</v>
          </cell>
          <cell r="D103">
            <v>408300273</v>
          </cell>
          <cell r="E103">
            <v>408400273</v>
          </cell>
          <cell r="F103">
            <v>5329</v>
          </cell>
          <cell r="G103">
            <v>39545</v>
          </cell>
          <cell r="H103" t="str">
            <v>SURYA PLASTINDO</v>
          </cell>
          <cell r="I103" t="str">
            <v>HY3.0FY YARN 3.0</v>
          </cell>
          <cell r="J103">
            <v>30000</v>
          </cell>
          <cell r="K103">
            <v>15316.82</v>
          </cell>
          <cell r="L103">
            <v>459504600</v>
          </cell>
          <cell r="M103">
            <v>45799068</v>
          </cell>
          <cell r="N103">
            <v>505303668</v>
          </cell>
          <cell r="O103">
            <v>19</v>
          </cell>
          <cell r="P103" t="str">
            <v>USD</v>
          </cell>
          <cell r="Q103" t="str">
            <v>Z01</v>
          </cell>
          <cell r="R103">
            <v>54780</v>
          </cell>
          <cell r="S103">
            <v>49800</v>
          </cell>
          <cell r="T103">
            <v>4980</v>
          </cell>
          <cell r="U103">
            <v>1.66</v>
          </cell>
          <cell r="V103" t="str">
            <v>STEPHEN SUKMAWA</v>
          </cell>
          <cell r="W103" t="str">
            <v>Cilegon W/H</v>
          </cell>
          <cell r="X103" t="str">
            <v>KEC. DRIYOREJO KAB. GRESIK</v>
          </cell>
          <cell r="Z103" t="str">
            <v>00.00.0000</v>
          </cell>
          <cell r="AB103">
            <v>0</v>
          </cell>
          <cell r="AC103" t="str">
            <v>√</v>
          </cell>
        </row>
        <row r="104">
          <cell r="B104">
            <v>39556</v>
          </cell>
          <cell r="C104">
            <v>308100080</v>
          </cell>
          <cell r="D104">
            <v>408300807</v>
          </cell>
          <cell r="E104">
            <v>408400808</v>
          </cell>
          <cell r="F104">
            <v>5963</v>
          </cell>
          <cell r="G104">
            <v>39556</v>
          </cell>
          <cell r="H104" t="str">
            <v>CAHAYA BUANA INTITAMA</v>
          </cell>
          <cell r="I104" t="str">
            <v>HI10HO INJECTION</v>
          </cell>
          <cell r="J104">
            <v>30000</v>
          </cell>
          <cell r="K104">
            <v>15265.36</v>
          </cell>
          <cell r="L104">
            <v>457960800</v>
          </cell>
          <cell r="M104">
            <v>45818988</v>
          </cell>
          <cell r="N104">
            <v>503779788</v>
          </cell>
          <cell r="O104">
            <v>16</v>
          </cell>
          <cell r="P104" t="str">
            <v>USD</v>
          </cell>
          <cell r="Q104" t="str">
            <v>Z01</v>
          </cell>
          <cell r="R104">
            <v>54780</v>
          </cell>
          <cell r="S104">
            <v>49800</v>
          </cell>
          <cell r="T104">
            <v>4980</v>
          </cell>
          <cell r="U104">
            <v>1.66</v>
          </cell>
          <cell r="V104" t="str">
            <v>HENDRIK ASALI</v>
          </cell>
          <cell r="W104" t="str">
            <v>Cilegon W/H</v>
          </cell>
          <cell r="X104" t="str">
            <v>CITEUREUP - BOGOR</v>
          </cell>
          <cell r="Z104" t="str">
            <v>00.00.0000</v>
          </cell>
          <cell r="AB104">
            <v>0</v>
          </cell>
          <cell r="AC104" t="str">
            <v>√</v>
          </cell>
        </row>
        <row r="105">
          <cell r="B105">
            <v>39565</v>
          </cell>
          <cell r="C105">
            <v>308100103</v>
          </cell>
          <cell r="D105">
            <v>408301193</v>
          </cell>
          <cell r="E105">
            <v>408401189</v>
          </cell>
          <cell r="F105">
            <v>6493</v>
          </cell>
          <cell r="G105">
            <v>39565</v>
          </cell>
          <cell r="H105" t="str">
            <v>INTI ABADI KEMASINDO</v>
          </cell>
          <cell r="I105" t="str">
            <v>HY3.8FY YARN 3.8</v>
          </cell>
          <cell r="J105">
            <v>30000</v>
          </cell>
          <cell r="K105">
            <v>15310.18</v>
          </cell>
          <cell r="L105">
            <v>459305400</v>
          </cell>
          <cell r="M105">
            <v>45797076</v>
          </cell>
          <cell r="N105">
            <v>505102476</v>
          </cell>
          <cell r="O105">
            <v>16</v>
          </cell>
          <cell r="P105" t="str">
            <v>USD</v>
          </cell>
          <cell r="Q105" t="str">
            <v>Z01</v>
          </cell>
          <cell r="R105">
            <v>54780</v>
          </cell>
          <cell r="S105">
            <v>49800</v>
          </cell>
          <cell r="T105">
            <v>4980</v>
          </cell>
          <cell r="U105">
            <v>1.66</v>
          </cell>
          <cell r="V105" t="str">
            <v>HENDRIK ASALI</v>
          </cell>
          <cell r="W105" t="str">
            <v>Cilegon W/H</v>
          </cell>
          <cell r="X105" t="str">
            <v>BOGOR16810</v>
          </cell>
          <cell r="Z105" t="str">
            <v>00.00.0000</v>
          </cell>
          <cell r="AB105">
            <v>0</v>
          </cell>
          <cell r="AC105" t="str">
            <v>√</v>
          </cell>
        </row>
        <row r="106">
          <cell r="B106">
            <v>39560</v>
          </cell>
          <cell r="C106">
            <v>308100086</v>
          </cell>
          <cell r="D106">
            <v>408300955</v>
          </cell>
          <cell r="E106">
            <v>408400956</v>
          </cell>
          <cell r="F106">
            <v>6198</v>
          </cell>
          <cell r="G106">
            <v>39560</v>
          </cell>
          <cell r="H106" t="str">
            <v>CAHAYA PERDANA PLASTICS</v>
          </cell>
          <cell r="I106" t="str">
            <v>HY3.8FY YARN 3.8</v>
          </cell>
          <cell r="J106">
            <v>30000</v>
          </cell>
          <cell r="K106">
            <v>15236.940399999999</v>
          </cell>
          <cell r="L106">
            <v>457108211</v>
          </cell>
          <cell r="M106">
            <v>45721759</v>
          </cell>
          <cell r="N106">
            <v>502829970</v>
          </cell>
          <cell r="O106">
            <v>16</v>
          </cell>
          <cell r="P106" t="str">
            <v>USD</v>
          </cell>
          <cell r="Q106" t="str">
            <v>Z01</v>
          </cell>
          <cell r="R106">
            <v>54689.91</v>
          </cell>
          <cell r="S106">
            <v>49718.1</v>
          </cell>
          <cell r="T106">
            <v>4971.8100000000004</v>
          </cell>
          <cell r="U106">
            <v>1.6573</v>
          </cell>
          <cell r="V106" t="str">
            <v>BERLIN S</v>
          </cell>
          <cell r="W106" t="str">
            <v>Cilegon W/H</v>
          </cell>
          <cell r="X106" t="str">
            <v>PENJARINGAN</v>
          </cell>
          <cell r="Z106" t="str">
            <v>00.00.0000</v>
          </cell>
          <cell r="AB106">
            <v>0</v>
          </cell>
          <cell r="AC106" t="str">
            <v>√</v>
          </cell>
        </row>
        <row r="107">
          <cell r="B107">
            <v>39560</v>
          </cell>
          <cell r="C107">
            <v>408100108</v>
          </cell>
          <cell r="D107">
            <v>408300936</v>
          </cell>
          <cell r="E107">
            <v>408400937</v>
          </cell>
          <cell r="F107">
            <v>6169</v>
          </cell>
          <cell r="G107">
            <v>39560</v>
          </cell>
          <cell r="H107" t="str">
            <v>PABRIK KERTAS TJIWI KIMIA</v>
          </cell>
          <cell r="I107" t="str">
            <v>HE2.0TF THERMO F</v>
          </cell>
          <cell r="J107">
            <v>28000</v>
          </cell>
          <cell r="K107">
            <v>16263.2444</v>
          </cell>
          <cell r="L107">
            <v>455370842</v>
          </cell>
          <cell r="M107">
            <v>45552935</v>
          </cell>
          <cell r="N107">
            <v>500923777</v>
          </cell>
          <cell r="O107">
            <v>90</v>
          </cell>
          <cell r="P107" t="str">
            <v>USD</v>
          </cell>
          <cell r="Q107" t="str">
            <v>Z01</v>
          </cell>
          <cell r="R107">
            <v>54487.97</v>
          </cell>
          <cell r="S107">
            <v>49534.52</v>
          </cell>
          <cell r="T107">
            <v>4953.45</v>
          </cell>
          <cell r="U107">
            <v>1.7690999999999999</v>
          </cell>
          <cell r="V107" t="str">
            <v>HENDRIK ASALI</v>
          </cell>
          <cell r="W107" t="str">
            <v>Cilegon W/H</v>
          </cell>
          <cell r="X107" t="str">
            <v>JL. MH. THAMRIN NO. 51</v>
          </cell>
          <cell r="Z107" t="str">
            <v>00.00.0000</v>
          </cell>
          <cell r="AB107">
            <v>0</v>
          </cell>
          <cell r="AC107" t="str">
            <v>√</v>
          </cell>
        </row>
        <row r="108">
          <cell r="B108">
            <v>39565</v>
          </cell>
          <cell r="C108">
            <v>208100121</v>
          </cell>
          <cell r="D108">
            <v>408301224</v>
          </cell>
          <cell r="E108">
            <v>408401220</v>
          </cell>
          <cell r="F108">
            <v>6524</v>
          </cell>
          <cell r="G108">
            <v>39565</v>
          </cell>
          <cell r="H108" t="str">
            <v>WIHARTA KARYA AGUNG</v>
          </cell>
          <cell r="I108" t="str">
            <v>HY3.8FY YARN 3.8</v>
          </cell>
          <cell r="J108">
            <v>30000</v>
          </cell>
          <cell r="K108">
            <v>15217.95</v>
          </cell>
          <cell r="L108">
            <v>456538500</v>
          </cell>
          <cell r="M108">
            <v>45521190</v>
          </cell>
          <cell r="N108">
            <v>502059690</v>
          </cell>
          <cell r="O108">
            <v>19</v>
          </cell>
          <cell r="P108" t="str">
            <v>USD</v>
          </cell>
          <cell r="Q108" t="str">
            <v>Z01</v>
          </cell>
          <cell r="R108">
            <v>54450</v>
          </cell>
          <cell r="S108">
            <v>49500</v>
          </cell>
          <cell r="T108">
            <v>4950</v>
          </cell>
          <cell r="U108">
            <v>1.65</v>
          </cell>
          <cell r="V108" t="str">
            <v>TJUNIWIDJAJA JA</v>
          </cell>
          <cell r="W108" t="str">
            <v>Cilegon W/H</v>
          </cell>
          <cell r="X108" t="str">
            <v>MANGGA DUA SELATAN JAKARTA P</v>
          </cell>
          <cell r="Z108" t="str">
            <v>00.00.0000</v>
          </cell>
          <cell r="AB108">
            <v>0</v>
          </cell>
          <cell r="AC108" t="str">
            <v>√</v>
          </cell>
        </row>
        <row r="109">
          <cell r="B109">
            <v>39547</v>
          </cell>
          <cell r="C109">
            <v>8020810020</v>
          </cell>
          <cell r="D109">
            <v>8040830062</v>
          </cell>
          <cell r="E109">
            <v>8040840062</v>
          </cell>
          <cell r="F109">
            <v>5550</v>
          </cell>
          <cell r="G109">
            <v>39547</v>
          </cell>
          <cell r="H109" t="str">
            <v>BUKITMEGA MASABADI</v>
          </cell>
          <cell r="I109" t="str">
            <v>HI10HO INJECTION</v>
          </cell>
          <cell r="J109">
            <v>30000</v>
          </cell>
          <cell r="K109">
            <v>15117.703799999999</v>
          </cell>
          <cell r="L109">
            <v>453531115</v>
          </cell>
          <cell r="M109">
            <v>45272379</v>
          </cell>
          <cell r="N109">
            <v>498803494</v>
          </cell>
          <cell r="O109">
            <v>30</v>
          </cell>
          <cell r="P109" t="str">
            <v>USD</v>
          </cell>
          <cell r="Q109" t="str">
            <v>Z01</v>
          </cell>
          <cell r="R109">
            <v>54150.03</v>
          </cell>
          <cell r="S109">
            <v>49227.3</v>
          </cell>
          <cell r="T109">
            <v>4922.7299999999996</v>
          </cell>
          <cell r="U109">
            <v>1.6409</v>
          </cell>
          <cell r="V109" t="str">
            <v>AHAN SURJANA</v>
          </cell>
          <cell r="W109" t="str">
            <v>Cilegon W/H</v>
          </cell>
          <cell r="X109" t="str">
            <v>CIDENG - GAMBIR</v>
          </cell>
          <cell r="Z109" t="str">
            <v>00.00.0000</v>
          </cell>
          <cell r="AB109">
            <v>0</v>
          </cell>
          <cell r="AC109" t="str">
            <v>√</v>
          </cell>
        </row>
        <row r="110">
          <cell r="B110">
            <v>39558</v>
          </cell>
          <cell r="C110">
            <v>108100301</v>
          </cell>
          <cell r="D110">
            <v>408300854</v>
          </cell>
          <cell r="E110">
            <v>408400855</v>
          </cell>
          <cell r="F110">
            <v>6018</v>
          </cell>
          <cell r="G110">
            <v>39558</v>
          </cell>
          <cell r="H110" t="str">
            <v>SAMI SURYA INDAH PLASTIK I</v>
          </cell>
          <cell r="I110" t="str">
            <v>HY3.0FY YARN 3.0</v>
          </cell>
          <cell r="J110">
            <v>30000</v>
          </cell>
          <cell r="K110">
            <v>15081.44</v>
          </cell>
          <cell r="L110">
            <v>452443200</v>
          </cell>
          <cell r="M110">
            <v>45266952</v>
          </cell>
          <cell r="N110">
            <v>497710152</v>
          </cell>
          <cell r="O110">
            <v>17</v>
          </cell>
          <cell r="P110" t="str">
            <v>USD</v>
          </cell>
          <cell r="Q110" t="str">
            <v>Z01</v>
          </cell>
          <cell r="R110">
            <v>54120</v>
          </cell>
          <cell r="S110">
            <v>49200</v>
          </cell>
          <cell r="T110">
            <v>4920</v>
          </cell>
          <cell r="U110">
            <v>1.64</v>
          </cell>
          <cell r="V110" t="str">
            <v>BERLIN S</v>
          </cell>
          <cell r="W110" t="str">
            <v>Cilegon W/H</v>
          </cell>
          <cell r="X110" t="str">
            <v>SOLO</v>
          </cell>
          <cell r="Z110" t="str">
            <v>00.00.0000</v>
          </cell>
          <cell r="AB110">
            <v>0</v>
          </cell>
          <cell r="AC110" t="str">
            <v>√</v>
          </cell>
        </row>
        <row r="111">
          <cell r="B111">
            <v>39560</v>
          </cell>
          <cell r="C111">
            <v>108100339</v>
          </cell>
          <cell r="D111">
            <v>408300931</v>
          </cell>
          <cell r="E111">
            <v>408400932</v>
          </cell>
          <cell r="F111">
            <v>6165</v>
          </cell>
          <cell r="G111">
            <v>39560</v>
          </cell>
          <cell r="H111" t="str">
            <v>POLIPLAS INDAH SEJAHTERA</v>
          </cell>
          <cell r="I111" t="str">
            <v>HY3.0FY YARN 3.0</v>
          </cell>
          <cell r="J111">
            <v>30000</v>
          </cell>
          <cell r="K111">
            <v>15076.52</v>
          </cell>
          <cell r="L111">
            <v>452295600</v>
          </cell>
          <cell r="M111">
            <v>45245304</v>
          </cell>
          <cell r="N111">
            <v>497540904</v>
          </cell>
          <cell r="O111">
            <v>17</v>
          </cell>
          <cell r="P111" t="str">
            <v>USD</v>
          </cell>
          <cell r="Q111" t="str">
            <v>Z01</v>
          </cell>
          <cell r="R111">
            <v>54120</v>
          </cell>
          <cell r="S111">
            <v>49200</v>
          </cell>
          <cell r="T111">
            <v>4920</v>
          </cell>
          <cell r="U111">
            <v>1.64</v>
          </cell>
          <cell r="V111" t="str">
            <v>HENDRIK ASALI</v>
          </cell>
          <cell r="W111" t="str">
            <v>Cilegon W/H</v>
          </cell>
          <cell r="X111" t="str">
            <v>SEMARANG</v>
          </cell>
          <cell r="Z111" t="str">
            <v>00.00.0000</v>
          </cell>
          <cell r="AB111">
            <v>0</v>
          </cell>
          <cell r="AC111" t="str">
            <v>√</v>
          </cell>
        </row>
        <row r="112">
          <cell r="B112">
            <v>39554</v>
          </cell>
          <cell r="C112">
            <v>308100253</v>
          </cell>
          <cell r="D112">
            <v>408300759</v>
          </cell>
          <cell r="E112">
            <v>408400760</v>
          </cell>
          <cell r="F112">
            <v>5897</v>
          </cell>
          <cell r="G112">
            <v>39554</v>
          </cell>
          <cell r="H112" t="str">
            <v>YANAPRIMA HASTAPERSADA</v>
          </cell>
          <cell r="I112" t="str">
            <v>RE20WL EXT. COAT</v>
          </cell>
          <cell r="J112">
            <v>28000</v>
          </cell>
          <cell r="K112">
            <v>16107.984899999999</v>
          </cell>
          <cell r="L112">
            <v>451023577</v>
          </cell>
          <cell r="M112">
            <v>45129826</v>
          </cell>
          <cell r="N112">
            <v>496153403</v>
          </cell>
          <cell r="O112">
            <v>19</v>
          </cell>
          <cell r="P112" t="str">
            <v>USD</v>
          </cell>
          <cell r="Q112" t="str">
            <v>Z01</v>
          </cell>
          <cell r="R112">
            <v>53956.06</v>
          </cell>
          <cell r="S112">
            <v>49050.96</v>
          </cell>
          <cell r="T112">
            <v>4905.1000000000004</v>
          </cell>
          <cell r="U112">
            <v>1.7518</v>
          </cell>
          <cell r="V112" t="str">
            <v>STEPHEN SUKMAWA</v>
          </cell>
          <cell r="W112" t="str">
            <v>Cilegon W/H</v>
          </cell>
          <cell r="X112" t="str">
            <v>SURABAYA</v>
          </cell>
          <cell r="Z112" t="str">
            <v>00.00.0000</v>
          </cell>
          <cell r="AB112">
            <v>0</v>
          </cell>
          <cell r="AC112" t="str">
            <v>√</v>
          </cell>
        </row>
        <row r="113">
          <cell r="B113">
            <v>39540</v>
          </cell>
          <cell r="C113">
            <v>1107100319</v>
          </cell>
          <cell r="D113">
            <v>408300108</v>
          </cell>
          <cell r="E113">
            <v>408400107</v>
          </cell>
          <cell r="F113">
            <v>5134</v>
          </cell>
          <cell r="G113">
            <v>39540</v>
          </cell>
          <cell r="H113" t="str">
            <v>KERTA RAJASA RAYA</v>
          </cell>
          <cell r="I113" t="str">
            <v>HY3.8FY YARN 3.8</v>
          </cell>
          <cell r="J113">
            <v>32000</v>
          </cell>
          <cell r="K113">
            <v>13965.737800000001</v>
          </cell>
          <cell r="L113">
            <v>446903610</v>
          </cell>
          <cell r="M113">
            <v>44641779</v>
          </cell>
          <cell r="N113">
            <v>491545389</v>
          </cell>
          <cell r="O113">
            <v>19</v>
          </cell>
          <cell r="P113" t="str">
            <v>USD</v>
          </cell>
          <cell r="Q113" t="str">
            <v>Z01</v>
          </cell>
          <cell r="R113">
            <v>53439.94</v>
          </cell>
          <cell r="S113">
            <v>48581.760000000002</v>
          </cell>
          <cell r="T113">
            <v>4858.18</v>
          </cell>
          <cell r="U113">
            <v>1.5182</v>
          </cell>
          <cell r="V113" t="str">
            <v>BERLIN S</v>
          </cell>
          <cell r="W113" t="str">
            <v>Cilegon W/H</v>
          </cell>
          <cell r="X113" t="str">
            <v>WARU</v>
          </cell>
          <cell r="Z113" t="str">
            <v>00.00.0000</v>
          </cell>
          <cell r="AB113">
            <v>0</v>
          </cell>
          <cell r="AC113" t="str">
            <v>√</v>
          </cell>
        </row>
        <row r="114">
          <cell r="B114">
            <v>39567</v>
          </cell>
          <cell r="C114">
            <v>1107100319</v>
          </cell>
          <cell r="D114">
            <v>408301347</v>
          </cell>
          <cell r="E114">
            <v>408401340</v>
          </cell>
          <cell r="F114">
            <v>6688</v>
          </cell>
          <cell r="G114">
            <v>39567</v>
          </cell>
          <cell r="H114" t="str">
            <v>KERTA RAJASA RAYA</v>
          </cell>
          <cell r="I114" t="str">
            <v>HY3.8FY YARN 3.8</v>
          </cell>
          <cell r="J114">
            <v>32000</v>
          </cell>
          <cell r="K114">
            <v>14026.465</v>
          </cell>
          <cell r="L114">
            <v>448846881</v>
          </cell>
          <cell r="M114">
            <v>44700077</v>
          </cell>
          <cell r="N114">
            <v>493546958</v>
          </cell>
          <cell r="O114">
            <v>19</v>
          </cell>
          <cell r="P114" t="str">
            <v>USD</v>
          </cell>
          <cell r="Q114" t="str">
            <v>Z01</v>
          </cell>
          <cell r="R114">
            <v>53439.94</v>
          </cell>
          <cell r="S114">
            <v>48581.760000000002</v>
          </cell>
          <cell r="T114">
            <v>4858.18</v>
          </cell>
          <cell r="U114">
            <v>1.5182</v>
          </cell>
          <cell r="V114" t="str">
            <v>STEPHEN SUKMAWA</v>
          </cell>
          <cell r="W114" t="str">
            <v>Cilegon W/H</v>
          </cell>
          <cell r="X114" t="str">
            <v>WARU</v>
          </cell>
          <cell r="Z114" t="str">
            <v>00.00.0000</v>
          </cell>
          <cell r="AB114">
            <v>0</v>
          </cell>
          <cell r="AC114" t="str">
            <v>√</v>
          </cell>
        </row>
        <row r="115">
          <cell r="B115">
            <v>39540</v>
          </cell>
          <cell r="C115">
            <v>208100072</v>
          </cell>
          <cell r="D115">
            <v>408300074</v>
          </cell>
          <cell r="E115">
            <v>408400073</v>
          </cell>
          <cell r="F115">
            <v>5097</v>
          </cell>
          <cell r="G115">
            <v>39540</v>
          </cell>
          <cell r="H115" t="str">
            <v>TERAS ADHI KARISMA</v>
          </cell>
          <cell r="I115" t="str">
            <v>HY3.8FY YARN 3.8</v>
          </cell>
          <cell r="J115">
            <v>32000</v>
          </cell>
          <cell r="K115">
            <v>13955.802900000001</v>
          </cell>
          <cell r="L115">
            <v>446585693</v>
          </cell>
          <cell r="M115">
            <v>44610022</v>
          </cell>
          <cell r="N115">
            <v>491195715</v>
          </cell>
          <cell r="O115">
            <v>16</v>
          </cell>
          <cell r="P115" t="str">
            <v>USD</v>
          </cell>
          <cell r="Q115" t="str">
            <v>Z03</v>
          </cell>
          <cell r="R115">
            <v>53401.919999999998</v>
          </cell>
          <cell r="S115">
            <v>48547.199999999997</v>
          </cell>
          <cell r="T115">
            <v>4854.72</v>
          </cell>
          <cell r="U115">
            <v>1.5171000000000001</v>
          </cell>
          <cell r="V115" t="str">
            <v>HENDRIK ASALI</v>
          </cell>
          <cell r="W115" t="str">
            <v>Cilegon W/H</v>
          </cell>
          <cell r="X115" t="str">
            <v>RANDUSARI, TERAS BOYOLALI</v>
          </cell>
          <cell r="Y115">
            <v>14003639</v>
          </cell>
          <cell r="Z115">
            <v>39561</v>
          </cell>
          <cell r="AA115" t="str">
            <v>RCC-04-067`08</v>
          </cell>
          <cell r="AB115">
            <v>53401</v>
          </cell>
          <cell r="AC115" t="str">
            <v>√</v>
          </cell>
        </row>
        <row r="116">
          <cell r="B116">
            <v>39560</v>
          </cell>
          <cell r="C116">
            <v>1107100143</v>
          </cell>
          <cell r="D116">
            <v>408300982</v>
          </cell>
          <cell r="E116">
            <v>408400982</v>
          </cell>
          <cell r="F116">
            <v>6228</v>
          </cell>
          <cell r="G116">
            <v>39560</v>
          </cell>
          <cell r="H116" t="str">
            <v>ILUFAK PLASKAGING</v>
          </cell>
          <cell r="I116" t="str">
            <v>HE2.0TF THERMO F</v>
          </cell>
          <cell r="J116">
            <v>32000</v>
          </cell>
          <cell r="K116">
            <v>13916.314200000001</v>
          </cell>
          <cell r="L116">
            <v>445322055</v>
          </cell>
          <cell r="M116">
            <v>44542861</v>
          </cell>
          <cell r="N116">
            <v>489864916</v>
          </cell>
          <cell r="O116">
            <v>19</v>
          </cell>
          <cell r="P116" t="str">
            <v>USD</v>
          </cell>
          <cell r="Q116" t="str">
            <v>Z01</v>
          </cell>
          <cell r="R116">
            <v>53279.78</v>
          </cell>
          <cell r="S116">
            <v>48436.160000000003</v>
          </cell>
          <cell r="T116">
            <v>4843.62</v>
          </cell>
          <cell r="U116">
            <v>1.5136000000000001</v>
          </cell>
          <cell r="V116" t="str">
            <v>AHAN SURJANA</v>
          </cell>
          <cell r="W116" t="str">
            <v>Cilegon W/H</v>
          </cell>
          <cell r="X116" t="str">
            <v>SIDOARJO</v>
          </cell>
          <cell r="Z116" t="str">
            <v>00.00.0000</v>
          </cell>
          <cell r="AB116">
            <v>0</v>
          </cell>
          <cell r="AC116" t="str">
            <v>√</v>
          </cell>
        </row>
        <row r="117">
          <cell r="B117">
            <v>39552</v>
          </cell>
          <cell r="C117">
            <v>8020810014</v>
          </cell>
          <cell r="D117">
            <v>8040830079</v>
          </cell>
          <cell r="E117">
            <v>8040840079</v>
          </cell>
          <cell r="F117">
            <v>5739</v>
          </cell>
          <cell r="G117">
            <v>39552</v>
          </cell>
          <cell r="H117" t="str">
            <v>BUKITMEGA MASABADI</v>
          </cell>
          <cell r="I117" t="str">
            <v>RI20HO INJECTION</v>
          </cell>
          <cell r="J117">
            <v>29000</v>
          </cell>
          <cell r="K117">
            <v>15173.513800000001</v>
          </cell>
          <cell r="L117">
            <v>440031900</v>
          </cell>
          <cell r="M117">
            <v>44049151</v>
          </cell>
          <cell r="N117">
            <v>484081051</v>
          </cell>
          <cell r="O117">
            <v>30</v>
          </cell>
          <cell r="P117" t="str">
            <v>USD</v>
          </cell>
          <cell r="Q117" t="str">
            <v>Z01</v>
          </cell>
          <cell r="R117">
            <v>52664.03</v>
          </cell>
          <cell r="S117">
            <v>47876.39</v>
          </cell>
          <cell r="T117">
            <v>4787.6400000000003</v>
          </cell>
          <cell r="U117">
            <v>1.6509</v>
          </cell>
          <cell r="V117" t="str">
            <v>AHAN SURJANA</v>
          </cell>
          <cell r="W117" t="str">
            <v>Cilegon W/H</v>
          </cell>
          <cell r="X117" t="str">
            <v>CIDENG - GAMBIR</v>
          </cell>
          <cell r="Z117" t="str">
            <v>00.00.0000</v>
          </cell>
          <cell r="AB117">
            <v>0</v>
          </cell>
          <cell r="AC117" t="str">
            <v>√</v>
          </cell>
        </row>
        <row r="118">
          <cell r="B118">
            <v>39554</v>
          </cell>
          <cell r="C118">
            <v>308100253</v>
          </cell>
          <cell r="D118">
            <v>408300757</v>
          </cell>
          <cell r="E118">
            <v>408400758</v>
          </cell>
          <cell r="F118">
            <v>5895</v>
          </cell>
          <cell r="G118">
            <v>39554</v>
          </cell>
          <cell r="H118" t="str">
            <v>YANAPRIMA HASTAPERSADA</v>
          </cell>
          <cell r="I118" t="str">
            <v>RE20WL EXT. COAT</v>
          </cell>
          <cell r="J118">
            <v>27000</v>
          </cell>
          <cell r="K118">
            <v>16107.984899999999</v>
          </cell>
          <cell r="L118">
            <v>434915592</v>
          </cell>
          <cell r="M118">
            <v>43518047</v>
          </cell>
          <cell r="N118">
            <v>478433639</v>
          </cell>
          <cell r="O118">
            <v>19</v>
          </cell>
          <cell r="P118" t="str">
            <v>USD</v>
          </cell>
          <cell r="Q118" t="str">
            <v>Z01</v>
          </cell>
          <cell r="R118">
            <v>52029.05</v>
          </cell>
          <cell r="S118">
            <v>47299.14</v>
          </cell>
          <cell r="T118">
            <v>4729.91</v>
          </cell>
          <cell r="U118">
            <v>1.7518</v>
          </cell>
          <cell r="V118" t="str">
            <v>STEPHEN SUKMAWA</v>
          </cell>
          <cell r="W118" t="str">
            <v>Cilegon W/H</v>
          </cell>
          <cell r="X118" t="str">
            <v>SURABAYA</v>
          </cell>
          <cell r="Z118" t="str">
            <v>00.00.0000</v>
          </cell>
          <cell r="AB118">
            <v>0</v>
          </cell>
          <cell r="AC118" t="str">
            <v>√</v>
          </cell>
        </row>
        <row r="119">
          <cell r="B119">
            <v>39567</v>
          </cell>
          <cell r="C119">
            <v>308100129</v>
          </cell>
          <cell r="D119">
            <v>408301361</v>
          </cell>
          <cell r="E119">
            <v>408401354</v>
          </cell>
          <cell r="F119">
            <v>6699</v>
          </cell>
          <cell r="G119">
            <v>39567</v>
          </cell>
          <cell r="H119" t="str">
            <v>KARUNIATAMA POLY PACK</v>
          </cell>
          <cell r="I119" t="str">
            <v>HF2.0BM BOPP MET</v>
          </cell>
          <cell r="J119">
            <v>28000</v>
          </cell>
          <cell r="K119">
            <v>15370.37</v>
          </cell>
          <cell r="L119">
            <v>430370359</v>
          </cell>
          <cell r="M119">
            <v>42860025</v>
          </cell>
          <cell r="N119">
            <v>473230384</v>
          </cell>
          <cell r="O119">
            <v>90</v>
          </cell>
          <cell r="P119" t="str">
            <v>USD</v>
          </cell>
          <cell r="Q119" t="str">
            <v>Z01</v>
          </cell>
          <cell r="R119">
            <v>51240.11</v>
          </cell>
          <cell r="S119">
            <v>46581.919999999998</v>
          </cell>
          <cell r="T119">
            <v>4658.1899999999996</v>
          </cell>
          <cell r="U119">
            <v>1.6636000000000002</v>
          </cell>
          <cell r="V119" t="str">
            <v>HENDRIK ASALI</v>
          </cell>
          <cell r="W119" t="str">
            <v>Cilegon W/H</v>
          </cell>
          <cell r="X119" t="str">
            <v>JL.BUKIT GADING RAYA-KELAPA</v>
          </cell>
          <cell r="Z119" t="str">
            <v>00.00.0000</v>
          </cell>
          <cell r="AB119">
            <v>0</v>
          </cell>
          <cell r="AC119" t="str">
            <v>√</v>
          </cell>
        </row>
        <row r="120">
          <cell r="B120">
            <v>39567</v>
          </cell>
          <cell r="C120">
            <v>308100070</v>
          </cell>
          <cell r="D120">
            <v>408301348</v>
          </cell>
          <cell r="E120">
            <v>408401341</v>
          </cell>
          <cell r="F120">
            <v>6689</v>
          </cell>
          <cell r="G120">
            <v>39567</v>
          </cell>
          <cell r="H120" t="str">
            <v>DYNAPLAST</v>
          </cell>
          <cell r="I120" t="str">
            <v>RI10HC INJECTION</v>
          </cell>
          <cell r="J120">
            <v>26000</v>
          </cell>
          <cell r="K120">
            <v>16537.810000000001</v>
          </cell>
          <cell r="L120">
            <v>429983060</v>
          </cell>
          <cell r="M120">
            <v>42821454</v>
          </cell>
          <cell r="N120">
            <v>472804514</v>
          </cell>
          <cell r="O120">
            <v>16</v>
          </cell>
          <cell r="P120" t="str">
            <v>USD</v>
          </cell>
          <cell r="Q120" t="str">
            <v>Z01</v>
          </cell>
          <cell r="R120">
            <v>51194</v>
          </cell>
          <cell r="S120">
            <v>46540</v>
          </cell>
          <cell r="T120">
            <v>4654</v>
          </cell>
          <cell r="U120">
            <v>1.79</v>
          </cell>
          <cell r="V120" t="str">
            <v>TJUNIWIDJAJA JA</v>
          </cell>
          <cell r="W120" t="str">
            <v>Cilegon W/H</v>
          </cell>
          <cell r="X120" t="str">
            <v>DAAN MOGOT KM. 16 JAKARTA</v>
          </cell>
          <cell r="Z120" t="str">
            <v>00.00.0000</v>
          </cell>
          <cell r="AB120">
            <v>0</v>
          </cell>
          <cell r="AC120" t="str">
            <v>√</v>
          </cell>
        </row>
        <row r="121">
          <cell r="B121">
            <v>39558</v>
          </cell>
          <cell r="C121">
            <v>8030810021</v>
          </cell>
          <cell r="D121">
            <v>8040830144</v>
          </cell>
          <cell r="E121">
            <v>8040840143</v>
          </cell>
          <cell r="F121">
            <v>6050</v>
          </cell>
          <cell r="G121">
            <v>39558</v>
          </cell>
          <cell r="H121" t="str">
            <v>BUKITMEGA MASABADI</v>
          </cell>
          <cell r="I121" t="str">
            <v>HI10HO INJECTION</v>
          </cell>
          <cell r="J121">
            <v>28000</v>
          </cell>
          <cell r="K121">
            <v>15181.768400000001</v>
          </cell>
          <cell r="L121">
            <v>425089514</v>
          </cell>
          <cell r="M121">
            <v>42530215</v>
          </cell>
          <cell r="N121">
            <v>467619729</v>
          </cell>
          <cell r="O121">
            <v>30</v>
          </cell>
          <cell r="P121" t="str">
            <v>USD</v>
          </cell>
          <cell r="Q121" t="str">
            <v>Z01</v>
          </cell>
          <cell r="R121">
            <v>50848.03</v>
          </cell>
          <cell r="S121">
            <v>46225.48</v>
          </cell>
          <cell r="T121">
            <v>4622.55</v>
          </cell>
          <cell r="U121">
            <v>1.6509</v>
          </cell>
          <cell r="V121" t="str">
            <v>AHAN SURJANA</v>
          </cell>
          <cell r="W121" t="str">
            <v>Cilegon W/H</v>
          </cell>
          <cell r="X121" t="str">
            <v>CIDENG - GAMBIR</v>
          </cell>
          <cell r="Z121" t="str">
            <v>00.00.0000</v>
          </cell>
          <cell r="AB121">
            <v>0</v>
          </cell>
          <cell r="AC121" t="str">
            <v>√</v>
          </cell>
        </row>
        <row r="122">
          <cell r="B122">
            <v>39540</v>
          </cell>
          <cell r="C122">
            <v>308100143</v>
          </cell>
          <cell r="D122">
            <v>408300081</v>
          </cell>
          <cell r="E122">
            <v>408400080</v>
          </cell>
          <cell r="F122">
            <v>5109</v>
          </cell>
          <cell r="G122">
            <v>39540</v>
          </cell>
          <cell r="H122" t="str">
            <v>ARGHA KARYA PRIMA INDUSTRY</v>
          </cell>
          <cell r="I122" t="str">
            <v>HF2.0BM BOPP MET</v>
          </cell>
          <cell r="J122">
            <v>28000</v>
          </cell>
          <cell r="K122">
            <v>15179.545899999999</v>
          </cell>
          <cell r="L122">
            <v>425027284</v>
          </cell>
          <cell r="M122">
            <v>42456525</v>
          </cell>
          <cell r="N122">
            <v>467483809</v>
          </cell>
          <cell r="O122">
            <v>47</v>
          </cell>
          <cell r="P122" t="str">
            <v>USD</v>
          </cell>
          <cell r="Q122" t="str">
            <v>Z01</v>
          </cell>
          <cell r="R122">
            <v>50824</v>
          </cell>
          <cell r="S122">
            <v>46203.64</v>
          </cell>
          <cell r="T122">
            <v>4620.3599999999997</v>
          </cell>
          <cell r="U122">
            <v>1.6501000000000001</v>
          </cell>
          <cell r="V122" t="str">
            <v>AHAN SURJANA</v>
          </cell>
          <cell r="W122" t="str">
            <v>Cilegon W/H</v>
          </cell>
          <cell r="X122" t="str">
            <v>CITEUREUP, CIBINONG</v>
          </cell>
          <cell r="Z122" t="str">
            <v>00.00.0000</v>
          </cell>
          <cell r="AB122">
            <v>0</v>
          </cell>
          <cell r="AC122" t="str">
            <v>√</v>
          </cell>
        </row>
        <row r="123">
          <cell r="B123">
            <v>39540</v>
          </cell>
          <cell r="C123">
            <v>308100143</v>
          </cell>
          <cell r="D123">
            <v>408300082</v>
          </cell>
          <cell r="E123">
            <v>408400081</v>
          </cell>
          <cell r="F123">
            <v>5110</v>
          </cell>
          <cell r="G123">
            <v>39540</v>
          </cell>
          <cell r="H123" t="str">
            <v>ARGHA KARYA PRIMA INDUSTRY</v>
          </cell>
          <cell r="I123" t="str">
            <v>HF2.0BM BOPP MET</v>
          </cell>
          <cell r="J123">
            <v>28000</v>
          </cell>
          <cell r="K123">
            <v>15179.545899999999</v>
          </cell>
          <cell r="L123">
            <v>425027284</v>
          </cell>
          <cell r="M123">
            <v>42456525</v>
          </cell>
          <cell r="N123">
            <v>467483809</v>
          </cell>
          <cell r="O123">
            <v>47</v>
          </cell>
          <cell r="P123" t="str">
            <v>USD</v>
          </cell>
          <cell r="Q123" t="str">
            <v>Z01</v>
          </cell>
          <cell r="R123">
            <v>50824</v>
          </cell>
          <cell r="S123">
            <v>46203.64</v>
          </cell>
          <cell r="T123">
            <v>4620.3599999999997</v>
          </cell>
          <cell r="U123">
            <v>1.6501000000000001</v>
          </cell>
          <cell r="V123" t="str">
            <v>AHAN SURJANA</v>
          </cell>
          <cell r="W123" t="str">
            <v>Cilegon W/H</v>
          </cell>
          <cell r="X123" t="str">
            <v>CITEUREUP, CIBINONG</v>
          </cell>
          <cell r="Z123" t="str">
            <v>00.00.0000</v>
          </cell>
          <cell r="AB123">
            <v>0</v>
          </cell>
          <cell r="AC123" t="str">
            <v>√</v>
          </cell>
        </row>
        <row r="124">
          <cell r="B124">
            <v>39548</v>
          </cell>
          <cell r="C124">
            <v>308100142</v>
          </cell>
          <cell r="D124">
            <v>408300513</v>
          </cell>
          <cell r="E124">
            <v>408400514</v>
          </cell>
          <cell r="F124">
            <v>5629</v>
          </cell>
          <cell r="G124">
            <v>39548</v>
          </cell>
          <cell r="H124" t="str">
            <v>ARGHA KARYA PRIMA INDUSTRY</v>
          </cell>
          <cell r="I124" t="str">
            <v>HF2.9BO BOPP FIL</v>
          </cell>
          <cell r="J124">
            <v>28000</v>
          </cell>
          <cell r="K124">
            <v>15196.047200000001</v>
          </cell>
          <cell r="L124">
            <v>425489321</v>
          </cell>
          <cell r="M124">
            <v>42491640</v>
          </cell>
          <cell r="N124">
            <v>467980961</v>
          </cell>
          <cell r="O124">
            <v>47</v>
          </cell>
          <cell r="P124" t="str">
            <v>USD</v>
          </cell>
          <cell r="Q124" t="str">
            <v>Z01</v>
          </cell>
          <cell r="R124">
            <v>50824</v>
          </cell>
          <cell r="S124">
            <v>46203.64</v>
          </cell>
          <cell r="T124">
            <v>4620.3599999999997</v>
          </cell>
          <cell r="U124">
            <v>1.6501000000000001</v>
          </cell>
          <cell r="V124" t="str">
            <v>AHAN SURJANA</v>
          </cell>
          <cell r="W124" t="str">
            <v>Cilegon W/H</v>
          </cell>
          <cell r="X124" t="str">
            <v>CITEUREUP, CIBINONG</v>
          </cell>
          <cell r="Z124" t="str">
            <v>00.00.0000</v>
          </cell>
          <cell r="AB124">
            <v>0</v>
          </cell>
          <cell r="AC124" t="str">
            <v>√</v>
          </cell>
        </row>
        <row r="125">
          <cell r="B125">
            <v>39568</v>
          </cell>
          <cell r="C125">
            <v>308100302</v>
          </cell>
          <cell r="D125">
            <v>408301412</v>
          </cell>
          <cell r="E125">
            <v>408401406</v>
          </cell>
          <cell r="F125">
            <v>6760</v>
          </cell>
          <cell r="G125">
            <v>39568</v>
          </cell>
          <cell r="H125" t="str">
            <v>POLIDAYAGUNA PERKASA</v>
          </cell>
          <cell r="I125" t="str">
            <v>HF2.9BO BOPP FIL</v>
          </cell>
          <cell r="J125">
            <v>27000</v>
          </cell>
          <cell r="K125">
            <v>15790.14</v>
          </cell>
          <cell r="L125">
            <v>426333780</v>
          </cell>
          <cell r="M125">
            <v>42481017</v>
          </cell>
          <cell r="N125">
            <v>468814797</v>
          </cell>
          <cell r="O125">
            <v>17</v>
          </cell>
          <cell r="P125" t="str">
            <v>USD</v>
          </cell>
          <cell r="Q125" t="str">
            <v>Z01</v>
          </cell>
          <cell r="R125">
            <v>50787</v>
          </cell>
          <cell r="S125">
            <v>46170</v>
          </cell>
          <cell r="T125">
            <v>4617</v>
          </cell>
          <cell r="U125">
            <v>1.71</v>
          </cell>
          <cell r="V125" t="str">
            <v>HENDRIK ASALI</v>
          </cell>
          <cell r="W125" t="str">
            <v>Cilegon W/H</v>
          </cell>
          <cell r="X125" t="str">
            <v>SEMARANG</v>
          </cell>
          <cell r="Z125" t="str">
            <v>00.00.0000</v>
          </cell>
          <cell r="AB125">
            <v>0</v>
          </cell>
          <cell r="AC125" t="str">
            <v>√</v>
          </cell>
        </row>
        <row r="126">
          <cell r="B126">
            <v>39551</v>
          </cell>
          <cell r="C126">
            <v>408100116</v>
          </cell>
          <cell r="D126">
            <v>408300575</v>
          </cell>
          <cell r="E126">
            <v>408400576</v>
          </cell>
          <cell r="F126">
            <v>5692</v>
          </cell>
          <cell r="G126">
            <v>39551</v>
          </cell>
          <cell r="H126" t="str">
            <v>ARGHA KARYA PRIMA INDUSTRY</v>
          </cell>
          <cell r="I126" t="str">
            <v>HF2.0BM BOPP MET</v>
          </cell>
          <cell r="J126">
            <v>27000</v>
          </cell>
          <cell r="K126">
            <v>15740.4833</v>
          </cell>
          <cell r="L126">
            <v>424993048</v>
          </cell>
          <cell r="M126">
            <v>42442079</v>
          </cell>
          <cell r="N126">
            <v>467435127</v>
          </cell>
          <cell r="O126">
            <v>47</v>
          </cell>
          <cell r="P126" t="str">
            <v>USD</v>
          </cell>
          <cell r="Q126" t="str">
            <v>Z01</v>
          </cell>
          <cell r="R126">
            <v>50764.73</v>
          </cell>
          <cell r="S126">
            <v>46149.75</v>
          </cell>
          <cell r="T126">
            <v>4614.9799999999996</v>
          </cell>
          <cell r="U126">
            <v>1.7093</v>
          </cell>
          <cell r="V126" t="str">
            <v>AHAN SURJANA</v>
          </cell>
          <cell r="W126" t="str">
            <v>Cilegon W/H</v>
          </cell>
          <cell r="X126" t="str">
            <v>CITEUREUP, CIBINONG</v>
          </cell>
          <cell r="Z126" t="str">
            <v>00.00.0000</v>
          </cell>
          <cell r="AB126">
            <v>0</v>
          </cell>
          <cell r="AC126" t="str">
            <v>√</v>
          </cell>
        </row>
        <row r="127">
          <cell r="B127">
            <v>39551</v>
          </cell>
          <cell r="C127">
            <v>408100116</v>
          </cell>
          <cell r="D127">
            <v>408300576</v>
          </cell>
          <cell r="E127">
            <v>408400577</v>
          </cell>
          <cell r="F127">
            <v>5693</v>
          </cell>
          <cell r="G127">
            <v>39551</v>
          </cell>
          <cell r="H127" t="str">
            <v>ARGHA KARYA PRIMA INDUSTRY</v>
          </cell>
          <cell r="I127" t="str">
            <v>HF2.0BM BOPP MET</v>
          </cell>
          <cell r="J127">
            <v>27000</v>
          </cell>
          <cell r="K127">
            <v>15740.4833</v>
          </cell>
          <cell r="L127">
            <v>424993048</v>
          </cell>
          <cell r="M127">
            <v>42442079</v>
          </cell>
          <cell r="N127">
            <v>467435127</v>
          </cell>
          <cell r="O127">
            <v>47</v>
          </cell>
          <cell r="P127" t="str">
            <v>USD</v>
          </cell>
          <cell r="Q127" t="str">
            <v>Z01</v>
          </cell>
          <cell r="R127">
            <v>50764.73</v>
          </cell>
          <cell r="S127">
            <v>46149.75</v>
          </cell>
          <cell r="T127">
            <v>4614.9799999999996</v>
          </cell>
          <cell r="U127">
            <v>1.7093</v>
          </cell>
          <cell r="V127" t="str">
            <v>AHAN SURJANA</v>
          </cell>
          <cell r="W127" t="str">
            <v>Cilegon W/H</v>
          </cell>
          <cell r="X127" t="str">
            <v>CITEUREUP, CIBINONG</v>
          </cell>
          <cell r="Z127" t="str">
            <v>00.00.0000</v>
          </cell>
          <cell r="AB127">
            <v>0</v>
          </cell>
          <cell r="AC127" t="str">
            <v>√</v>
          </cell>
        </row>
        <row r="128">
          <cell r="B128">
            <v>39552</v>
          </cell>
          <cell r="C128">
            <v>408100116</v>
          </cell>
          <cell r="D128">
            <v>408300615</v>
          </cell>
          <cell r="E128">
            <v>408400616</v>
          </cell>
          <cell r="F128">
            <v>5745</v>
          </cell>
          <cell r="G128">
            <v>39552</v>
          </cell>
          <cell r="H128" t="str">
            <v>ARGHA KARYA PRIMA INDUSTRY</v>
          </cell>
          <cell r="I128" t="str">
            <v>HF2.0BM BOPP MET</v>
          </cell>
          <cell r="J128">
            <v>27000</v>
          </cell>
          <cell r="K128">
            <v>15709.716700000001</v>
          </cell>
          <cell r="L128">
            <v>424162352</v>
          </cell>
          <cell r="M128">
            <v>42460539</v>
          </cell>
          <cell r="N128">
            <v>466622891</v>
          </cell>
          <cell r="O128">
            <v>47</v>
          </cell>
          <cell r="P128" t="str">
            <v>USD</v>
          </cell>
          <cell r="Q128" t="str">
            <v>Z01</v>
          </cell>
          <cell r="R128">
            <v>50764.73</v>
          </cell>
          <cell r="S128">
            <v>46149.75</v>
          </cell>
          <cell r="T128">
            <v>4614.9799999999996</v>
          </cell>
          <cell r="U128">
            <v>1.7093</v>
          </cell>
          <cell r="V128" t="str">
            <v>AHAN SURJANA</v>
          </cell>
          <cell r="W128" t="str">
            <v>Cilegon W/H</v>
          </cell>
          <cell r="X128" t="str">
            <v>CITEUREUP, CIBINONG</v>
          </cell>
          <cell r="Z128" t="str">
            <v>00.00.0000</v>
          </cell>
          <cell r="AB128">
            <v>0</v>
          </cell>
          <cell r="AC128" t="str">
            <v>√</v>
          </cell>
        </row>
        <row r="129">
          <cell r="B129">
            <v>39565</v>
          </cell>
          <cell r="C129">
            <v>408100116</v>
          </cell>
          <cell r="D129">
            <v>408301184</v>
          </cell>
          <cell r="E129">
            <v>408401179</v>
          </cell>
          <cell r="F129">
            <v>6484</v>
          </cell>
          <cell r="G129">
            <v>39565</v>
          </cell>
          <cell r="H129" t="str">
            <v>ARGHA KARYA PRIMA INDUSTRY</v>
          </cell>
          <cell r="I129" t="str">
            <v>HF2.0BM BOPP MET</v>
          </cell>
          <cell r="J129">
            <v>27000</v>
          </cell>
          <cell r="K129">
            <v>15764.412700000001</v>
          </cell>
          <cell r="L129">
            <v>425639144</v>
          </cell>
          <cell r="M129">
            <v>42440233</v>
          </cell>
          <cell r="N129">
            <v>468079377</v>
          </cell>
          <cell r="O129">
            <v>47</v>
          </cell>
          <cell r="P129" t="str">
            <v>USD</v>
          </cell>
          <cell r="Q129" t="str">
            <v>Z01</v>
          </cell>
          <cell r="R129">
            <v>50764.73</v>
          </cell>
          <cell r="S129">
            <v>46149.75</v>
          </cell>
          <cell r="T129">
            <v>4614.9799999999996</v>
          </cell>
          <cell r="U129">
            <v>1.7093</v>
          </cell>
          <cell r="V129" t="str">
            <v>AHAN SURJANA</v>
          </cell>
          <cell r="W129" t="str">
            <v>Cilegon W/H</v>
          </cell>
          <cell r="X129" t="str">
            <v>CITEUREUP, CIBINONG</v>
          </cell>
          <cell r="Z129" t="str">
            <v>00.00.0000</v>
          </cell>
          <cell r="AB129">
            <v>0</v>
          </cell>
          <cell r="AC129" t="str">
            <v>√</v>
          </cell>
        </row>
        <row r="130">
          <cell r="B130">
            <v>39565</v>
          </cell>
          <cell r="C130">
            <v>408100116</v>
          </cell>
          <cell r="D130">
            <v>408301209</v>
          </cell>
          <cell r="E130">
            <v>408401205</v>
          </cell>
          <cell r="F130">
            <v>6509</v>
          </cell>
          <cell r="G130">
            <v>39565</v>
          </cell>
          <cell r="H130" t="str">
            <v>ARGHA KARYA PRIMA INDUSTRY</v>
          </cell>
          <cell r="I130" t="str">
            <v>HF2.0BM BOPP MET</v>
          </cell>
          <cell r="J130">
            <v>27000</v>
          </cell>
          <cell r="K130">
            <v>15764.412700000001</v>
          </cell>
          <cell r="L130">
            <v>425639144</v>
          </cell>
          <cell r="M130">
            <v>42440233</v>
          </cell>
          <cell r="N130">
            <v>468079377</v>
          </cell>
          <cell r="O130">
            <v>47</v>
          </cell>
          <cell r="P130" t="str">
            <v>USD</v>
          </cell>
          <cell r="Q130" t="str">
            <v>Z01</v>
          </cell>
          <cell r="R130">
            <v>50764.73</v>
          </cell>
          <cell r="S130">
            <v>46149.75</v>
          </cell>
          <cell r="T130">
            <v>4614.9799999999996</v>
          </cell>
          <cell r="U130">
            <v>1.7093</v>
          </cell>
          <cell r="V130" t="str">
            <v>AHAN SURJANA</v>
          </cell>
          <cell r="W130" t="str">
            <v>Cilegon W/H</v>
          </cell>
          <cell r="X130" t="str">
            <v>CITEUREUP, CIBINONG</v>
          </cell>
          <cell r="Z130" t="str">
            <v>00.00.0000</v>
          </cell>
          <cell r="AB130">
            <v>0</v>
          </cell>
          <cell r="AC130" t="str">
            <v>√</v>
          </cell>
        </row>
        <row r="131">
          <cell r="B131">
            <v>39560</v>
          </cell>
          <cell r="C131">
            <v>108100339</v>
          </cell>
          <cell r="D131">
            <v>408300926</v>
          </cell>
          <cell r="E131">
            <v>408400927</v>
          </cell>
          <cell r="F131">
            <v>6160</v>
          </cell>
          <cell r="G131">
            <v>39560</v>
          </cell>
          <cell r="H131" t="str">
            <v>POLIPLAS INDAH SEJAHTERA</v>
          </cell>
          <cell r="I131" t="str">
            <v>HY3.0FY YARN 3.0</v>
          </cell>
          <cell r="J131">
            <v>28000</v>
          </cell>
          <cell r="K131">
            <v>15076.52</v>
          </cell>
          <cell r="L131">
            <v>422142560</v>
          </cell>
          <cell r="M131">
            <v>42228950</v>
          </cell>
          <cell r="N131">
            <v>464371510</v>
          </cell>
          <cell r="O131">
            <v>17</v>
          </cell>
          <cell r="P131" t="str">
            <v>USD</v>
          </cell>
          <cell r="Q131" t="str">
            <v>Z01</v>
          </cell>
          <cell r="R131">
            <v>50512</v>
          </cell>
          <cell r="S131">
            <v>45920</v>
          </cell>
          <cell r="T131">
            <v>4592</v>
          </cell>
          <cell r="U131">
            <v>1.64</v>
          </cell>
          <cell r="V131" t="str">
            <v>HENDRIK ASALI</v>
          </cell>
          <cell r="W131" t="str">
            <v>Cilegon W/H</v>
          </cell>
          <cell r="X131" t="str">
            <v>SEMARANG</v>
          </cell>
          <cell r="Z131" t="str">
            <v>00.00.0000</v>
          </cell>
          <cell r="AB131">
            <v>0</v>
          </cell>
          <cell r="AC131" t="str">
            <v>√</v>
          </cell>
        </row>
        <row r="132">
          <cell r="B132">
            <v>39560</v>
          </cell>
          <cell r="C132">
            <v>308100316</v>
          </cell>
          <cell r="D132">
            <v>408300960</v>
          </cell>
          <cell r="E132">
            <v>408400961</v>
          </cell>
          <cell r="F132">
            <v>6202</v>
          </cell>
          <cell r="G132">
            <v>39560</v>
          </cell>
          <cell r="H132" t="str">
            <v>INTI INDAH DUNIA PLASINDO</v>
          </cell>
          <cell r="I132" t="str">
            <v>HY3.8FY YARN 3.8</v>
          </cell>
          <cell r="J132">
            <v>27000</v>
          </cell>
          <cell r="K132">
            <v>15537.86</v>
          </cell>
          <cell r="L132">
            <v>419522220</v>
          </cell>
          <cell r="M132">
            <v>41962261</v>
          </cell>
          <cell r="N132">
            <v>461484481</v>
          </cell>
          <cell r="O132">
            <v>17</v>
          </cell>
          <cell r="P132" t="str">
            <v>USD</v>
          </cell>
          <cell r="Q132" t="str">
            <v>Z01</v>
          </cell>
          <cell r="R132">
            <v>50193</v>
          </cell>
          <cell r="S132">
            <v>45630</v>
          </cell>
          <cell r="T132">
            <v>4563</v>
          </cell>
          <cell r="U132">
            <v>1.69</v>
          </cell>
          <cell r="V132" t="str">
            <v>BERLIN S</v>
          </cell>
          <cell r="W132" t="str">
            <v>Cilegon W/H</v>
          </cell>
          <cell r="X132" t="str">
            <v>RT/RW 01/01 DAGEN JATEN-KARA</v>
          </cell>
          <cell r="Z132" t="str">
            <v>00.00.0000</v>
          </cell>
          <cell r="AB132">
            <v>0</v>
          </cell>
          <cell r="AC132" t="str">
            <v>√</v>
          </cell>
        </row>
        <row r="133">
          <cell r="B133">
            <v>39568</v>
          </cell>
          <cell r="C133">
            <v>308100125</v>
          </cell>
          <cell r="D133">
            <v>408301416</v>
          </cell>
          <cell r="E133">
            <v>408401410</v>
          </cell>
          <cell r="F133">
            <v>6764</v>
          </cell>
          <cell r="G133">
            <v>39568</v>
          </cell>
          <cell r="H133" t="str">
            <v>TIRTA ALAM SEGAR</v>
          </cell>
          <cell r="I133" t="str">
            <v>HE2.0TF THERMO F</v>
          </cell>
          <cell r="J133">
            <v>27000</v>
          </cell>
          <cell r="K133">
            <v>15605.46</v>
          </cell>
          <cell r="L133">
            <v>421347420</v>
          </cell>
          <cell r="M133">
            <v>41984163</v>
          </cell>
          <cell r="N133">
            <v>463331583</v>
          </cell>
          <cell r="O133">
            <v>16</v>
          </cell>
          <cell r="P133" t="str">
            <v>USD</v>
          </cell>
          <cell r="Q133" t="str">
            <v>Z01</v>
          </cell>
          <cell r="R133">
            <v>50193</v>
          </cell>
          <cell r="S133">
            <v>45630</v>
          </cell>
          <cell r="T133">
            <v>4563</v>
          </cell>
          <cell r="U133">
            <v>1.69</v>
          </cell>
          <cell r="V133" t="str">
            <v>BERLIN S</v>
          </cell>
          <cell r="W133" t="str">
            <v>Cilegon W/H</v>
          </cell>
          <cell r="X133" t="str">
            <v>BLOK B1-2 GANDA MEKAR CIKARA</v>
          </cell>
          <cell r="Z133" t="str">
            <v>00.00.0000</v>
          </cell>
          <cell r="AB133">
            <v>0</v>
          </cell>
          <cell r="AC133" t="str">
            <v>√</v>
          </cell>
        </row>
        <row r="134">
          <cell r="B134">
            <v>39563</v>
          </cell>
          <cell r="C134">
            <v>408100251</v>
          </cell>
          <cell r="D134">
            <v>408301160</v>
          </cell>
          <cell r="E134">
            <v>408401156</v>
          </cell>
          <cell r="F134">
            <v>6461</v>
          </cell>
          <cell r="G134">
            <v>39563</v>
          </cell>
          <cell r="H134" t="str">
            <v>CAHAYA BUANA INTITAMA</v>
          </cell>
          <cell r="I134" t="str">
            <v>HI10HO INJECTION</v>
          </cell>
          <cell r="J134">
            <v>27000</v>
          </cell>
          <cell r="K134">
            <v>15486.24</v>
          </cell>
          <cell r="L134">
            <v>418128480</v>
          </cell>
          <cell r="M134">
            <v>41713963</v>
          </cell>
          <cell r="N134">
            <v>459842443</v>
          </cell>
          <cell r="O134">
            <v>16</v>
          </cell>
          <cell r="P134" t="str">
            <v>USD</v>
          </cell>
          <cell r="Q134" t="str">
            <v>Z01</v>
          </cell>
          <cell r="R134">
            <v>49896</v>
          </cell>
          <cell r="S134">
            <v>45360</v>
          </cell>
          <cell r="T134">
            <v>4536</v>
          </cell>
          <cell r="U134">
            <v>1.68</v>
          </cell>
          <cell r="V134" t="str">
            <v>HENDRIK ASALI</v>
          </cell>
          <cell r="W134" t="str">
            <v>Cilegon W/H</v>
          </cell>
          <cell r="X134" t="str">
            <v>CITEUREUP - BOGOR</v>
          </cell>
          <cell r="Z134" t="str">
            <v>00.00.0000</v>
          </cell>
          <cell r="AB134">
            <v>0</v>
          </cell>
          <cell r="AC134" t="str">
            <v>√</v>
          </cell>
        </row>
        <row r="135">
          <cell r="B135">
            <v>39548</v>
          </cell>
          <cell r="C135">
            <v>308100035</v>
          </cell>
          <cell r="D135">
            <v>408300521</v>
          </cell>
          <cell r="E135">
            <v>408400522</v>
          </cell>
          <cell r="F135">
            <v>5637</v>
          </cell>
          <cell r="G135">
            <v>39548</v>
          </cell>
          <cell r="H135" t="str">
            <v>TRIAS SENTOSA Tbk</v>
          </cell>
          <cell r="I135" t="str">
            <v>HF2.0BM BOPP MET</v>
          </cell>
          <cell r="J135">
            <v>28000</v>
          </cell>
          <cell r="K135">
            <v>14881.744000000001</v>
          </cell>
          <cell r="L135">
            <v>416688832</v>
          </cell>
          <cell r="M135">
            <v>41612776</v>
          </cell>
          <cell r="N135">
            <v>458301608</v>
          </cell>
          <cell r="O135">
            <v>50</v>
          </cell>
          <cell r="P135" t="str">
            <v>USD</v>
          </cell>
          <cell r="Q135" t="str">
            <v>Z01</v>
          </cell>
          <cell r="R135">
            <v>49772.800000000003</v>
          </cell>
          <cell r="S135">
            <v>45248</v>
          </cell>
          <cell r="T135">
            <v>4524.8</v>
          </cell>
          <cell r="U135">
            <v>1.6160000000000001</v>
          </cell>
          <cell r="V135" t="str">
            <v>AHAN SURJANA</v>
          </cell>
          <cell r="W135" t="str">
            <v>Cilegon W/H</v>
          </cell>
          <cell r="X135" t="str">
            <v>WARU</v>
          </cell>
          <cell r="Z135" t="str">
            <v>00.00.0000</v>
          </cell>
          <cell r="AB135">
            <v>0</v>
          </cell>
          <cell r="AC135" t="str">
            <v>√</v>
          </cell>
        </row>
        <row r="136">
          <cell r="B136">
            <v>39547</v>
          </cell>
          <cell r="C136">
            <v>308100192</v>
          </cell>
          <cell r="D136">
            <v>408300478</v>
          </cell>
          <cell r="E136">
            <v>408400479</v>
          </cell>
          <cell r="F136">
            <v>5578</v>
          </cell>
          <cell r="G136">
            <v>39547</v>
          </cell>
          <cell r="H136" t="str">
            <v>REXPLAST</v>
          </cell>
          <cell r="I136" t="str">
            <v>RI10HC INJECTION</v>
          </cell>
          <cell r="J136">
            <v>25000</v>
          </cell>
          <cell r="K136">
            <v>16629.465</v>
          </cell>
          <cell r="L136">
            <v>415736625</v>
          </cell>
          <cell r="M136">
            <v>41499658</v>
          </cell>
          <cell r="N136">
            <v>457236283</v>
          </cell>
          <cell r="O136">
            <v>19</v>
          </cell>
          <cell r="P136" t="str">
            <v>USD</v>
          </cell>
          <cell r="Q136" t="str">
            <v>Z01</v>
          </cell>
          <cell r="R136">
            <v>49637.5</v>
          </cell>
          <cell r="S136">
            <v>45125</v>
          </cell>
          <cell r="T136">
            <v>4512.5</v>
          </cell>
          <cell r="U136">
            <v>1.8049999999999999</v>
          </cell>
          <cell r="V136" t="str">
            <v>HENDRIK ASALI</v>
          </cell>
          <cell r="W136" t="str">
            <v>Cilegon W/H</v>
          </cell>
          <cell r="X136" t="str">
            <v>BERBEK - WARU</v>
          </cell>
          <cell r="Z136" t="str">
            <v>00.00.0000</v>
          </cell>
          <cell r="AB136">
            <v>0</v>
          </cell>
          <cell r="AC136" t="str">
            <v>√</v>
          </cell>
        </row>
        <row r="137">
          <cell r="B137">
            <v>39545</v>
          </cell>
          <cell r="C137">
            <v>308100089</v>
          </cell>
          <cell r="D137">
            <v>408300300</v>
          </cell>
          <cell r="E137">
            <v>408400300</v>
          </cell>
          <cell r="F137">
            <v>5368</v>
          </cell>
          <cell r="G137">
            <v>39545</v>
          </cell>
          <cell r="H137" t="str">
            <v>CAHAYA PERDANA PLASTICS</v>
          </cell>
          <cell r="I137" t="str">
            <v>HI10HO INJECTION</v>
          </cell>
          <cell r="J137">
            <v>27000</v>
          </cell>
          <cell r="K137">
            <v>15291.630300000001</v>
          </cell>
          <cell r="L137">
            <v>412874018</v>
          </cell>
          <cell r="M137">
            <v>41151373</v>
          </cell>
          <cell r="N137">
            <v>454025391</v>
          </cell>
          <cell r="O137">
            <v>16</v>
          </cell>
          <cell r="P137" t="str">
            <v>USD</v>
          </cell>
          <cell r="Q137" t="str">
            <v>Z01</v>
          </cell>
          <cell r="R137">
            <v>49220.92</v>
          </cell>
          <cell r="S137">
            <v>44746.29</v>
          </cell>
          <cell r="T137">
            <v>4474.63</v>
          </cell>
          <cell r="U137">
            <v>1.6573</v>
          </cell>
          <cell r="V137" t="str">
            <v>BERLIN S</v>
          </cell>
          <cell r="W137" t="str">
            <v>Cilegon W/H</v>
          </cell>
          <cell r="X137" t="str">
            <v>PENJARINGAN</v>
          </cell>
          <cell r="Y137">
            <v>14003819</v>
          </cell>
          <cell r="Z137">
            <v>39567</v>
          </cell>
          <cell r="AA137" t="str">
            <v>RCE-04-076'08</v>
          </cell>
          <cell r="AB137">
            <v>5057250</v>
          </cell>
          <cell r="AC137" t="str">
            <v>√</v>
          </cell>
        </row>
        <row r="138">
          <cell r="B138">
            <v>39563</v>
          </cell>
          <cell r="C138">
            <v>208100117</v>
          </cell>
          <cell r="D138">
            <v>408301151</v>
          </cell>
          <cell r="E138">
            <v>408401147</v>
          </cell>
          <cell r="F138">
            <v>6452</v>
          </cell>
          <cell r="G138">
            <v>39563</v>
          </cell>
          <cell r="H138" t="str">
            <v>FATRAPOLINDO NUSA INDUSTRI</v>
          </cell>
          <cell r="I138" t="str">
            <v>HF2.0BM BOPP MET</v>
          </cell>
          <cell r="J138">
            <v>28000</v>
          </cell>
          <cell r="K138">
            <v>14715.338599999999</v>
          </cell>
          <cell r="L138">
            <v>412029482</v>
          </cell>
          <cell r="M138">
            <v>41105506</v>
          </cell>
          <cell r="N138">
            <v>453134988</v>
          </cell>
          <cell r="O138">
            <v>47</v>
          </cell>
          <cell r="P138" t="str">
            <v>USD</v>
          </cell>
          <cell r="Q138" t="str">
            <v>Z01</v>
          </cell>
          <cell r="R138">
            <v>49168.2</v>
          </cell>
          <cell r="S138">
            <v>44698.36</v>
          </cell>
          <cell r="T138">
            <v>4469.84</v>
          </cell>
          <cell r="U138">
            <v>1.5964</v>
          </cell>
          <cell r="V138" t="str">
            <v>AHAN SURJANA</v>
          </cell>
          <cell r="W138" t="str">
            <v>Cilegon W/H</v>
          </cell>
          <cell r="X138" t="str">
            <v>JAKARTA</v>
          </cell>
          <cell r="Z138" t="str">
            <v>00.00.0000</v>
          </cell>
          <cell r="AB138">
            <v>0</v>
          </cell>
          <cell r="AC138" t="str">
            <v>√</v>
          </cell>
        </row>
        <row r="139">
          <cell r="B139">
            <v>39567</v>
          </cell>
          <cell r="C139">
            <v>308100142</v>
          </cell>
          <cell r="D139">
            <v>408301304</v>
          </cell>
          <cell r="E139">
            <v>408401299</v>
          </cell>
          <cell r="F139">
            <v>6630</v>
          </cell>
          <cell r="G139">
            <v>39567</v>
          </cell>
          <cell r="H139" t="str">
            <v>ARGHA KARYA PRIMA INDUSTRY</v>
          </cell>
          <cell r="I139" t="str">
            <v>HF2.9BO BOPP FIL</v>
          </cell>
          <cell r="J139">
            <v>27000</v>
          </cell>
          <cell r="K139">
            <v>15219.148999999999</v>
          </cell>
          <cell r="L139">
            <v>410917023</v>
          </cell>
          <cell r="M139">
            <v>40993685</v>
          </cell>
          <cell r="N139">
            <v>451910708</v>
          </cell>
          <cell r="O139">
            <v>47</v>
          </cell>
          <cell r="P139" t="str">
            <v>USD</v>
          </cell>
          <cell r="Q139" t="str">
            <v>Z01</v>
          </cell>
          <cell r="R139">
            <v>49008.86</v>
          </cell>
          <cell r="S139">
            <v>44553.51</v>
          </cell>
          <cell r="T139">
            <v>4455.3500000000004</v>
          </cell>
          <cell r="U139">
            <v>1.6501000000000001</v>
          </cell>
          <cell r="V139" t="str">
            <v>AHAN SURJANA</v>
          </cell>
          <cell r="W139" t="str">
            <v>Cilegon W/H</v>
          </cell>
          <cell r="X139" t="str">
            <v>CITEUREUP, CIBINONG</v>
          </cell>
          <cell r="Z139" t="str">
            <v>00.00.0000</v>
          </cell>
          <cell r="AB139">
            <v>0</v>
          </cell>
          <cell r="AC139" t="str">
            <v>√</v>
          </cell>
        </row>
        <row r="140">
          <cell r="B140">
            <v>39567</v>
          </cell>
          <cell r="C140">
            <v>308100142</v>
          </cell>
          <cell r="D140">
            <v>408301305</v>
          </cell>
          <cell r="E140">
            <v>408401300</v>
          </cell>
          <cell r="F140">
            <v>6631</v>
          </cell>
          <cell r="G140">
            <v>39567</v>
          </cell>
          <cell r="H140" t="str">
            <v>ARGHA KARYA PRIMA INDUSTRY</v>
          </cell>
          <cell r="I140" t="str">
            <v>HF2.9BO BOPP FIL</v>
          </cell>
          <cell r="J140">
            <v>27000</v>
          </cell>
          <cell r="K140">
            <v>15219.148999999999</v>
          </cell>
          <cell r="L140">
            <v>410917023</v>
          </cell>
          <cell r="M140">
            <v>40993685</v>
          </cell>
          <cell r="N140">
            <v>451910708</v>
          </cell>
          <cell r="O140">
            <v>47</v>
          </cell>
          <cell r="P140" t="str">
            <v>USD</v>
          </cell>
          <cell r="Q140" t="str">
            <v>Z01</v>
          </cell>
          <cell r="R140">
            <v>49008.86</v>
          </cell>
          <cell r="S140">
            <v>44553.51</v>
          </cell>
          <cell r="T140">
            <v>4455.3500000000004</v>
          </cell>
          <cell r="U140">
            <v>1.6501000000000001</v>
          </cell>
          <cell r="V140" t="str">
            <v>AHAN SURJANA</v>
          </cell>
          <cell r="W140" t="str">
            <v>Cilegon W/H</v>
          </cell>
          <cell r="X140" t="str">
            <v>CITEUREUP, CIBINONG</v>
          </cell>
          <cell r="Z140" t="str">
            <v>00.00.0000</v>
          </cell>
          <cell r="AB140">
            <v>0</v>
          </cell>
          <cell r="AC140" t="str">
            <v>√</v>
          </cell>
        </row>
        <row r="141">
          <cell r="B141">
            <v>39560</v>
          </cell>
          <cell r="C141">
            <v>308100311</v>
          </cell>
          <cell r="D141">
            <v>408300969</v>
          </cell>
          <cell r="E141">
            <v>408400970</v>
          </cell>
          <cell r="F141">
            <v>6221</v>
          </cell>
          <cell r="G141">
            <v>39560</v>
          </cell>
          <cell r="H141" t="str">
            <v>SINAR JOYOBOYO PLASTIK</v>
          </cell>
          <cell r="I141" t="str">
            <v>HF10TQ IPP FILM</v>
          </cell>
          <cell r="J141">
            <v>26000</v>
          </cell>
          <cell r="K141">
            <v>15730.1065</v>
          </cell>
          <cell r="L141">
            <v>408982770</v>
          </cell>
          <cell r="M141">
            <v>40908063</v>
          </cell>
          <cell r="N141">
            <v>449890833</v>
          </cell>
          <cell r="O141">
            <v>17</v>
          </cell>
          <cell r="P141" t="str">
            <v>USD</v>
          </cell>
          <cell r="Q141" t="str">
            <v>Z01</v>
          </cell>
          <cell r="R141">
            <v>48932.03</v>
          </cell>
          <cell r="S141">
            <v>44483.66</v>
          </cell>
          <cell r="T141">
            <v>4448.37</v>
          </cell>
          <cell r="U141">
            <v>1.7109000000000001</v>
          </cell>
          <cell r="V141" t="str">
            <v>BERLIN S</v>
          </cell>
          <cell r="W141" t="str">
            <v>Cilegon W/H</v>
          </cell>
          <cell r="X141" t="str">
            <v>MAGELANG SELATAN</v>
          </cell>
          <cell r="Z141" t="str">
            <v>00.00.0000</v>
          </cell>
          <cell r="AB141">
            <v>0</v>
          </cell>
          <cell r="AC141" t="str">
            <v>√</v>
          </cell>
        </row>
        <row r="142">
          <cell r="B142">
            <v>39540</v>
          </cell>
          <cell r="C142">
            <v>108100156</v>
          </cell>
          <cell r="D142">
            <v>408300055</v>
          </cell>
          <cell r="E142">
            <v>408400054</v>
          </cell>
          <cell r="F142">
            <v>5066</v>
          </cell>
          <cell r="G142">
            <v>39540</v>
          </cell>
          <cell r="H142" t="str">
            <v>YANAPRIMA HASTAPERSADA</v>
          </cell>
          <cell r="I142" t="str">
            <v>HY3.8FY YARN 3.8</v>
          </cell>
          <cell r="J142">
            <v>28000</v>
          </cell>
          <cell r="K142">
            <v>14551.162200000001</v>
          </cell>
          <cell r="L142">
            <v>407432541</v>
          </cell>
          <cell r="M142">
            <v>40698963</v>
          </cell>
          <cell r="N142">
            <v>448131504</v>
          </cell>
          <cell r="O142">
            <v>19</v>
          </cell>
          <cell r="P142" t="str">
            <v>USD</v>
          </cell>
          <cell r="Q142" t="str">
            <v>Z01</v>
          </cell>
          <cell r="R142">
            <v>48720.06</v>
          </cell>
          <cell r="S142">
            <v>44290.96</v>
          </cell>
          <cell r="T142">
            <v>4429.1000000000004</v>
          </cell>
          <cell r="U142">
            <v>1.5817999999999999</v>
          </cell>
          <cell r="V142" t="str">
            <v>BERLIN S</v>
          </cell>
          <cell r="W142" t="str">
            <v>Cilegon W/H</v>
          </cell>
          <cell r="X142" t="str">
            <v>SURABAYA</v>
          </cell>
          <cell r="Z142" t="str">
            <v>00.00.0000</v>
          </cell>
          <cell r="AB142">
            <v>0</v>
          </cell>
          <cell r="AC142" t="str">
            <v>√</v>
          </cell>
        </row>
        <row r="143">
          <cell r="B143">
            <v>39566</v>
          </cell>
          <cell r="C143">
            <v>208100120</v>
          </cell>
          <cell r="D143">
            <v>408301284</v>
          </cell>
          <cell r="E143">
            <v>408401279</v>
          </cell>
          <cell r="F143">
            <v>6613</v>
          </cell>
          <cell r="G143">
            <v>39566</v>
          </cell>
          <cell r="H143" t="str">
            <v>FATRAPOLINDO NUSA INDUSTRI</v>
          </cell>
          <cell r="I143" t="str">
            <v>HF2.9BO BOPP FIL</v>
          </cell>
          <cell r="J143">
            <v>27000</v>
          </cell>
          <cell r="K143">
            <v>14971.234700000001</v>
          </cell>
          <cell r="L143">
            <v>404223338</v>
          </cell>
          <cell r="M143">
            <v>40325913</v>
          </cell>
          <cell r="N143">
            <v>444549251</v>
          </cell>
          <cell r="O143">
            <v>47</v>
          </cell>
          <cell r="P143" t="str">
            <v>USD</v>
          </cell>
          <cell r="Q143" t="str">
            <v>Z01</v>
          </cell>
          <cell r="R143">
            <v>48210.53</v>
          </cell>
          <cell r="S143">
            <v>43827.75</v>
          </cell>
          <cell r="T143">
            <v>4382.78</v>
          </cell>
          <cell r="U143">
            <v>1.6233</v>
          </cell>
          <cell r="V143" t="str">
            <v>AHAN SURJANA</v>
          </cell>
          <cell r="W143" t="str">
            <v>Cilegon W/H</v>
          </cell>
          <cell r="X143" t="str">
            <v>JAKARTA</v>
          </cell>
          <cell r="Z143" t="str">
            <v>00.00.0000</v>
          </cell>
          <cell r="AB143">
            <v>0</v>
          </cell>
          <cell r="AC143" t="str">
            <v>√</v>
          </cell>
        </row>
        <row r="144">
          <cell r="B144">
            <v>39558</v>
          </cell>
          <cell r="C144">
            <v>8030810015</v>
          </cell>
          <cell r="D144">
            <v>8040830130</v>
          </cell>
          <cell r="E144">
            <v>8040840129</v>
          </cell>
          <cell r="F144">
            <v>6038</v>
          </cell>
          <cell r="G144">
            <v>39558</v>
          </cell>
          <cell r="H144" t="str">
            <v>BUKITMEGA MASABADI</v>
          </cell>
          <cell r="I144" t="str">
            <v>HF10TQ IPP FILM</v>
          </cell>
          <cell r="J144">
            <v>26000</v>
          </cell>
          <cell r="K144">
            <v>15457.648300000001</v>
          </cell>
          <cell r="L144">
            <v>401898857</v>
          </cell>
          <cell r="M144">
            <v>40209989</v>
          </cell>
          <cell r="N144">
            <v>442108846</v>
          </cell>
          <cell r="O144">
            <v>30</v>
          </cell>
          <cell r="P144" t="str">
            <v>USD</v>
          </cell>
          <cell r="Q144" t="str">
            <v>Z01</v>
          </cell>
          <cell r="R144">
            <v>48074.03</v>
          </cell>
          <cell r="S144">
            <v>43703.66</v>
          </cell>
          <cell r="T144">
            <v>4370.37</v>
          </cell>
          <cell r="U144">
            <v>1.6809000000000001</v>
          </cell>
          <cell r="V144" t="str">
            <v>AHAN SURJANA</v>
          </cell>
          <cell r="W144" t="str">
            <v>Cilegon W/H</v>
          </cell>
          <cell r="X144" t="str">
            <v>CIDENG - GAMBIR</v>
          </cell>
          <cell r="Z144" t="str">
            <v>00.00.0000</v>
          </cell>
          <cell r="AB144">
            <v>0</v>
          </cell>
          <cell r="AC144" t="str">
            <v>√</v>
          </cell>
        </row>
        <row r="145">
          <cell r="B145">
            <v>39559</v>
          </cell>
          <cell r="C145">
            <v>8030810012</v>
          </cell>
          <cell r="D145">
            <v>8040830167</v>
          </cell>
          <cell r="E145">
            <v>8040840165</v>
          </cell>
          <cell r="F145">
            <v>6140</v>
          </cell>
          <cell r="G145">
            <v>39559</v>
          </cell>
          <cell r="H145" t="str">
            <v>BUKITMEGA MASABADI</v>
          </cell>
          <cell r="I145" t="str">
            <v>HF10TQ IPP FILM</v>
          </cell>
          <cell r="J145">
            <v>26000</v>
          </cell>
          <cell r="K145">
            <v>15452.605600000001</v>
          </cell>
          <cell r="L145">
            <v>401767746</v>
          </cell>
          <cell r="M145">
            <v>40190760</v>
          </cell>
          <cell r="N145">
            <v>441958506</v>
          </cell>
          <cell r="O145">
            <v>30</v>
          </cell>
          <cell r="P145" t="str">
            <v>USD</v>
          </cell>
          <cell r="Q145" t="str">
            <v>Z01</v>
          </cell>
          <cell r="R145">
            <v>48074.03</v>
          </cell>
          <cell r="S145">
            <v>43703.66</v>
          </cell>
          <cell r="T145">
            <v>4370.37</v>
          </cell>
          <cell r="U145">
            <v>1.6809000000000001</v>
          </cell>
          <cell r="V145" t="str">
            <v>AHAN SURJANA</v>
          </cell>
          <cell r="W145" t="str">
            <v>Cilegon W/H</v>
          </cell>
          <cell r="X145" t="str">
            <v>CIDENG - GAMBIR</v>
          </cell>
          <cell r="Z145" t="str">
            <v>00.00.0000</v>
          </cell>
          <cell r="AB145">
            <v>0</v>
          </cell>
          <cell r="AC145" t="str">
            <v>√</v>
          </cell>
        </row>
        <row r="146">
          <cell r="B146">
            <v>39553</v>
          </cell>
          <cell r="C146">
            <v>308100161</v>
          </cell>
          <cell r="D146">
            <v>408300693</v>
          </cell>
          <cell r="E146">
            <v>408400694</v>
          </cell>
          <cell r="F146">
            <v>5823</v>
          </cell>
          <cell r="G146">
            <v>39553</v>
          </cell>
          <cell r="H146" t="str">
            <v>POLITAMA PAKINDO</v>
          </cell>
          <cell r="I146" t="str">
            <v>RE20WL EXT. COAT</v>
          </cell>
          <cell r="J146">
            <v>25000</v>
          </cell>
          <cell r="K146">
            <v>16049.5047</v>
          </cell>
          <cell r="L146">
            <v>401237618</v>
          </cell>
          <cell r="M146">
            <v>40148198</v>
          </cell>
          <cell r="N146">
            <v>441385816</v>
          </cell>
          <cell r="O146">
            <v>17</v>
          </cell>
          <cell r="P146" t="str">
            <v>USD</v>
          </cell>
          <cell r="Q146" t="str">
            <v>Z01</v>
          </cell>
          <cell r="R146">
            <v>48000.15</v>
          </cell>
          <cell r="S146">
            <v>43636.5</v>
          </cell>
          <cell r="T146">
            <v>4363.6499999999996</v>
          </cell>
          <cell r="U146">
            <v>1.7455000000000001</v>
          </cell>
          <cell r="V146" t="str">
            <v>HENDRIK ASALI</v>
          </cell>
          <cell r="W146" t="str">
            <v>Cilegon W/H</v>
          </cell>
          <cell r="X146" t="str">
            <v>KAB SEMARANG</v>
          </cell>
          <cell r="Z146" t="str">
            <v>00.00.0000</v>
          </cell>
          <cell r="AB146">
            <v>0</v>
          </cell>
          <cell r="AC146" t="str">
            <v>√</v>
          </cell>
        </row>
        <row r="147">
          <cell r="B147">
            <v>39546</v>
          </cell>
          <cell r="C147">
            <v>408100008</v>
          </cell>
          <cell r="D147">
            <v>408300383</v>
          </cell>
          <cell r="E147">
            <v>408400383</v>
          </cell>
          <cell r="F147">
            <v>5482</v>
          </cell>
          <cell r="G147">
            <v>39546</v>
          </cell>
          <cell r="H147" t="str">
            <v>CAHAYA BUANA INTITAMA</v>
          </cell>
          <cell r="I147" t="str">
            <v>HI10HO INJECTION</v>
          </cell>
          <cell r="J147">
            <v>26000</v>
          </cell>
          <cell r="K147">
            <v>15452.6865</v>
          </cell>
          <cell r="L147">
            <v>401769848</v>
          </cell>
          <cell r="M147">
            <v>40083712</v>
          </cell>
          <cell r="N147">
            <v>441853560</v>
          </cell>
          <cell r="O147">
            <v>16</v>
          </cell>
          <cell r="P147" t="str">
            <v>USD</v>
          </cell>
          <cell r="Q147" t="str">
            <v>Z01</v>
          </cell>
          <cell r="R147">
            <v>47943.9</v>
          </cell>
          <cell r="S147">
            <v>43585.36</v>
          </cell>
          <cell r="T147">
            <v>4358.54</v>
          </cell>
          <cell r="U147">
            <v>1.6764000000000001</v>
          </cell>
          <cell r="V147" t="str">
            <v>HENDRIK ASALI</v>
          </cell>
          <cell r="W147" t="str">
            <v>Cilegon W/H</v>
          </cell>
          <cell r="X147" t="str">
            <v>CITEUREUP - BOGOR</v>
          </cell>
          <cell r="Z147" t="str">
            <v>00.00.0000</v>
          </cell>
          <cell r="AB147">
            <v>0</v>
          </cell>
          <cell r="AC147" t="str">
            <v>√</v>
          </cell>
        </row>
        <row r="148">
          <cell r="B148">
            <v>39558</v>
          </cell>
          <cell r="C148">
            <v>308100311</v>
          </cell>
          <cell r="D148">
            <v>408300817</v>
          </cell>
          <cell r="E148">
            <v>408400818</v>
          </cell>
          <cell r="F148">
            <v>5987</v>
          </cell>
          <cell r="G148">
            <v>39558</v>
          </cell>
          <cell r="H148" t="str">
            <v>SINAR JOYOBOYO PLASTIK</v>
          </cell>
          <cell r="I148" t="str">
            <v>HF10TQ IPP FILM</v>
          </cell>
          <cell r="J148">
            <v>25000</v>
          </cell>
          <cell r="K148">
            <v>15733.528399999999</v>
          </cell>
          <cell r="L148">
            <v>393338209</v>
          </cell>
          <cell r="M148">
            <v>39353496</v>
          </cell>
          <cell r="N148">
            <v>432691705</v>
          </cell>
          <cell r="O148">
            <v>17</v>
          </cell>
          <cell r="P148" t="str">
            <v>USD</v>
          </cell>
          <cell r="Q148" t="str">
            <v>Z01</v>
          </cell>
          <cell r="R148">
            <v>47050.03</v>
          </cell>
          <cell r="S148">
            <v>42772.75</v>
          </cell>
          <cell r="T148">
            <v>4277.28</v>
          </cell>
          <cell r="U148">
            <v>1.7109000000000001</v>
          </cell>
          <cell r="V148" t="str">
            <v>BERLIN S</v>
          </cell>
          <cell r="W148" t="str">
            <v>Cilegon W/H</v>
          </cell>
          <cell r="X148" t="str">
            <v>MAGELANG SELATAN</v>
          </cell>
          <cell r="Z148" t="str">
            <v>00.00.0000</v>
          </cell>
          <cell r="AB148">
            <v>0</v>
          </cell>
          <cell r="AC148" t="str">
            <v>√</v>
          </cell>
        </row>
        <row r="149">
          <cell r="B149">
            <v>39554</v>
          </cell>
          <cell r="C149">
            <v>408100116</v>
          </cell>
          <cell r="D149">
            <v>408300720</v>
          </cell>
          <cell r="E149">
            <v>408400721</v>
          </cell>
          <cell r="F149">
            <v>5863</v>
          </cell>
          <cell r="G149">
            <v>39554</v>
          </cell>
          <cell r="H149" t="str">
            <v>ARGHA KARYA PRIMA INDUSTRY</v>
          </cell>
          <cell r="I149" t="str">
            <v>HF2.0BM BOPP MET</v>
          </cell>
          <cell r="J149">
            <v>25000</v>
          </cell>
          <cell r="K149">
            <v>15716.5538</v>
          </cell>
          <cell r="L149">
            <v>392913844</v>
          </cell>
          <cell r="M149">
            <v>39315314</v>
          </cell>
          <cell r="N149">
            <v>432229158</v>
          </cell>
          <cell r="O149">
            <v>47</v>
          </cell>
          <cell r="P149" t="str">
            <v>USD</v>
          </cell>
          <cell r="Q149" t="str">
            <v>Z01</v>
          </cell>
          <cell r="R149">
            <v>47004.38</v>
          </cell>
          <cell r="S149">
            <v>42731.25</v>
          </cell>
          <cell r="T149">
            <v>4273.13</v>
          </cell>
          <cell r="U149">
            <v>1.7093</v>
          </cell>
          <cell r="V149" t="str">
            <v>AHAN SURJANA</v>
          </cell>
          <cell r="W149" t="str">
            <v>Cilegon W/H</v>
          </cell>
          <cell r="X149" t="str">
            <v>CITEUREUP, CIBINONG</v>
          </cell>
          <cell r="Z149" t="str">
            <v>00.00.0000</v>
          </cell>
          <cell r="AB149">
            <v>0</v>
          </cell>
          <cell r="AC149" t="str">
            <v>√</v>
          </cell>
        </row>
        <row r="150">
          <cell r="B150">
            <v>39565</v>
          </cell>
          <cell r="C150">
            <v>408100116</v>
          </cell>
          <cell r="D150">
            <v>408301192</v>
          </cell>
          <cell r="E150">
            <v>408401188</v>
          </cell>
          <cell r="F150">
            <v>6492</v>
          </cell>
          <cell r="G150">
            <v>39565</v>
          </cell>
          <cell r="H150" t="str">
            <v>ARGHA KARYA PRIMA INDUSTRY</v>
          </cell>
          <cell r="I150" t="str">
            <v>HF2.0BM BOPP MET</v>
          </cell>
          <cell r="J150">
            <v>25000</v>
          </cell>
          <cell r="K150">
            <v>15764.4128</v>
          </cell>
          <cell r="L150">
            <v>394110319</v>
          </cell>
          <cell r="M150">
            <v>39296512</v>
          </cell>
          <cell r="N150">
            <v>433406831</v>
          </cell>
          <cell r="O150">
            <v>47</v>
          </cell>
          <cell r="P150" t="str">
            <v>USD</v>
          </cell>
          <cell r="Q150" t="str">
            <v>Z01</v>
          </cell>
          <cell r="R150">
            <v>47004.38</v>
          </cell>
          <cell r="S150">
            <v>42731.25</v>
          </cell>
          <cell r="T150">
            <v>4273.13</v>
          </cell>
          <cell r="U150">
            <v>1.7093</v>
          </cell>
          <cell r="V150" t="str">
            <v>AHAN SURJANA</v>
          </cell>
          <cell r="W150" t="str">
            <v>Cilegon W/H</v>
          </cell>
          <cell r="X150" t="str">
            <v>CITEUREUP, CIBINONG</v>
          </cell>
          <cell r="Z150" t="str">
            <v>00.00.0000</v>
          </cell>
          <cell r="AB150">
            <v>0</v>
          </cell>
          <cell r="AC150" t="str">
            <v>√</v>
          </cell>
        </row>
        <row r="151">
          <cell r="B151">
            <v>39547</v>
          </cell>
          <cell r="C151">
            <v>308100218</v>
          </cell>
          <cell r="D151">
            <v>408300469</v>
          </cell>
          <cell r="E151">
            <v>408400470</v>
          </cell>
          <cell r="F151">
            <v>5570</v>
          </cell>
          <cell r="G151">
            <v>39547</v>
          </cell>
          <cell r="H151" t="str">
            <v>DELTAPACK INDUSTRI</v>
          </cell>
          <cell r="I151" t="str">
            <v>HE2.0TF THERMO F</v>
          </cell>
          <cell r="J151">
            <v>25000</v>
          </cell>
          <cell r="K151">
            <v>15662.1</v>
          </cell>
          <cell r="L151">
            <v>391552500</v>
          </cell>
          <cell r="M151">
            <v>39085550</v>
          </cell>
          <cell r="N151">
            <v>430638050</v>
          </cell>
          <cell r="O151">
            <v>16</v>
          </cell>
          <cell r="P151" t="str">
            <v>USD</v>
          </cell>
          <cell r="Q151" t="str">
            <v>Z01</v>
          </cell>
          <cell r="R151">
            <v>46750</v>
          </cell>
          <cell r="S151">
            <v>42500</v>
          </cell>
          <cell r="T151">
            <v>4250</v>
          </cell>
          <cell r="U151">
            <v>1.7</v>
          </cell>
          <cell r="V151" t="str">
            <v>BERLIN S</v>
          </cell>
          <cell r="W151" t="str">
            <v>Cilegon W/H</v>
          </cell>
          <cell r="X151" t="str">
            <v>ESTATE BLOK C7-7 LEMAHABANG</v>
          </cell>
          <cell r="Z151" t="str">
            <v>00.00.0000</v>
          </cell>
          <cell r="AB151">
            <v>0</v>
          </cell>
          <cell r="AC151" t="str">
            <v>√</v>
          </cell>
        </row>
        <row r="152">
          <cell r="B152">
            <v>39547</v>
          </cell>
          <cell r="C152">
            <v>308100218</v>
          </cell>
          <cell r="D152">
            <v>408300470</v>
          </cell>
          <cell r="E152">
            <v>408400471</v>
          </cell>
          <cell r="F152">
            <v>5571</v>
          </cell>
          <cell r="G152">
            <v>39547</v>
          </cell>
          <cell r="H152" t="str">
            <v>DELTAPACK INDUSTRI</v>
          </cell>
          <cell r="I152" t="str">
            <v>HE2.0TF THERMO F</v>
          </cell>
          <cell r="J152">
            <v>25000</v>
          </cell>
          <cell r="K152">
            <v>15662.1</v>
          </cell>
          <cell r="L152">
            <v>391552500</v>
          </cell>
          <cell r="M152">
            <v>39085550</v>
          </cell>
          <cell r="N152">
            <v>430638050</v>
          </cell>
          <cell r="O152">
            <v>16</v>
          </cell>
          <cell r="P152" t="str">
            <v>USD</v>
          </cell>
          <cell r="Q152" t="str">
            <v>Z01</v>
          </cell>
          <cell r="R152">
            <v>46750</v>
          </cell>
          <cell r="S152">
            <v>42500</v>
          </cell>
          <cell r="T152">
            <v>4250</v>
          </cell>
          <cell r="U152">
            <v>1.7</v>
          </cell>
          <cell r="V152" t="str">
            <v>BERLIN S</v>
          </cell>
          <cell r="W152" t="str">
            <v>Cilegon W/H</v>
          </cell>
          <cell r="X152" t="str">
            <v>ESTATE BLOK C7-7 LEMAHABANG</v>
          </cell>
          <cell r="Z152" t="str">
            <v>00.00.0000</v>
          </cell>
          <cell r="AB152">
            <v>0</v>
          </cell>
          <cell r="AC152" t="str">
            <v>√</v>
          </cell>
        </row>
        <row r="153">
          <cell r="B153">
            <v>39548</v>
          </cell>
          <cell r="C153">
            <v>308100218</v>
          </cell>
          <cell r="D153">
            <v>408300515</v>
          </cell>
          <cell r="E153">
            <v>408400516</v>
          </cell>
          <cell r="F153">
            <v>5631</v>
          </cell>
          <cell r="G153">
            <v>39548</v>
          </cell>
          <cell r="H153" t="str">
            <v>DELTAPACK INDUSTRI</v>
          </cell>
          <cell r="I153" t="str">
            <v>HE2.0TF THERMO F</v>
          </cell>
          <cell r="J153">
            <v>25000</v>
          </cell>
          <cell r="K153">
            <v>15655.3</v>
          </cell>
          <cell r="L153">
            <v>391382500</v>
          </cell>
          <cell r="M153">
            <v>39085550</v>
          </cell>
          <cell r="N153">
            <v>430468050</v>
          </cell>
          <cell r="O153">
            <v>16</v>
          </cell>
          <cell r="P153" t="str">
            <v>USD</v>
          </cell>
          <cell r="Q153" t="str">
            <v>Z01</v>
          </cell>
          <cell r="R153">
            <v>46750</v>
          </cell>
          <cell r="S153">
            <v>42500</v>
          </cell>
          <cell r="T153">
            <v>4250</v>
          </cell>
          <cell r="U153">
            <v>1.7</v>
          </cell>
          <cell r="V153" t="str">
            <v>BERLIN S</v>
          </cell>
          <cell r="W153" t="str">
            <v>Cilegon W/H</v>
          </cell>
          <cell r="X153" t="str">
            <v>ESTATE BLOK C7-7 LEMAHABANG</v>
          </cell>
          <cell r="Z153" t="str">
            <v>00.00.0000</v>
          </cell>
          <cell r="AB153">
            <v>0</v>
          </cell>
          <cell r="AC153" t="str">
            <v>√</v>
          </cell>
        </row>
        <row r="154">
          <cell r="B154">
            <v>39558</v>
          </cell>
          <cell r="C154">
            <v>308100194</v>
          </cell>
          <cell r="D154">
            <v>408300828</v>
          </cell>
          <cell r="E154">
            <v>408400829</v>
          </cell>
          <cell r="F154">
            <v>5996</v>
          </cell>
          <cell r="G154">
            <v>39558</v>
          </cell>
          <cell r="H154" t="str">
            <v>SURYATAMA MEGA CEMERLANG</v>
          </cell>
          <cell r="I154" t="str">
            <v>HF10TQ IPP FILM</v>
          </cell>
          <cell r="J154">
            <v>25000</v>
          </cell>
          <cell r="K154">
            <v>15633.2</v>
          </cell>
          <cell r="L154">
            <v>390830000</v>
          </cell>
          <cell r="M154">
            <v>39102550</v>
          </cell>
          <cell r="N154">
            <v>429932550</v>
          </cell>
          <cell r="O154">
            <v>19</v>
          </cell>
          <cell r="P154" t="str">
            <v>USD</v>
          </cell>
          <cell r="Q154" t="str">
            <v>Z01</v>
          </cell>
          <cell r="R154">
            <v>46750</v>
          </cell>
          <cell r="S154">
            <v>42500</v>
          </cell>
          <cell r="T154">
            <v>4250</v>
          </cell>
          <cell r="U154">
            <v>1.7</v>
          </cell>
          <cell r="V154" t="str">
            <v>HENDRIK ASALI</v>
          </cell>
          <cell r="W154" t="str">
            <v>Cilegon W/H</v>
          </cell>
          <cell r="X154" t="str">
            <v>GRESIK</v>
          </cell>
          <cell r="Z154" t="str">
            <v>00.00.0000</v>
          </cell>
          <cell r="AB154">
            <v>0</v>
          </cell>
          <cell r="AC154" t="str">
            <v>√</v>
          </cell>
        </row>
        <row r="155">
          <cell r="B155">
            <v>39565</v>
          </cell>
          <cell r="C155">
            <v>408100106</v>
          </cell>
          <cell r="D155">
            <v>408301190</v>
          </cell>
          <cell r="E155">
            <v>408401186</v>
          </cell>
          <cell r="F155">
            <v>6490</v>
          </cell>
          <cell r="G155">
            <v>39565</v>
          </cell>
          <cell r="H155" t="str">
            <v>GEMILANG</v>
          </cell>
          <cell r="I155" t="str">
            <v>HY3.8FY YARN 3.8</v>
          </cell>
          <cell r="J155">
            <v>25000</v>
          </cell>
          <cell r="K155">
            <v>15679.1</v>
          </cell>
          <cell r="L155">
            <v>391977500</v>
          </cell>
          <cell r="M155">
            <v>39083850</v>
          </cell>
          <cell r="N155">
            <v>431061350</v>
          </cell>
          <cell r="O155">
            <v>16</v>
          </cell>
          <cell r="P155" t="str">
            <v>USD</v>
          </cell>
          <cell r="Q155" t="str">
            <v>Z01</v>
          </cell>
          <cell r="R155">
            <v>46750</v>
          </cell>
          <cell r="S155">
            <v>42500</v>
          </cell>
          <cell r="T155">
            <v>4250</v>
          </cell>
          <cell r="U155">
            <v>1.7</v>
          </cell>
          <cell r="V155" t="str">
            <v>HENDRIK ASALI</v>
          </cell>
          <cell r="W155" t="str">
            <v>Cilegon W/H</v>
          </cell>
          <cell r="X155" t="str">
            <v>SUKABUMI ILIR/KEBON JERUK</v>
          </cell>
          <cell r="Z155" t="str">
            <v>00.00.0000</v>
          </cell>
          <cell r="AB155">
            <v>0</v>
          </cell>
          <cell r="AC155" t="str">
            <v>√</v>
          </cell>
        </row>
        <row r="156">
          <cell r="B156">
            <v>39566</v>
          </cell>
          <cell r="C156">
            <v>408100106</v>
          </cell>
          <cell r="D156">
            <v>408301286</v>
          </cell>
          <cell r="E156">
            <v>408401281</v>
          </cell>
          <cell r="F156">
            <v>6615</v>
          </cell>
          <cell r="G156">
            <v>39566</v>
          </cell>
          <cell r="H156" t="str">
            <v>GEMILANG</v>
          </cell>
          <cell r="I156" t="str">
            <v>HY3.8FY YARN 3.8</v>
          </cell>
          <cell r="J156">
            <v>25000</v>
          </cell>
          <cell r="K156">
            <v>15679.1</v>
          </cell>
          <cell r="L156">
            <v>391977500</v>
          </cell>
          <cell r="M156">
            <v>39104250</v>
          </cell>
          <cell r="N156">
            <v>431081750</v>
          </cell>
          <cell r="O156">
            <v>16</v>
          </cell>
          <cell r="P156" t="str">
            <v>USD</v>
          </cell>
          <cell r="Q156" t="str">
            <v>Z01</v>
          </cell>
          <cell r="R156">
            <v>46750</v>
          </cell>
          <cell r="S156">
            <v>42500</v>
          </cell>
          <cell r="T156">
            <v>4250</v>
          </cell>
          <cell r="U156">
            <v>1.7</v>
          </cell>
          <cell r="V156" t="str">
            <v>HENDRIK ASALI</v>
          </cell>
          <cell r="W156" t="str">
            <v>Cilegon W/H</v>
          </cell>
          <cell r="X156" t="str">
            <v>SUKABUMI ILIR/KEBON JERUK</v>
          </cell>
          <cell r="Z156" t="str">
            <v>00.00.0000</v>
          </cell>
          <cell r="AB156">
            <v>0</v>
          </cell>
          <cell r="AC156" t="str">
            <v>√</v>
          </cell>
        </row>
        <row r="157">
          <cell r="B157">
            <v>39567</v>
          </cell>
          <cell r="C157">
            <v>408100106</v>
          </cell>
          <cell r="D157">
            <v>408301312</v>
          </cell>
          <cell r="E157">
            <v>408401307</v>
          </cell>
          <cell r="F157">
            <v>6638</v>
          </cell>
          <cell r="G157">
            <v>39567</v>
          </cell>
          <cell r="H157" t="str">
            <v>GEMILANG</v>
          </cell>
          <cell r="I157" t="str">
            <v>HY3.8FY YARN 3.8</v>
          </cell>
          <cell r="J157">
            <v>25000</v>
          </cell>
          <cell r="K157">
            <v>15679.1</v>
          </cell>
          <cell r="L157">
            <v>391977500</v>
          </cell>
          <cell r="M157">
            <v>39104250</v>
          </cell>
          <cell r="N157">
            <v>431081750</v>
          </cell>
          <cell r="O157">
            <v>16</v>
          </cell>
          <cell r="P157" t="str">
            <v>USD</v>
          </cell>
          <cell r="Q157" t="str">
            <v>Z01</v>
          </cell>
          <cell r="R157">
            <v>46750</v>
          </cell>
          <cell r="S157">
            <v>42500</v>
          </cell>
          <cell r="T157">
            <v>4250</v>
          </cell>
          <cell r="U157">
            <v>1.7</v>
          </cell>
          <cell r="V157" t="str">
            <v>HENDRIK ASALI</v>
          </cell>
          <cell r="W157" t="str">
            <v>Cilegon W/H</v>
          </cell>
          <cell r="X157" t="str">
            <v>SUKABUMI ILIR/KEBON JERUK</v>
          </cell>
          <cell r="Z157" t="str">
            <v>00.00.0000</v>
          </cell>
          <cell r="AB157">
            <v>0</v>
          </cell>
          <cell r="AC157" t="str">
            <v>√</v>
          </cell>
        </row>
        <row r="158">
          <cell r="B158">
            <v>39540</v>
          </cell>
          <cell r="C158">
            <v>308100056</v>
          </cell>
          <cell r="D158">
            <v>408300091</v>
          </cell>
          <cell r="E158">
            <v>408400090</v>
          </cell>
          <cell r="F158">
            <v>5118</v>
          </cell>
          <cell r="G158">
            <v>39540</v>
          </cell>
          <cell r="H158" t="str">
            <v>CAHAYA DINAMIKA PERSADA</v>
          </cell>
          <cell r="I158" t="str">
            <v>HE2.0TF THERMO F</v>
          </cell>
          <cell r="J158">
            <v>25000</v>
          </cell>
          <cell r="K158">
            <v>15546.31</v>
          </cell>
          <cell r="L158">
            <v>388657750</v>
          </cell>
          <cell r="M158">
            <v>38823525</v>
          </cell>
          <cell r="N158">
            <v>427481275</v>
          </cell>
          <cell r="O158">
            <v>16</v>
          </cell>
          <cell r="P158" t="str">
            <v>USD</v>
          </cell>
          <cell r="Q158" t="str">
            <v>Z01</v>
          </cell>
          <cell r="R158">
            <v>46475</v>
          </cell>
          <cell r="S158">
            <v>42250</v>
          </cell>
          <cell r="T158">
            <v>4225</v>
          </cell>
          <cell r="U158">
            <v>1.69</v>
          </cell>
          <cell r="V158" t="str">
            <v>TJUNIWIDJAJA JA</v>
          </cell>
          <cell r="W158" t="str">
            <v>Cilegon W/H</v>
          </cell>
          <cell r="X158" t="str">
            <v>GUNUNG PUTRI - BOGOR</v>
          </cell>
          <cell r="Z158" t="str">
            <v>00.00.0000</v>
          </cell>
          <cell r="AB158">
            <v>0</v>
          </cell>
          <cell r="AC158" t="str">
            <v>√</v>
          </cell>
        </row>
        <row r="159">
          <cell r="B159">
            <v>39558</v>
          </cell>
          <cell r="C159">
            <v>308100348</v>
          </cell>
          <cell r="D159">
            <v>408300826</v>
          </cell>
          <cell r="E159">
            <v>408400827</v>
          </cell>
          <cell r="F159">
            <v>5994</v>
          </cell>
          <cell r="G159">
            <v>39558</v>
          </cell>
          <cell r="H159" t="str">
            <v>BIGGY CEMERLANG</v>
          </cell>
          <cell r="I159" t="str">
            <v>HI10HO INJECTION</v>
          </cell>
          <cell r="J159">
            <v>25000</v>
          </cell>
          <cell r="K159">
            <v>15541.24</v>
          </cell>
          <cell r="L159">
            <v>388531000</v>
          </cell>
          <cell r="M159">
            <v>38872535</v>
          </cell>
          <cell r="N159">
            <v>427403535</v>
          </cell>
          <cell r="O159">
            <v>16</v>
          </cell>
          <cell r="P159" t="str">
            <v>USD</v>
          </cell>
          <cell r="Q159" t="str">
            <v>Z01</v>
          </cell>
          <cell r="R159">
            <v>46475</v>
          </cell>
          <cell r="S159">
            <v>42250</v>
          </cell>
          <cell r="T159">
            <v>4225</v>
          </cell>
          <cell r="U159">
            <v>1.69</v>
          </cell>
          <cell r="V159" t="str">
            <v>TJUNIWIDJAJA JA</v>
          </cell>
          <cell r="W159" t="str">
            <v>Cilegon W/H</v>
          </cell>
          <cell r="X159" t="str">
            <v>KAYU BESAR</v>
          </cell>
          <cell r="Z159" t="str">
            <v>00.00.0000</v>
          </cell>
          <cell r="AB159">
            <v>0</v>
          </cell>
          <cell r="AC159" t="str">
            <v>√</v>
          </cell>
        </row>
        <row r="160">
          <cell r="B160">
            <v>39563</v>
          </cell>
          <cell r="C160">
            <v>308100314</v>
          </cell>
          <cell r="D160">
            <v>408301147</v>
          </cell>
          <cell r="E160">
            <v>408401143</v>
          </cell>
          <cell r="F160">
            <v>6450</v>
          </cell>
          <cell r="G160">
            <v>39563</v>
          </cell>
          <cell r="H160" t="str">
            <v>INTI ABADI KEMASINDO</v>
          </cell>
          <cell r="I160" t="str">
            <v>HY3.8FY YARN 3.8</v>
          </cell>
          <cell r="J160">
            <v>25000</v>
          </cell>
          <cell r="K160">
            <v>15578.42</v>
          </cell>
          <cell r="L160">
            <v>389460500</v>
          </cell>
          <cell r="M160">
            <v>38853945</v>
          </cell>
          <cell r="N160">
            <v>428314445</v>
          </cell>
          <cell r="O160">
            <v>16</v>
          </cell>
          <cell r="P160" t="str">
            <v>USD</v>
          </cell>
          <cell r="Q160" t="str">
            <v>Z01</v>
          </cell>
          <cell r="R160">
            <v>46475</v>
          </cell>
          <cell r="S160">
            <v>42250</v>
          </cell>
          <cell r="T160">
            <v>4225</v>
          </cell>
          <cell r="U160">
            <v>1.69</v>
          </cell>
          <cell r="V160" t="str">
            <v>HENDRIK ASALI</v>
          </cell>
          <cell r="W160" t="str">
            <v>Cilegon W/H</v>
          </cell>
          <cell r="X160" t="str">
            <v>BOGOR16810</v>
          </cell>
          <cell r="Z160" t="str">
            <v>00.00.0000</v>
          </cell>
          <cell r="AB160">
            <v>0</v>
          </cell>
          <cell r="AC160" t="str">
            <v>√</v>
          </cell>
        </row>
        <row r="161">
          <cell r="B161">
            <v>39568</v>
          </cell>
          <cell r="C161">
            <v>408100125</v>
          </cell>
          <cell r="D161">
            <v>408301387</v>
          </cell>
          <cell r="E161">
            <v>408401381</v>
          </cell>
          <cell r="F161">
            <v>6737</v>
          </cell>
          <cell r="G161">
            <v>39568</v>
          </cell>
          <cell r="H161" t="str">
            <v>PERDANA SETIA ABADI JAYA</v>
          </cell>
          <cell r="I161" t="str">
            <v>HF8.0CM CAST MET</v>
          </cell>
          <cell r="J161">
            <v>25000</v>
          </cell>
          <cell r="K161">
            <v>15605.46</v>
          </cell>
          <cell r="L161">
            <v>390136500</v>
          </cell>
          <cell r="M161">
            <v>38874225</v>
          </cell>
          <cell r="N161">
            <v>429010725</v>
          </cell>
          <cell r="O161">
            <v>23</v>
          </cell>
          <cell r="P161" t="str">
            <v>USD</v>
          </cell>
          <cell r="Q161" t="str">
            <v>Z01</v>
          </cell>
          <cell r="R161">
            <v>46475</v>
          </cell>
          <cell r="S161">
            <v>42250</v>
          </cell>
          <cell r="T161">
            <v>4225</v>
          </cell>
          <cell r="U161">
            <v>1.69</v>
          </cell>
          <cell r="V161" t="str">
            <v>BERLIN S</v>
          </cell>
          <cell r="W161" t="str">
            <v>Cilegon W/H</v>
          </cell>
          <cell r="X161" t="str">
            <v>CIKIWUL BANTAR GEBANG BEKASI</v>
          </cell>
          <cell r="Z161" t="str">
            <v>00.00.0000</v>
          </cell>
          <cell r="AB161">
            <v>0</v>
          </cell>
          <cell r="AC161" t="str">
            <v>√</v>
          </cell>
        </row>
        <row r="162">
          <cell r="B162">
            <v>39544</v>
          </cell>
          <cell r="C162">
            <v>408100044</v>
          </cell>
          <cell r="D162">
            <v>408300254</v>
          </cell>
          <cell r="E162">
            <v>408400254</v>
          </cell>
          <cell r="F162">
            <v>5308</v>
          </cell>
          <cell r="G162">
            <v>39544</v>
          </cell>
          <cell r="H162" t="str">
            <v>CAHAYA MERAH DELIMA</v>
          </cell>
          <cell r="I162" t="str">
            <v>HY3.8FY YARN 3.8</v>
          </cell>
          <cell r="J162">
            <v>25000</v>
          </cell>
          <cell r="K162">
            <v>15538.268</v>
          </cell>
          <cell r="L162">
            <v>388456700</v>
          </cell>
          <cell r="M162">
            <v>38685690</v>
          </cell>
          <cell r="N162">
            <v>427142390</v>
          </cell>
          <cell r="O162">
            <v>16</v>
          </cell>
          <cell r="P162" t="str">
            <v>USD</v>
          </cell>
          <cell r="Q162" t="str">
            <v>Z01</v>
          </cell>
          <cell r="R162">
            <v>46310</v>
          </cell>
          <cell r="S162">
            <v>42100</v>
          </cell>
          <cell r="T162">
            <v>4210</v>
          </cell>
          <cell r="U162">
            <v>1.6840000000000002</v>
          </cell>
          <cell r="V162" t="str">
            <v>BERLIN S</v>
          </cell>
          <cell r="W162" t="str">
            <v>Cilegon W/H</v>
          </cell>
          <cell r="X162" t="str">
            <v>KP.CIBUNTU RT.02/RW.02 DS.GA</v>
          </cell>
          <cell r="Z162" t="str">
            <v>00.00.0000</v>
          </cell>
          <cell r="AB162">
            <v>0</v>
          </cell>
          <cell r="AC162" t="str">
            <v>√</v>
          </cell>
        </row>
        <row r="163">
          <cell r="B163">
            <v>39560</v>
          </cell>
          <cell r="C163">
            <v>408100044</v>
          </cell>
          <cell r="D163">
            <v>408300952</v>
          </cell>
          <cell r="E163">
            <v>408400953</v>
          </cell>
          <cell r="F163">
            <v>6195</v>
          </cell>
          <cell r="G163">
            <v>39560</v>
          </cell>
          <cell r="H163" t="str">
            <v>CAHAYA MERAH DELIMA</v>
          </cell>
          <cell r="I163" t="str">
            <v>HY3.8FY YARN 3.8</v>
          </cell>
          <cell r="J163">
            <v>25000</v>
          </cell>
          <cell r="K163">
            <v>15482.696</v>
          </cell>
          <cell r="L163">
            <v>387067400</v>
          </cell>
          <cell r="M163">
            <v>38716002</v>
          </cell>
          <cell r="N163">
            <v>425783402</v>
          </cell>
          <cell r="O163">
            <v>16</v>
          </cell>
          <cell r="P163" t="str">
            <v>USD</v>
          </cell>
          <cell r="Q163" t="str">
            <v>Z01</v>
          </cell>
          <cell r="R163">
            <v>46310</v>
          </cell>
          <cell r="S163">
            <v>42100</v>
          </cell>
          <cell r="T163">
            <v>4210</v>
          </cell>
          <cell r="U163">
            <v>1.6840000000000002</v>
          </cell>
          <cell r="V163" t="str">
            <v>BERLIN S</v>
          </cell>
          <cell r="W163" t="str">
            <v>Cilegon W/H</v>
          </cell>
          <cell r="X163" t="str">
            <v>KP.CIBUNTU RT.02/RW.02 DS.GA</v>
          </cell>
          <cell r="Z163" t="str">
            <v>00.00.0000</v>
          </cell>
          <cell r="AB163">
            <v>0</v>
          </cell>
          <cell r="AC163" t="str">
            <v>√</v>
          </cell>
        </row>
        <row r="164">
          <cell r="B164">
            <v>39568</v>
          </cell>
          <cell r="C164">
            <v>308100313</v>
          </cell>
          <cell r="D164">
            <v>408301422</v>
          </cell>
          <cell r="E164">
            <v>408401416</v>
          </cell>
          <cell r="G164">
            <v>39568</v>
          </cell>
          <cell r="H164" t="str">
            <v>MITRA PLASTINDO MAS</v>
          </cell>
          <cell r="I164" t="str">
            <v>HY3.8FY YARN 3.8</v>
          </cell>
          <cell r="J164">
            <v>25000</v>
          </cell>
          <cell r="K164">
            <v>15521.522999999999</v>
          </cell>
          <cell r="L164">
            <v>388038074</v>
          </cell>
          <cell r="M164">
            <v>0</v>
          </cell>
          <cell r="N164">
            <v>388038074</v>
          </cell>
          <cell r="P164" t="str">
            <v>USD</v>
          </cell>
          <cell r="Q164" t="str">
            <v>Z01</v>
          </cell>
          <cell r="R164">
            <v>46225.03</v>
          </cell>
          <cell r="S164">
            <v>42022.75</v>
          </cell>
          <cell r="T164">
            <v>4202.28</v>
          </cell>
          <cell r="U164">
            <v>1.6809000000000001</v>
          </cell>
          <cell r="V164" t="str">
            <v>STEPHEN SUKMAWA</v>
          </cell>
          <cell r="W164" t="str">
            <v>Cilegon W/H</v>
          </cell>
          <cell r="X164" t="str">
            <v>RT/RW 004/002 WEDI - GEDANGA</v>
          </cell>
          <cell r="Z164" t="str">
            <v>00.00.0000</v>
          </cell>
          <cell r="AB164">
            <v>0</v>
          </cell>
          <cell r="AC164" t="str">
            <v>√</v>
          </cell>
        </row>
        <row r="165">
          <cell r="B165">
            <v>39544</v>
          </cell>
          <cell r="C165">
            <v>308100229</v>
          </cell>
          <cell r="D165">
            <v>408300226</v>
          </cell>
          <cell r="E165">
            <v>408400226</v>
          </cell>
          <cell r="F165">
            <v>5282</v>
          </cell>
          <cell r="G165">
            <v>39544</v>
          </cell>
          <cell r="H165" t="str">
            <v>GRAHAEXCEL PLASTINDO</v>
          </cell>
          <cell r="I165" t="str">
            <v>HY3.0FY YARN 3.0</v>
          </cell>
          <cell r="J165">
            <v>25000</v>
          </cell>
          <cell r="K165">
            <v>15501.36</v>
          </cell>
          <cell r="L165">
            <v>387534000</v>
          </cell>
          <cell r="M165">
            <v>38593800</v>
          </cell>
          <cell r="N165">
            <v>426127800</v>
          </cell>
          <cell r="O165">
            <v>16</v>
          </cell>
          <cell r="P165" t="str">
            <v>USD</v>
          </cell>
          <cell r="Q165" t="str">
            <v>Z01</v>
          </cell>
          <cell r="R165">
            <v>46200</v>
          </cell>
          <cell r="S165">
            <v>42000</v>
          </cell>
          <cell r="T165">
            <v>4200</v>
          </cell>
          <cell r="U165">
            <v>1.68</v>
          </cell>
          <cell r="V165" t="str">
            <v>TJUNIWIDJAJA JA</v>
          </cell>
          <cell r="W165" t="str">
            <v>Cilegon W/H</v>
          </cell>
          <cell r="X165" t="str">
            <v>DESA PERIUK KEC JATIUWUNG</v>
          </cell>
          <cell r="Z165" t="str">
            <v>00.00.0000</v>
          </cell>
          <cell r="AB165">
            <v>0</v>
          </cell>
          <cell r="AC165" t="str">
            <v>√</v>
          </cell>
        </row>
        <row r="166">
          <cell r="B166">
            <v>39545</v>
          </cell>
          <cell r="C166">
            <v>308100248</v>
          </cell>
          <cell r="D166">
            <v>408300326</v>
          </cell>
          <cell r="E166">
            <v>408400326</v>
          </cell>
          <cell r="F166">
            <v>5409</v>
          </cell>
          <cell r="G166">
            <v>39545</v>
          </cell>
          <cell r="H166" t="str">
            <v>SINAR MULIA PLASINDO LESTA</v>
          </cell>
          <cell r="I166" t="str">
            <v>HY3.0FY YARN 3.0</v>
          </cell>
          <cell r="J166">
            <v>25000</v>
          </cell>
          <cell r="K166">
            <v>15486.24</v>
          </cell>
          <cell r="L166">
            <v>387156000</v>
          </cell>
          <cell r="M166">
            <v>38625720</v>
          </cell>
          <cell r="N166">
            <v>425781720</v>
          </cell>
          <cell r="O166">
            <v>16</v>
          </cell>
          <cell r="P166" t="str">
            <v>USD</v>
          </cell>
          <cell r="Q166" t="str">
            <v>Z01</v>
          </cell>
          <cell r="R166">
            <v>46200</v>
          </cell>
          <cell r="S166">
            <v>42000</v>
          </cell>
          <cell r="T166">
            <v>4200</v>
          </cell>
          <cell r="U166">
            <v>1.68</v>
          </cell>
          <cell r="V166" t="str">
            <v>TJUNIWIDJAJA JA</v>
          </cell>
          <cell r="W166" t="str">
            <v>Cilegon W/H</v>
          </cell>
          <cell r="X166" t="str">
            <v>BANDUNG KULON</v>
          </cell>
          <cell r="Z166" t="str">
            <v>00.00.0000</v>
          </cell>
          <cell r="AB166">
            <v>0</v>
          </cell>
          <cell r="AC166" t="str">
            <v>√</v>
          </cell>
        </row>
        <row r="167">
          <cell r="B167">
            <v>39545</v>
          </cell>
          <cell r="C167">
            <v>308100229</v>
          </cell>
          <cell r="D167">
            <v>408300327</v>
          </cell>
          <cell r="E167">
            <v>408400327</v>
          </cell>
          <cell r="F167">
            <v>5410</v>
          </cell>
          <cell r="G167">
            <v>39545</v>
          </cell>
          <cell r="H167" t="str">
            <v>GRAHAEXCEL PLASTINDO</v>
          </cell>
          <cell r="I167" t="str">
            <v>HY3.0FY YARN 3.0</v>
          </cell>
          <cell r="J167">
            <v>25000</v>
          </cell>
          <cell r="K167">
            <v>15486.24</v>
          </cell>
          <cell r="L167">
            <v>387156000</v>
          </cell>
          <cell r="M167">
            <v>38625720</v>
          </cell>
          <cell r="N167">
            <v>425781720</v>
          </cell>
          <cell r="O167">
            <v>16</v>
          </cell>
          <cell r="P167" t="str">
            <v>USD</v>
          </cell>
          <cell r="Q167" t="str">
            <v>Z01</v>
          </cell>
          <cell r="R167">
            <v>46200</v>
          </cell>
          <cell r="S167">
            <v>42000</v>
          </cell>
          <cell r="T167">
            <v>4200</v>
          </cell>
          <cell r="U167">
            <v>1.68</v>
          </cell>
          <cell r="V167" t="str">
            <v>TJUNIWIDJAJA JA</v>
          </cell>
          <cell r="W167" t="str">
            <v>Cilegon W/H</v>
          </cell>
          <cell r="X167" t="str">
            <v>DESA PERIUK KEC JATIUWUNG</v>
          </cell>
          <cell r="Z167" t="str">
            <v>00.00.0000</v>
          </cell>
          <cell r="AB167">
            <v>0</v>
          </cell>
          <cell r="AC167" t="str">
            <v>√</v>
          </cell>
        </row>
        <row r="168">
          <cell r="B168">
            <v>39553</v>
          </cell>
          <cell r="C168">
            <v>308100231</v>
          </cell>
          <cell r="D168">
            <v>408300658</v>
          </cell>
          <cell r="E168">
            <v>408400659</v>
          </cell>
          <cell r="F168">
            <v>5788</v>
          </cell>
          <cell r="G168">
            <v>39553</v>
          </cell>
          <cell r="H168" t="str">
            <v>FORINDOPRIMA PERKASA</v>
          </cell>
          <cell r="I168" t="str">
            <v>HY2.0FY YARN 2.0</v>
          </cell>
          <cell r="J168">
            <v>25000</v>
          </cell>
          <cell r="K168">
            <v>15425.852199999999</v>
          </cell>
          <cell r="L168">
            <v>385646305</v>
          </cell>
          <cell r="M168">
            <v>38579726</v>
          </cell>
          <cell r="N168">
            <v>424226031</v>
          </cell>
          <cell r="O168">
            <v>19</v>
          </cell>
          <cell r="P168" t="str">
            <v>USD</v>
          </cell>
          <cell r="Q168" t="str">
            <v>Z01</v>
          </cell>
          <cell r="R168">
            <v>46124.93</v>
          </cell>
          <cell r="S168">
            <v>41931.75</v>
          </cell>
          <cell r="T168">
            <v>4193.18</v>
          </cell>
          <cell r="U168">
            <v>1.6773</v>
          </cell>
          <cell r="V168" t="str">
            <v>STEPHEN SUKMAWA</v>
          </cell>
          <cell r="W168" t="str">
            <v>Cilegon W/H</v>
          </cell>
          <cell r="X168" t="str">
            <v>WRINGINANOM</v>
          </cell>
          <cell r="Z168" t="str">
            <v>00.00.0000</v>
          </cell>
          <cell r="AB168">
            <v>0</v>
          </cell>
          <cell r="AC168" t="str">
            <v>√</v>
          </cell>
        </row>
        <row r="169">
          <cell r="B169">
            <v>39540</v>
          </cell>
          <cell r="C169">
            <v>308100057</v>
          </cell>
          <cell r="D169">
            <v>408300092</v>
          </cell>
          <cell r="E169">
            <v>408400091</v>
          </cell>
          <cell r="F169">
            <v>5119</v>
          </cell>
          <cell r="G169">
            <v>39540</v>
          </cell>
          <cell r="H169" t="str">
            <v>UNGGUL KARYA SEMESTA</v>
          </cell>
          <cell r="I169" t="str">
            <v>HY2.0FY YARN 2.0</v>
          </cell>
          <cell r="J169">
            <v>25000</v>
          </cell>
          <cell r="K169">
            <v>15362.33</v>
          </cell>
          <cell r="L169">
            <v>384058250</v>
          </cell>
          <cell r="M169">
            <v>38364075</v>
          </cell>
          <cell r="N169">
            <v>422422325</v>
          </cell>
          <cell r="O169">
            <v>16</v>
          </cell>
          <cell r="P169" t="str">
            <v>USD</v>
          </cell>
          <cell r="Q169" t="str">
            <v>Z01</v>
          </cell>
          <cell r="R169">
            <v>45925</v>
          </cell>
          <cell r="S169">
            <v>41750</v>
          </cell>
          <cell r="T169">
            <v>4175</v>
          </cell>
          <cell r="U169">
            <v>1.67</v>
          </cell>
          <cell r="V169" t="str">
            <v>TJUNIWIDJAJA JA</v>
          </cell>
          <cell r="W169" t="str">
            <v>Cilegon W/H</v>
          </cell>
          <cell r="X169" t="str">
            <v>TANGERANG</v>
          </cell>
          <cell r="Z169" t="str">
            <v>00.00.0000</v>
          </cell>
          <cell r="AB169">
            <v>0</v>
          </cell>
          <cell r="AC169" t="str">
            <v>√</v>
          </cell>
        </row>
        <row r="170">
          <cell r="B170">
            <v>39558</v>
          </cell>
          <cell r="C170">
            <v>308100206</v>
          </cell>
          <cell r="D170">
            <v>408300850</v>
          </cell>
          <cell r="E170">
            <v>408400851</v>
          </cell>
          <cell r="F170">
            <v>6015</v>
          </cell>
          <cell r="G170">
            <v>39558</v>
          </cell>
          <cell r="H170" t="str">
            <v>GEMILANG</v>
          </cell>
          <cell r="I170" t="str">
            <v>HY3.8FY YARN 3.8</v>
          </cell>
          <cell r="J170">
            <v>25000</v>
          </cell>
          <cell r="K170">
            <v>15357.32</v>
          </cell>
          <cell r="L170">
            <v>383933000</v>
          </cell>
          <cell r="M170">
            <v>38412505</v>
          </cell>
          <cell r="N170">
            <v>422345505</v>
          </cell>
          <cell r="O170">
            <v>16</v>
          </cell>
          <cell r="P170" t="str">
            <v>USD</v>
          </cell>
          <cell r="Q170" t="str">
            <v>Z01</v>
          </cell>
          <cell r="R170">
            <v>45925</v>
          </cell>
          <cell r="S170">
            <v>41750</v>
          </cell>
          <cell r="T170">
            <v>4175</v>
          </cell>
          <cell r="U170">
            <v>1.67</v>
          </cell>
          <cell r="V170" t="str">
            <v>HENDRIK ASALI</v>
          </cell>
          <cell r="W170" t="str">
            <v>Cilegon W/H</v>
          </cell>
          <cell r="X170" t="str">
            <v>SUKABUMI ILIR/KEBON JERUK</v>
          </cell>
          <cell r="Z170" t="str">
            <v>00.00.0000</v>
          </cell>
          <cell r="AB170">
            <v>0</v>
          </cell>
          <cell r="AC170" t="str">
            <v>√</v>
          </cell>
        </row>
        <row r="171">
          <cell r="B171">
            <v>39559</v>
          </cell>
          <cell r="C171">
            <v>308100057</v>
          </cell>
          <cell r="D171">
            <v>408300891</v>
          </cell>
          <cell r="E171">
            <v>408400892</v>
          </cell>
          <cell r="F171">
            <v>6112</v>
          </cell>
          <cell r="G171">
            <v>39559</v>
          </cell>
          <cell r="H171" t="str">
            <v>UNGGUL KARYA SEMESTA</v>
          </cell>
          <cell r="I171" t="str">
            <v>HY2.0FY YARN 2.0</v>
          </cell>
          <cell r="J171">
            <v>25000</v>
          </cell>
          <cell r="K171">
            <v>15352.31</v>
          </cell>
          <cell r="L171">
            <v>383807750</v>
          </cell>
          <cell r="M171">
            <v>38394135</v>
          </cell>
          <cell r="N171">
            <v>422201885</v>
          </cell>
          <cell r="O171">
            <v>16</v>
          </cell>
          <cell r="P171" t="str">
            <v>USD</v>
          </cell>
          <cell r="Q171" t="str">
            <v>Z01</v>
          </cell>
          <cell r="R171">
            <v>45925</v>
          </cell>
          <cell r="S171">
            <v>41750</v>
          </cell>
          <cell r="T171">
            <v>4175</v>
          </cell>
          <cell r="U171">
            <v>1.67</v>
          </cell>
          <cell r="V171" t="str">
            <v>TJUNIWIDJAJA JA</v>
          </cell>
          <cell r="W171" t="str">
            <v>Cilegon W/H</v>
          </cell>
          <cell r="X171" t="str">
            <v>TANGERANG</v>
          </cell>
          <cell r="Z171" t="str">
            <v>00.00.0000</v>
          </cell>
          <cell r="AB171">
            <v>0</v>
          </cell>
          <cell r="AC171" t="str">
            <v>√</v>
          </cell>
        </row>
        <row r="172">
          <cell r="B172">
            <v>39560</v>
          </cell>
          <cell r="C172">
            <v>308100206</v>
          </cell>
          <cell r="D172">
            <v>408300953</v>
          </cell>
          <cell r="E172">
            <v>408400954</v>
          </cell>
          <cell r="F172">
            <v>6196</v>
          </cell>
          <cell r="G172">
            <v>39560</v>
          </cell>
          <cell r="H172" t="str">
            <v>GEMILANG</v>
          </cell>
          <cell r="I172" t="str">
            <v>HY3.8FY YARN 3.8</v>
          </cell>
          <cell r="J172">
            <v>25000</v>
          </cell>
          <cell r="K172">
            <v>15353.98</v>
          </cell>
          <cell r="L172">
            <v>383849500</v>
          </cell>
          <cell r="M172">
            <v>38394135</v>
          </cell>
          <cell r="N172">
            <v>422243635</v>
          </cell>
          <cell r="O172">
            <v>16</v>
          </cell>
          <cell r="P172" t="str">
            <v>USD</v>
          </cell>
          <cell r="Q172" t="str">
            <v>Z01</v>
          </cell>
          <cell r="R172">
            <v>45925</v>
          </cell>
          <cell r="S172">
            <v>41750</v>
          </cell>
          <cell r="T172">
            <v>4175</v>
          </cell>
          <cell r="U172">
            <v>1.67</v>
          </cell>
          <cell r="V172" t="str">
            <v>HENDRIK ASALI</v>
          </cell>
          <cell r="W172" t="str">
            <v>Cilegon W/H</v>
          </cell>
          <cell r="X172" t="str">
            <v>SUKABUMI ILIR/KEBON JERUK</v>
          </cell>
          <cell r="Z172" t="str">
            <v>00.00.0000</v>
          </cell>
          <cell r="AB172">
            <v>0</v>
          </cell>
          <cell r="AC172" t="str">
            <v>√</v>
          </cell>
        </row>
        <row r="173">
          <cell r="B173">
            <v>39561</v>
          </cell>
          <cell r="C173">
            <v>308100206</v>
          </cell>
          <cell r="D173">
            <v>408301037</v>
          </cell>
          <cell r="E173">
            <v>408401041</v>
          </cell>
          <cell r="F173">
            <v>6310</v>
          </cell>
          <cell r="G173">
            <v>39561</v>
          </cell>
          <cell r="H173" t="str">
            <v>GEMILANG</v>
          </cell>
          <cell r="I173" t="str">
            <v>HY3.8FY YARN 3.8</v>
          </cell>
          <cell r="J173">
            <v>25000</v>
          </cell>
          <cell r="K173">
            <v>15348.97</v>
          </cell>
          <cell r="L173">
            <v>383724250</v>
          </cell>
          <cell r="M173">
            <v>38394135</v>
          </cell>
          <cell r="N173">
            <v>422118385</v>
          </cell>
          <cell r="O173">
            <v>16</v>
          </cell>
          <cell r="P173" t="str">
            <v>USD</v>
          </cell>
          <cell r="Q173" t="str">
            <v>Z01</v>
          </cell>
          <cell r="R173">
            <v>45925</v>
          </cell>
          <cell r="S173">
            <v>41750</v>
          </cell>
          <cell r="T173">
            <v>4175</v>
          </cell>
          <cell r="U173">
            <v>1.67</v>
          </cell>
          <cell r="V173" t="str">
            <v>HENDRIK ASALI</v>
          </cell>
          <cell r="W173" t="str">
            <v>Cilegon W/H</v>
          </cell>
          <cell r="X173" t="str">
            <v>SUKABUMI ILIR/KEBON JERUK</v>
          </cell>
          <cell r="Z173" t="str">
            <v>00.00.0000</v>
          </cell>
          <cell r="AB173">
            <v>0</v>
          </cell>
          <cell r="AC173" t="str">
            <v>√</v>
          </cell>
        </row>
        <row r="174">
          <cell r="B174">
            <v>39563</v>
          </cell>
          <cell r="C174">
            <v>308100234</v>
          </cell>
          <cell r="D174">
            <v>408301116</v>
          </cell>
          <cell r="E174">
            <v>408401113</v>
          </cell>
          <cell r="F174">
            <v>6410</v>
          </cell>
          <cell r="G174">
            <v>39563</v>
          </cell>
          <cell r="H174" t="str">
            <v>INDOMAJU TEXTINDO</v>
          </cell>
          <cell r="I174" t="str">
            <v>HY3.8FY YARN 3.8</v>
          </cell>
          <cell r="J174">
            <v>25000</v>
          </cell>
          <cell r="K174">
            <v>15394.06</v>
          </cell>
          <cell r="L174">
            <v>384851500</v>
          </cell>
          <cell r="M174">
            <v>38394135</v>
          </cell>
          <cell r="N174">
            <v>423245635</v>
          </cell>
          <cell r="O174">
            <v>17</v>
          </cell>
          <cell r="P174" t="str">
            <v>USD</v>
          </cell>
          <cell r="Q174" t="str">
            <v>Z01</v>
          </cell>
          <cell r="R174">
            <v>45925</v>
          </cell>
          <cell r="S174">
            <v>41750</v>
          </cell>
          <cell r="T174">
            <v>4175</v>
          </cell>
          <cell r="U174">
            <v>1.67</v>
          </cell>
          <cell r="V174" t="str">
            <v>HENDRIK ASALI</v>
          </cell>
          <cell r="W174" t="str">
            <v>Cilegon W/H</v>
          </cell>
          <cell r="X174" t="str">
            <v>JATI</v>
          </cell>
          <cell r="Z174" t="str">
            <v>00.00.0000</v>
          </cell>
          <cell r="AB174">
            <v>0</v>
          </cell>
          <cell r="AC174" t="str">
            <v>√</v>
          </cell>
        </row>
        <row r="175">
          <cell r="B175">
            <v>39563</v>
          </cell>
          <cell r="C175">
            <v>308100057</v>
          </cell>
          <cell r="D175">
            <v>408301161</v>
          </cell>
          <cell r="E175">
            <v>408401157</v>
          </cell>
          <cell r="F175">
            <v>6462</v>
          </cell>
          <cell r="G175">
            <v>39563</v>
          </cell>
          <cell r="H175" t="str">
            <v>UNGGUL KARYA SEMESTA</v>
          </cell>
          <cell r="I175" t="str">
            <v>HY2.0FY YARN 2.0</v>
          </cell>
          <cell r="J175">
            <v>25000</v>
          </cell>
          <cell r="K175">
            <v>15402.41</v>
          </cell>
          <cell r="L175">
            <v>385060250</v>
          </cell>
          <cell r="M175">
            <v>38394135</v>
          </cell>
          <cell r="N175">
            <v>423454385</v>
          </cell>
          <cell r="O175">
            <v>16</v>
          </cell>
          <cell r="P175" t="str">
            <v>USD</v>
          </cell>
          <cell r="Q175" t="str">
            <v>Z01</v>
          </cell>
          <cell r="R175">
            <v>45925</v>
          </cell>
          <cell r="S175">
            <v>41750</v>
          </cell>
          <cell r="T175">
            <v>4175</v>
          </cell>
          <cell r="U175">
            <v>1.67</v>
          </cell>
          <cell r="V175" t="str">
            <v>TJUNIWIDJAJA JA</v>
          </cell>
          <cell r="W175" t="str">
            <v>Cilegon W/H</v>
          </cell>
          <cell r="X175" t="str">
            <v>TANGERANG</v>
          </cell>
          <cell r="Z175" t="str">
            <v>00.00.0000</v>
          </cell>
          <cell r="AB175">
            <v>0</v>
          </cell>
          <cell r="AC175" t="str">
            <v>√</v>
          </cell>
        </row>
        <row r="176">
          <cell r="B176">
            <v>39546</v>
          </cell>
          <cell r="C176">
            <v>308100129</v>
          </cell>
          <cell r="D176">
            <v>408300381</v>
          </cell>
          <cell r="E176">
            <v>408400381</v>
          </cell>
          <cell r="F176">
            <v>5480</v>
          </cell>
          <cell r="G176">
            <v>39546</v>
          </cell>
          <cell r="H176" t="str">
            <v>KARUNIATAMA POLY PACK</v>
          </cell>
          <cell r="I176" t="str">
            <v>HF2.0BM BOPP MET</v>
          </cell>
          <cell r="J176">
            <v>25000</v>
          </cell>
          <cell r="K176">
            <v>15335.433499999999</v>
          </cell>
          <cell r="L176">
            <v>383385838</v>
          </cell>
          <cell r="M176">
            <v>38249579</v>
          </cell>
          <cell r="N176">
            <v>421635417</v>
          </cell>
          <cell r="O176">
            <v>90</v>
          </cell>
          <cell r="P176" t="str">
            <v>USD</v>
          </cell>
          <cell r="Q176" t="str">
            <v>Z01</v>
          </cell>
          <cell r="R176">
            <v>45750.1</v>
          </cell>
          <cell r="S176">
            <v>41591</v>
          </cell>
          <cell r="T176">
            <v>4159.1000000000004</v>
          </cell>
          <cell r="U176">
            <v>1.6636000000000002</v>
          </cell>
          <cell r="V176" t="str">
            <v>HENDRIK ASALI</v>
          </cell>
          <cell r="W176" t="str">
            <v>Cilegon W/H</v>
          </cell>
          <cell r="X176" t="str">
            <v>JL.BUKIT GADING RAYA-KELAPA</v>
          </cell>
          <cell r="Z176" t="str">
            <v>00.00.0000</v>
          </cell>
          <cell r="AB176">
            <v>0</v>
          </cell>
          <cell r="AC176" t="str">
            <v>√</v>
          </cell>
        </row>
        <row r="177">
          <cell r="B177">
            <v>39546</v>
          </cell>
          <cell r="C177">
            <v>308100129</v>
          </cell>
          <cell r="D177">
            <v>408300382</v>
          </cell>
          <cell r="E177">
            <v>408400382</v>
          </cell>
          <cell r="F177">
            <v>5481</v>
          </cell>
          <cell r="G177">
            <v>39546</v>
          </cell>
          <cell r="H177" t="str">
            <v>KARUNIATAMA POLY PACK</v>
          </cell>
          <cell r="I177" t="str">
            <v>HF2.0BM BOPP MET</v>
          </cell>
          <cell r="J177">
            <v>25000</v>
          </cell>
          <cell r="K177">
            <v>15335.433499999999</v>
          </cell>
          <cell r="L177">
            <v>383385838</v>
          </cell>
          <cell r="M177">
            <v>38249579</v>
          </cell>
          <cell r="N177">
            <v>421635417</v>
          </cell>
          <cell r="O177">
            <v>90</v>
          </cell>
          <cell r="P177" t="str">
            <v>USD</v>
          </cell>
          <cell r="Q177" t="str">
            <v>Z01</v>
          </cell>
          <cell r="R177">
            <v>45750.1</v>
          </cell>
          <cell r="S177">
            <v>41591</v>
          </cell>
          <cell r="T177">
            <v>4159.1000000000004</v>
          </cell>
          <cell r="U177">
            <v>1.6636000000000002</v>
          </cell>
          <cell r="V177" t="str">
            <v>HENDRIK ASALI</v>
          </cell>
          <cell r="W177" t="str">
            <v>Cilegon W/H</v>
          </cell>
          <cell r="X177" t="str">
            <v>JL.BUKIT GADING RAYA-KELAPA</v>
          </cell>
          <cell r="Z177" t="str">
            <v>00.00.0000</v>
          </cell>
          <cell r="AB177">
            <v>0</v>
          </cell>
          <cell r="AC177" t="str">
            <v>√</v>
          </cell>
        </row>
        <row r="178">
          <cell r="B178">
            <v>39549</v>
          </cell>
          <cell r="C178">
            <v>208100235</v>
          </cell>
          <cell r="D178">
            <v>408300569</v>
          </cell>
          <cell r="E178">
            <v>408400570</v>
          </cell>
          <cell r="F178">
            <v>5682</v>
          </cell>
          <cell r="G178">
            <v>39549</v>
          </cell>
          <cell r="H178" t="str">
            <v>MANDIRA PRIMA PERKASA (JKT</v>
          </cell>
          <cell r="I178" t="str">
            <v>HF7.0CP CPP FILM</v>
          </cell>
          <cell r="J178">
            <v>25000</v>
          </cell>
          <cell r="K178">
            <v>15320.460800000001</v>
          </cell>
          <cell r="L178">
            <v>383011519</v>
          </cell>
          <cell r="M178">
            <v>38249579</v>
          </cell>
          <cell r="N178">
            <v>421261098</v>
          </cell>
          <cell r="O178">
            <v>23</v>
          </cell>
          <cell r="P178" t="str">
            <v>USD</v>
          </cell>
          <cell r="Q178" t="str">
            <v>Z01</v>
          </cell>
          <cell r="R178">
            <v>45750.1</v>
          </cell>
          <cell r="S178">
            <v>41591</v>
          </cell>
          <cell r="T178">
            <v>4159.1000000000004</v>
          </cell>
          <cell r="U178">
            <v>1.6636000000000002</v>
          </cell>
          <cell r="V178" t="str">
            <v>AHAN SURJANA</v>
          </cell>
          <cell r="W178" t="str">
            <v>Cilegon W/H</v>
          </cell>
          <cell r="X178" t="str">
            <v>CIBINONG - DESA NANGGEWER ME</v>
          </cell>
          <cell r="Z178" t="str">
            <v>00.00.0000</v>
          </cell>
          <cell r="AB178">
            <v>0</v>
          </cell>
          <cell r="AC178" t="str">
            <v>√</v>
          </cell>
        </row>
        <row r="179">
          <cell r="B179">
            <v>39554</v>
          </cell>
          <cell r="C179">
            <v>308100129</v>
          </cell>
          <cell r="D179">
            <v>408300728</v>
          </cell>
          <cell r="E179">
            <v>408400729</v>
          </cell>
          <cell r="F179">
            <v>5871</v>
          </cell>
          <cell r="G179">
            <v>39554</v>
          </cell>
          <cell r="H179" t="str">
            <v>KARUNIATAMA POLY PACK</v>
          </cell>
          <cell r="I179" t="str">
            <v>HF2.0BM BOPP MET</v>
          </cell>
          <cell r="J179">
            <v>25000</v>
          </cell>
          <cell r="K179">
            <v>15297.1698</v>
          </cell>
          <cell r="L179">
            <v>382429245</v>
          </cell>
          <cell r="M179">
            <v>38266215</v>
          </cell>
          <cell r="N179">
            <v>420695460</v>
          </cell>
          <cell r="O179">
            <v>90</v>
          </cell>
          <cell r="P179" t="str">
            <v>USD</v>
          </cell>
          <cell r="Q179" t="str">
            <v>Z01</v>
          </cell>
          <cell r="R179">
            <v>45750.1</v>
          </cell>
          <cell r="S179">
            <v>41591</v>
          </cell>
          <cell r="T179">
            <v>4159.1000000000004</v>
          </cell>
          <cell r="U179">
            <v>1.6636000000000002</v>
          </cell>
          <cell r="V179" t="str">
            <v>HENDRIK ASALI</v>
          </cell>
          <cell r="W179" t="str">
            <v>Cilegon W/H</v>
          </cell>
          <cell r="X179" t="str">
            <v>JL.BUKIT GADING RAYA-KELAPA</v>
          </cell>
          <cell r="Z179" t="str">
            <v>00.00.0000</v>
          </cell>
          <cell r="AB179">
            <v>0</v>
          </cell>
          <cell r="AC179" t="str">
            <v>√</v>
          </cell>
        </row>
        <row r="180">
          <cell r="B180">
            <v>39554</v>
          </cell>
          <cell r="C180">
            <v>308100129</v>
          </cell>
          <cell r="D180">
            <v>408300730</v>
          </cell>
          <cell r="E180">
            <v>408400731</v>
          </cell>
          <cell r="F180">
            <v>5873</v>
          </cell>
          <cell r="G180">
            <v>39554</v>
          </cell>
          <cell r="H180" t="str">
            <v>KARUNIATAMA POLY PACK</v>
          </cell>
          <cell r="I180" t="str">
            <v>HF2.0BM BOPP MET</v>
          </cell>
          <cell r="J180">
            <v>25000</v>
          </cell>
          <cell r="K180">
            <v>15297.1698</v>
          </cell>
          <cell r="L180">
            <v>382429245</v>
          </cell>
          <cell r="M180">
            <v>38266215</v>
          </cell>
          <cell r="N180">
            <v>420695460</v>
          </cell>
          <cell r="O180">
            <v>90</v>
          </cell>
          <cell r="P180" t="str">
            <v>USD</v>
          </cell>
          <cell r="Q180" t="str">
            <v>Z01</v>
          </cell>
          <cell r="R180">
            <v>45750.1</v>
          </cell>
          <cell r="S180">
            <v>41591</v>
          </cell>
          <cell r="T180">
            <v>4159.1000000000004</v>
          </cell>
          <cell r="U180">
            <v>1.6636000000000002</v>
          </cell>
          <cell r="V180" t="str">
            <v>HENDRIK ASALI</v>
          </cell>
          <cell r="W180" t="str">
            <v>Cilegon W/H</v>
          </cell>
          <cell r="X180" t="str">
            <v>JL.BUKIT GADING RAYA-KELAPA</v>
          </cell>
          <cell r="Z180" t="str">
            <v>00.00.0000</v>
          </cell>
          <cell r="AB180">
            <v>0</v>
          </cell>
          <cell r="AC180" t="str">
            <v>√</v>
          </cell>
        </row>
        <row r="181">
          <cell r="B181">
            <v>39554</v>
          </cell>
          <cell r="C181">
            <v>308100129</v>
          </cell>
          <cell r="D181">
            <v>408300737</v>
          </cell>
          <cell r="E181">
            <v>408400738</v>
          </cell>
          <cell r="F181">
            <v>5879</v>
          </cell>
          <cell r="G181">
            <v>39554</v>
          </cell>
          <cell r="H181" t="str">
            <v>KARUNIATAMA POLY PACK</v>
          </cell>
          <cell r="I181" t="str">
            <v>HF2.0BM BOPP MET</v>
          </cell>
          <cell r="J181">
            <v>25000</v>
          </cell>
          <cell r="K181">
            <v>15297.1698</v>
          </cell>
          <cell r="L181">
            <v>382429245</v>
          </cell>
          <cell r="M181">
            <v>38266215</v>
          </cell>
          <cell r="N181">
            <v>420695460</v>
          </cell>
          <cell r="O181">
            <v>90</v>
          </cell>
          <cell r="P181" t="str">
            <v>USD</v>
          </cell>
          <cell r="Q181" t="str">
            <v>Z01</v>
          </cell>
          <cell r="R181">
            <v>45750.1</v>
          </cell>
          <cell r="S181">
            <v>41591</v>
          </cell>
          <cell r="T181">
            <v>4159.1000000000004</v>
          </cell>
          <cell r="U181">
            <v>1.6636000000000002</v>
          </cell>
          <cell r="V181" t="str">
            <v>HENDRIK ASALI</v>
          </cell>
          <cell r="W181" t="str">
            <v>Cilegon W/H</v>
          </cell>
          <cell r="X181" t="str">
            <v>JL.BUKIT GADING RAYA-KELAPA</v>
          </cell>
          <cell r="Z181" t="str">
            <v>00.00.0000</v>
          </cell>
          <cell r="AB181">
            <v>0</v>
          </cell>
          <cell r="AC181" t="str">
            <v>√</v>
          </cell>
        </row>
        <row r="182">
          <cell r="B182">
            <v>39566</v>
          </cell>
          <cell r="C182">
            <v>308100181</v>
          </cell>
          <cell r="D182">
            <v>408301233</v>
          </cell>
          <cell r="E182">
            <v>408401229</v>
          </cell>
          <cell r="F182">
            <v>6533</v>
          </cell>
          <cell r="G182">
            <v>39566</v>
          </cell>
          <cell r="H182" t="str">
            <v>INDRAGRAHA NUSAPLASINDO</v>
          </cell>
          <cell r="I182" t="str">
            <v>BI9.0GA INJECTIO</v>
          </cell>
          <cell r="J182">
            <v>25000</v>
          </cell>
          <cell r="K182">
            <v>15343.751700000001</v>
          </cell>
          <cell r="L182">
            <v>383593793</v>
          </cell>
          <cell r="M182">
            <v>38267879</v>
          </cell>
          <cell r="N182">
            <v>421861672</v>
          </cell>
          <cell r="O182">
            <v>16</v>
          </cell>
          <cell r="P182" t="str">
            <v>USD</v>
          </cell>
          <cell r="Q182" t="str">
            <v>Z01</v>
          </cell>
          <cell r="R182">
            <v>45750.1</v>
          </cell>
          <cell r="S182">
            <v>41591</v>
          </cell>
          <cell r="T182">
            <v>4159.1000000000004</v>
          </cell>
          <cell r="U182">
            <v>1.6636000000000002</v>
          </cell>
          <cell r="V182" t="str">
            <v>TJUNIWIDJAJA JA</v>
          </cell>
          <cell r="W182" t="str">
            <v>Cilegon W/H</v>
          </cell>
          <cell r="X182" t="str">
            <v>DURI PULO-GAMBIR JAKARTA PUS</v>
          </cell>
          <cell r="Z182" t="str">
            <v>00.00.0000</v>
          </cell>
          <cell r="AB182">
            <v>0</v>
          </cell>
          <cell r="AC182" t="str">
            <v>√</v>
          </cell>
        </row>
        <row r="183">
          <cell r="B183">
            <v>39567</v>
          </cell>
          <cell r="C183">
            <v>308100180</v>
          </cell>
          <cell r="D183">
            <v>408301311</v>
          </cell>
          <cell r="E183">
            <v>408401306</v>
          </cell>
          <cell r="F183">
            <v>6637</v>
          </cell>
          <cell r="G183">
            <v>39567</v>
          </cell>
          <cell r="H183" t="str">
            <v>INDRAGRAHA NUSAPLASINDO</v>
          </cell>
          <cell r="I183" t="str">
            <v>BI5.0GA INJECTIO</v>
          </cell>
          <cell r="J183">
            <v>25000</v>
          </cell>
          <cell r="K183">
            <v>15343.751700000001</v>
          </cell>
          <cell r="L183">
            <v>383593793</v>
          </cell>
          <cell r="M183">
            <v>38267879</v>
          </cell>
          <cell r="N183">
            <v>421861672</v>
          </cell>
          <cell r="O183">
            <v>16</v>
          </cell>
          <cell r="P183" t="str">
            <v>USD</v>
          </cell>
          <cell r="Q183" t="str">
            <v>Z01</v>
          </cell>
          <cell r="R183">
            <v>45750.1</v>
          </cell>
          <cell r="S183">
            <v>41591</v>
          </cell>
          <cell r="T183">
            <v>4159.1000000000004</v>
          </cell>
          <cell r="U183">
            <v>1.6636000000000002</v>
          </cell>
          <cell r="V183" t="str">
            <v>TJUNIWIDJAJA JA</v>
          </cell>
          <cell r="W183" t="str">
            <v>Cilegon W/H</v>
          </cell>
          <cell r="X183" t="str">
            <v>DURI PULO-GAMBIR JAKARTA PUS</v>
          </cell>
          <cell r="Z183" t="str">
            <v>00.00.0000</v>
          </cell>
          <cell r="AB183">
            <v>0</v>
          </cell>
          <cell r="AC183" t="str">
            <v>√</v>
          </cell>
        </row>
        <row r="184">
          <cell r="B184">
            <v>39567</v>
          </cell>
          <cell r="C184">
            <v>308100181</v>
          </cell>
          <cell r="D184">
            <v>408301352</v>
          </cell>
          <cell r="E184">
            <v>408401345</v>
          </cell>
          <cell r="F184">
            <v>6692</v>
          </cell>
          <cell r="G184">
            <v>39567</v>
          </cell>
          <cell r="H184" t="str">
            <v>INDRAGRAHA NUSAPLASINDO</v>
          </cell>
          <cell r="I184" t="str">
            <v>BI9.0GA INJECTIO</v>
          </cell>
          <cell r="J184">
            <v>25000</v>
          </cell>
          <cell r="K184">
            <v>15370.37</v>
          </cell>
          <cell r="L184">
            <v>384259249</v>
          </cell>
          <cell r="M184">
            <v>38267879</v>
          </cell>
          <cell r="N184">
            <v>422527128</v>
          </cell>
          <cell r="O184">
            <v>16</v>
          </cell>
          <cell r="P184" t="str">
            <v>USD</v>
          </cell>
          <cell r="Q184" t="str">
            <v>Z01</v>
          </cell>
          <cell r="R184">
            <v>45750.1</v>
          </cell>
          <cell r="S184">
            <v>41591</v>
          </cell>
          <cell r="T184">
            <v>4159.1000000000004</v>
          </cell>
          <cell r="U184">
            <v>1.6636000000000002</v>
          </cell>
          <cell r="V184" t="str">
            <v>TJUNIWIDJAJA JA</v>
          </cell>
          <cell r="W184" t="str">
            <v>Cilegon W/H</v>
          </cell>
          <cell r="X184" t="str">
            <v>DURI PULO-GAMBIR JAKARTA PUS</v>
          </cell>
          <cell r="Z184" t="str">
            <v>00.00.0000</v>
          </cell>
          <cell r="AB184">
            <v>0</v>
          </cell>
          <cell r="AC184" t="str">
            <v>√</v>
          </cell>
        </row>
        <row r="185">
          <cell r="B185">
            <v>39540</v>
          </cell>
          <cell r="C185">
            <v>308100047</v>
          </cell>
          <cell r="D185">
            <v>408300067</v>
          </cell>
          <cell r="E185">
            <v>408400066</v>
          </cell>
          <cell r="G185">
            <v>39540</v>
          </cell>
          <cell r="H185" t="str">
            <v>BUDI ACID JAYA Tbk</v>
          </cell>
          <cell r="I185" t="str">
            <v>HY3.8FY YARN 3.8</v>
          </cell>
          <cell r="J185">
            <v>25000</v>
          </cell>
          <cell r="K185">
            <v>15270.34</v>
          </cell>
          <cell r="L185">
            <v>381758500</v>
          </cell>
          <cell r="M185">
            <v>0</v>
          </cell>
          <cell r="N185">
            <v>381758500</v>
          </cell>
          <cell r="P185" t="str">
            <v>USD</v>
          </cell>
          <cell r="Q185" t="str">
            <v>Z01</v>
          </cell>
          <cell r="R185">
            <v>45650</v>
          </cell>
          <cell r="S185">
            <v>41500</v>
          </cell>
          <cell r="T185">
            <v>4150</v>
          </cell>
          <cell r="U185">
            <v>1.66</v>
          </cell>
          <cell r="V185" t="str">
            <v>TJUNIWIDJAJA JA</v>
          </cell>
          <cell r="W185" t="str">
            <v>Cilegon W/H</v>
          </cell>
          <cell r="X185" t="str">
            <v>JL. H.R RASUNA SAID KAV. C-6</v>
          </cell>
          <cell r="Y185">
            <v>1018518</v>
          </cell>
          <cell r="Z185">
            <v>39556</v>
          </cell>
          <cell r="AB185">
            <v>0</v>
          </cell>
          <cell r="AC185" t="str">
            <v>√</v>
          </cell>
        </row>
        <row r="186">
          <cell r="B186">
            <v>39539</v>
          </cell>
          <cell r="C186">
            <v>308100053</v>
          </cell>
          <cell r="D186">
            <v>408300022</v>
          </cell>
          <cell r="E186">
            <v>408400022</v>
          </cell>
          <cell r="F186">
            <v>5035</v>
          </cell>
          <cell r="G186">
            <v>39539</v>
          </cell>
          <cell r="H186" t="str">
            <v>GEMILANG</v>
          </cell>
          <cell r="I186" t="str">
            <v>HY3.8FY YARN 3.8</v>
          </cell>
          <cell r="J186">
            <v>25000</v>
          </cell>
          <cell r="K186">
            <v>15270.34</v>
          </cell>
          <cell r="L186">
            <v>381758500</v>
          </cell>
          <cell r="M186">
            <v>38134350</v>
          </cell>
          <cell r="N186">
            <v>419892850</v>
          </cell>
          <cell r="O186">
            <v>16</v>
          </cell>
          <cell r="P186" t="str">
            <v>USD</v>
          </cell>
          <cell r="Q186" t="str">
            <v>Z01</v>
          </cell>
          <cell r="R186">
            <v>45650</v>
          </cell>
          <cell r="S186">
            <v>41500</v>
          </cell>
          <cell r="T186">
            <v>4150</v>
          </cell>
          <cell r="U186">
            <v>1.66</v>
          </cell>
          <cell r="V186" t="str">
            <v>HENDRIK ASALI</v>
          </cell>
          <cell r="W186" t="str">
            <v>Cilegon W/H</v>
          </cell>
          <cell r="X186" t="str">
            <v>SUKABUMI ILIR/KEBON JERUK</v>
          </cell>
          <cell r="Y186">
            <v>14003702</v>
          </cell>
          <cell r="Z186">
            <v>39563</v>
          </cell>
          <cell r="AA186" t="str">
            <v>RCF-04-230`08</v>
          </cell>
          <cell r="AB186">
            <v>136950</v>
          </cell>
          <cell r="AC186" t="str">
            <v>√</v>
          </cell>
        </row>
        <row r="187">
          <cell r="B187">
            <v>39560</v>
          </cell>
          <cell r="C187">
            <v>308100103</v>
          </cell>
          <cell r="D187">
            <v>408300992</v>
          </cell>
          <cell r="E187">
            <v>408400992</v>
          </cell>
          <cell r="F187">
            <v>6234</v>
          </cell>
          <cell r="G187">
            <v>39560</v>
          </cell>
          <cell r="H187" t="str">
            <v>INTI ABADI KEMASINDO</v>
          </cell>
          <cell r="I187" t="str">
            <v>HY3.8FY YARN 3.8</v>
          </cell>
          <cell r="J187">
            <v>25000</v>
          </cell>
          <cell r="K187">
            <v>15262.04</v>
          </cell>
          <cell r="L187">
            <v>381551000</v>
          </cell>
          <cell r="M187">
            <v>38164230</v>
          </cell>
          <cell r="N187">
            <v>419715230</v>
          </cell>
          <cell r="O187">
            <v>16</v>
          </cell>
          <cell r="P187" t="str">
            <v>USD</v>
          </cell>
          <cell r="Q187" t="str">
            <v>Z01</v>
          </cell>
          <cell r="R187">
            <v>45650</v>
          </cell>
          <cell r="S187">
            <v>41500</v>
          </cell>
          <cell r="T187">
            <v>4150</v>
          </cell>
          <cell r="U187">
            <v>1.66</v>
          </cell>
          <cell r="V187" t="str">
            <v>HENDRIK ASALI</v>
          </cell>
          <cell r="W187" t="str">
            <v>Cilegon W/H</v>
          </cell>
          <cell r="X187" t="str">
            <v>BOGOR16810</v>
          </cell>
          <cell r="Z187" t="str">
            <v>00.00.0000</v>
          </cell>
          <cell r="AB187">
            <v>0</v>
          </cell>
          <cell r="AC187" t="str">
            <v>√</v>
          </cell>
        </row>
        <row r="188">
          <cell r="B188">
            <v>39567</v>
          </cell>
          <cell r="C188">
            <v>308100084</v>
          </cell>
          <cell r="D188">
            <v>408301366</v>
          </cell>
          <cell r="E188">
            <v>408401359</v>
          </cell>
          <cell r="F188">
            <v>6701</v>
          </cell>
          <cell r="G188">
            <v>39567</v>
          </cell>
          <cell r="H188" t="str">
            <v>ASABA PRIMAMAKMUR</v>
          </cell>
          <cell r="I188" t="str">
            <v>HY3.8FY YARN 3.8</v>
          </cell>
          <cell r="J188">
            <v>25000</v>
          </cell>
          <cell r="K188">
            <v>15336.74</v>
          </cell>
          <cell r="L188">
            <v>383418500</v>
          </cell>
          <cell r="M188">
            <v>38184150</v>
          </cell>
          <cell r="N188">
            <v>421602650</v>
          </cell>
          <cell r="O188">
            <v>16</v>
          </cell>
          <cell r="P188" t="str">
            <v>USD</v>
          </cell>
          <cell r="Q188" t="str">
            <v>Z01</v>
          </cell>
          <cell r="R188">
            <v>45650</v>
          </cell>
          <cell r="S188">
            <v>41500</v>
          </cell>
          <cell r="T188">
            <v>4150</v>
          </cell>
          <cell r="U188">
            <v>1.66</v>
          </cell>
          <cell r="V188" t="str">
            <v>HENDRIK ASALI</v>
          </cell>
          <cell r="W188" t="str">
            <v>Cilegon W/H</v>
          </cell>
          <cell r="X188" t="str">
            <v>DESA TALAGA KEC CIKUPA TANGE</v>
          </cell>
          <cell r="Z188" t="str">
            <v>00.00.0000</v>
          </cell>
          <cell r="AB188">
            <v>0</v>
          </cell>
          <cell r="AC188" t="str">
            <v>√</v>
          </cell>
        </row>
        <row r="189">
          <cell r="B189">
            <v>39561</v>
          </cell>
          <cell r="C189">
            <v>308100086</v>
          </cell>
          <cell r="D189">
            <v>408301019</v>
          </cell>
          <cell r="E189">
            <v>408401020</v>
          </cell>
          <cell r="F189">
            <v>6278</v>
          </cell>
          <cell r="G189">
            <v>39561</v>
          </cell>
          <cell r="H189" t="str">
            <v>CAHAYA PERDANA PLASTICS</v>
          </cell>
          <cell r="I189" t="str">
            <v>HY3.8FY YARN 3.8</v>
          </cell>
          <cell r="J189">
            <v>25000</v>
          </cell>
          <cell r="K189">
            <v>15231.9686</v>
          </cell>
          <cell r="L189">
            <v>380799214</v>
          </cell>
          <cell r="M189">
            <v>38101466</v>
          </cell>
          <cell r="N189">
            <v>418900680</v>
          </cell>
          <cell r="O189">
            <v>16</v>
          </cell>
          <cell r="P189" t="str">
            <v>USD</v>
          </cell>
          <cell r="Q189" t="str">
            <v>Z01</v>
          </cell>
          <cell r="R189">
            <v>45574.93</v>
          </cell>
          <cell r="S189">
            <v>41431.75</v>
          </cell>
          <cell r="T189">
            <v>4143.18</v>
          </cell>
          <cell r="U189">
            <v>1.6573</v>
          </cell>
          <cell r="V189" t="str">
            <v>BERLIN S</v>
          </cell>
          <cell r="W189" t="str">
            <v>Cilegon W/H</v>
          </cell>
          <cell r="X189" t="str">
            <v>PENJARINGAN</v>
          </cell>
          <cell r="Z189" t="str">
            <v>00.00.0000</v>
          </cell>
          <cell r="AB189">
            <v>0</v>
          </cell>
          <cell r="AC189" t="str">
            <v>√</v>
          </cell>
        </row>
        <row r="190">
          <cell r="B190">
            <v>39540</v>
          </cell>
          <cell r="C190">
            <v>208100003</v>
          </cell>
          <cell r="D190">
            <v>408300048</v>
          </cell>
          <cell r="E190">
            <v>408400048</v>
          </cell>
          <cell r="F190">
            <v>5060</v>
          </cell>
          <cell r="G190">
            <v>39540</v>
          </cell>
          <cell r="H190" t="str">
            <v>JAYA NURIMBA</v>
          </cell>
          <cell r="I190" t="str">
            <v>HF8.0CM CAST MET</v>
          </cell>
          <cell r="J190">
            <v>25000</v>
          </cell>
          <cell r="K190">
            <v>15220.205400000001</v>
          </cell>
          <cell r="L190">
            <v>380505136</v>
          </cell>
          <cell r="M190">
            <v>38009150</v>
          </cell>
          <cell r="N190">
            <v>418514286</v>
          </cell>
          <cell r="O190">
            <v>23</v>
          </cell>
          <cell r="P190" t="str">
            <v>USD</v>
          </cell>
          <cell r="Q190" t="str">
            <v>Z01</v>
          </cell>
          <cell r="R190">
            <v>45500.13</v>
          </cell>
          <cell r="S190">
            <v>41363.75</v>
          </cell>
          <cell r="T190">
            <v>4136.38</v>
          </cell>
          <cell r="U190">
            <v>1.6546000000000001</v>
          </cell>
          <cell r="V190" t="str">
            <v>AHAN SURJANA</v>
          </cell>
          <cell r="W190" t="str">
            <v>Cilegon W/H</v>
          </cell>
          <cell r="X190" t="str">
            <v>CIBITUNG</v>
          </cell>
          <cell r="Z190" t="str">
            <v>00.00.0000</v>
          </cell>
          <cell r="AB190">
            <v>0</v>
          </cell>
          <cell r="AC190" t="str">
            <v>√</v>
          </cell>
        </row>
        <row r="191">
          <cell r="B191">
            <v>39540</v>
          </cell>
          <cell r="C191">
            <v>308100099</v>
          </cell>
          <cell r="D191">
            <v>408300101</v>
          </cell>
          <cell r="E191">
            <v>408400100</v>
          </cell>
          <cell r="F191">
            <v>5127</v>
          </cell>
          <cell r="G191">
            <v>39540</v>
          </cell>
          <cell r="H191" t="str">
            <v>PERDANA SETIA ABADI JAYA</v>
          </cell>
          <cell r="I191" t="str">
            <v>HF8.0CM CAST MET</v>
          </cell>
          <cell r="J191">
            <v>25000</v>
          </cell>
          <cell r="K191">
            <v>15220.205400000001</v>
          </cell>
          <cell r="L191">
            <v>380505136</v>
          </cell>
          <cell r="M191">
            <v>38009150</v>
          </cell>
          <cell r="N191">
            <v>418514286</v>
          </cell>
          <cell r="O191">
            <v>23</v>
          </cell>
          <cell r="P191" t="str">
            <v>USD</v>
          </cell>
          <cell r="Q191" t="str">
            <v>Z01</v>
          </cell>
          <cell r="R191">
            <v>45500.13</v>
          </cell>
          <cell r="S191">
            <v>41363.75</v>
          </cell>
          <cell r="T191">
            <v>4136.38</v>
          </cell>
          <cell r="U191">
            <v>1.6546000000000001</v>
          </cell>
          <cell r="V191" t="str">
            <v>AHAN SURJANA</v>
          </cell>
          <cell r="W191" t="str">
            <v>Cilegon W/H</v>
          </cell>
          <cell r="X191" t="str">
            <v>CIKIWUL BANTAR GEBANG BEKASI</v>
          </cell>
          <cell r="Z191" t="str">
            <v>00.00.0000</v>
          </cell>
          <cell r="AB191">
            <v>0</v>
          </cell>
          <cell r="AC191" t="str">
            <v>√</v>
          </cell>
        </row>
        <row r="192">
          <cell r="B192">
            <v>39540</v>
          </cell>
          <cell r="C192">
            <v>308100099</v>
          </cell>
          <cell r="D192">
            <v>408300102</v>
          </cell>
          <cell r="E192">
            <v>408400101</v>
          </cell>
          <cell r="F192">
            <v>5128</v>
          </cell>
          <cell r="G192">
            <v>39540</v>
          </cell>
          <cell r="H192" t="str">
            <v>PERDANA SETIA ABADI JAYA</v>
          </cell>
          <cell r="I192" t="str">
            <v>HF8.0CM CAST MET</v>
          </cell>
          <cell r="J192">
            <v>25000</v>
          </cell>
          <cell r="K192">
            <v>15220.205400000001</v>
          </cell>
          <cell r="L192">
            <v>380505136</v>
          </cell>
          <cell r="M192">
            <v>38009150</v>
          </cell>
          <cell r="N192">
            <v>418514286</v>
          </cell>
          <cell r="O192">
            <v>23</v>
          </cell>
          <cell r="P192" t="str">
            <v>USD</v>
          </cell>
          <cell r="Q192" t="str">
            <v>Z01</v>
          </cell>
          <cell r="R192">
            <v>45500.13</v>
          </cell>
          <cell r="S192">
            <v>41363.75</v>
          </cell>
          <cell r="T192">
            <v>4136.38</v>
          </cell>
          <cell r="U192">
            <v>1.6546000000000001</v>
          </cell>
          <cell r="V192" t="str">
            <v>AHAN SURJANA</v>
          </cell>
          <cell r="W192" t="str">
            <v>Cilegon W/H</v>
          </cell>
          <cell r="X192" t="str">
            <v>CIKIWUL BANTAR GEBANG BEKASI</v>
          </cell>
          <cell r="Z192" t="str">
            <v>00.00.0000</v>
          </cell>
          <cell r="AB192">
            <v>0</v>
          </cell>
          <cell r="AC192" t="str">
            <v>√</v>
          </cell>
        </row>
        <row r="193">
          <cell r="B193">
            <v>39567</v>
          </cell>
          <cell r="C193">
            <v>308100099</v>
          </cell>
          <cell r="D193">
            <v>408301302</v>
          </cell>
          <cell r="E193">
            <v>408401297</v>
          </cell>
          <cell r="F193">
            <v>6628</v>
          </cell>
          <cell r="G193">
            <v>39567</v>
          </cell>
          <cell r="H193" t="str">
            <v>PERDANA SETIA ABADI JAYA</v>
          </cell>
          <cell r="I193" t="str">
            <v>HF8.0CM CAST MET</v>
          </cell>
          <cell r="J193">
            <v>25000</v>
          </cell>
          <cell r="K193">
            <v>15259.9146</v>
          </cell>
          <cell r="L193">
            <v>381497866</v>
          </cell>
          <cell r="M193">
            <v>38058786</v>
          </cell>
          <cell r="N193">
            <v>419556652</v>
          </cell>
          <cell r="O193">
            <v>23</v>
          </cell>
          <cell r="P193" t="str">
            <v>USD</v>
          </cell>
          <cell r="Q193" t="str">
            <v>Z01</v>
          </cell>
          <cell r="R193">
            <v>45500.13</v>
          </cell>
          <cell r="S193">
            <v>41363.75</v>
          </cell>
          <cell r="T193">
            <v>4136.38</v>
          </cell>
          <cell r="U193">
            <v>1.6546000000000001</v>
          </cell>
          <cell r="V193" t="str">
            <v>AHAN SURJANA</v>
          </cell>
          <cell r="W193" t="str">
            <v>Cilegon W/H</v>
          </cell>
          <cell r="X193" t="str">
            <v>CIKIWUL BANTAR GEBANG BEKASI</v>
          </cell>
          <cell r="Z193" t="str">
            <v>00.00.0000</v>
          </cell>
          <cell r="AB193">
            <v>0</v>
          </cell>
          <cell r="AC193" t="str">
            <v>√</v>
          </cell>
        </row>
        <row r="194">
          <cell r="B194">
            <v>39568</v>
          </cell>
          <cell r="C194">
            <v>308100099</v>
          </cell>
          <cell r="D194">
            <v>408301417</v>
          </cell>
          <cell r="E194">
            <v>408401411</v>
          </cell>
          <cell r="F194">
            <v>6765</v>
          </cell>
          <cell r="G194">
            <v>39568</v>
          </cell>
          <cell r="H194" t="str">
            <v>PERDANA SETIA ABADI JAYA</v>
          </cell>
          <cell r="I194" t="str">
            <v>HF8.0CM CAST MET</v>
          </cell>
          <cell r="J194">
            <v>25000</v>
          </cell>
          <cell r="K194">
            <v>15278.1147</v>
          </cell>
          <cell r="L194">
            <v>381952868</v>
          </cell>
          <cell r="M194">
            <v>38058786</v>
          </cell>
          <cell r="N194">
            <v>420011654</v>
          </cell>
          <cell r="O194">
            <v>23</v>
          </cell>
          <cell r="P194" t="str">
            <v>USD</v>
          </cell>
          <cell r="Q194" t="str">
            <v>Z01</v>
          </cell>
          <cell r="R194">
            <v>45500.13</v>
          </cell>
          <cell r="S194">
            <v>41363.75</v>
          </cell>
          <cell r="T194">
            <v>4136.38</v>
          </cell>
          <cell r="U194">
            <v>1.6546000000000001</v>
          </cell>
          <cell r="V194" t="str">
            <v>AHAN SURJANA</v>
          </cell>
          <cell r="W194" t="str">
            <v>Cilegon W/H</v>
          </cell>
          <cell r="X194" t="str">
            <v>CIKIWUL BANTAR GEBANG BEKASI</v>
          </cell>
          <cell r="Z194" t="str">
            <v>00.00.0000</v>
          </cell>
          <cell r="AB194">
            <v>0</v>
          </cell>
          <cell r="AC194" t="str">
            <v>√</v>
          </cell>
        </row>
        <row r="195">
          <cell r="B195">
            <v>39568</v>
          </cell>
          <cell r="C195">
            <v>308100099</v>
          </cell>
          <cell r="D195">
            <v>408301418</v>
          </cell>
          <cell r="E195">
            <v>408401412</v>
          </cell>
          <cell r="F195">
            <v>6766</v>
          </cell>
          <cell r="G195">
            <v>39568</v>
          </cell>
          <cell r="H195" t="str">
            <v>PERDANA SETIA ABADI JAYA</v>
          </cell>
          <cell r="I195" t="str">
            <v>HF8.0CM CAST MET</v>
          </cell>
          <cell r="J195">
            <v>25000</v>
          </cell>
          <cell r="K195">
            <v>15278.1147</v>
          </cell>
          <cell r="L195">
            <v>381952868</v>
          </cell>
          <cell r="M195">
            <v>38058786</v>
          </cell>
          <cell r="N195">
            <v>420011654</v>
          </cell>
          <cell r="O195">
            <v>23</v>
          </cell>
          <cell r="P195" t="str">
            <v>USD</v>
          </cell>
          <cell r="Q195" t="str">
            <v>Z01</v>
          </cell>
          <cell r="R195">
            <v>45500.13</v>
          </cell>
          <cell r="S195">
            <v>41363.75</v>
          </cell>
          <cell r="T195">
            <v>4136.38</v>
          </cell>
          <cell r="U195">
            <v>1.6546000000000001</v>
          </cell>
          <cell r="V195" t="str">
            <v>AHAN SURJANA</v>
          </cell>
          <cell r="W195" t="str">
            <v>Cilegon W/H</v>
          </cell>
          <cell r="X195" t="str">
            <v>CIKIWUL BANTAR GEBANG BEKASI</v>
          </cell>
          <cell r="Z195" t="str">
            <v>00.00.0000</v>
          </cell>
          <cell r="AB195">
            <v>0</v>
          </cell>
          <cell r="AC195" t="str">
            <v>√</v>
          </cell>
        </row>
        <row r="196">
          <cell r="B196">
            <v>39566</v>
          </cell>
          <cell r="C196">
            <v>208100255</v>
          </cell>
          <cell r="D196">
            <v>408301288</v>
          </cell>
          <cell r="E196">
            <v>408401283</v>
          </cell>
          <cell r="F196">
            <v>6617</v>
          </cell>
          <cell r="G196">
            <v>39566</v>
          </cell>
          <cell r="H196" t="str">
            <v>JAYA NURIMBA</v>
          </cell>
          <cell r="I196" t="str">
            <v>HF8.0CM CAST MET</v>
          </cell>
          <cell r="J196">
            <v>25000</v>
          </cell>
          <cell r="K196">
            <v>15259.822399999999</v>
          </cell>
          <cell r="L196">
            <v>381495561</v>
          </cell>
          <cell r="M196">
            <v>38058556</v>
          </cell>
          <cell r="N196">
            <v>419554117</v>
          </cell>
          <cell r="O196">
            <v>23</v>
          </cell>
          <cell r="P196" t="str">
            <v>USD</v>
          </cell>
          <cell r="Q196" t="str">
            <v>Z01</v>
          </cell>
          <cell r="R196">
            <v>45499.85</v>
          </cell>
          <cell r="S196">
            <v>41363.5</v>
          </cell>
          <cell r="T196">
            <v>4136.3500000000004</v>
          </cell>
          <cell r="U196">
            <v>1.6545000000000001</v>
          </cell>
          <cell r="V196" t="str">
            <v>AHAN SURJANA</v>
          </cell>
          <cell r="W196" t="str">
            <v>Cilegon W/H</v>
          </cell>
          <cell r="X196" t="str">
            <v>CIBITUNG</v>
          </cell>
          <cell r="Z196" t="str">
            <v>00.00.0000</v>
          </cell>
          <cell r="AB196">
            <v>0</v>
          </cell>
          <cell r="AC196" t="str">
            <v>√</v>
          </cell>
        </row>
        <row r="197">
          <cell r="B197">
            <v>39559</v>
          </cell>
          <cell r="C197">
            <v>8030810025</v>
          </cell>
          <cell r="D197">
            <v>8040830156</v>
          </cell>
          <cell r="E197">
            <v>8040840155</v>
          </cell>
          <cell r="F197">
            <v>6092</v>
          </cell>
          <cell r="G197">
            <v>39559</v>
          </cell>
          <cell r="H197" t="str">
            <v>AKINO WAHANAMULIA</v>
          </cell>
          <cell r="I197" t="str">
            <v>HI10HO INJECTION</v>
          </cell>
          <cell r="J197">
            <v>25000</v>
          </cell>
          <cell r="K197">
            <v>15176.8156</v>
          </cell>
          <cell r="L197">
            <v>379420391</v>
          </cell>
          <cell r="M197">
            <v>37955246</v>
          </cell>
          <cell r="N197">
            <v>417375637</v>
          </cell>
          <cell r="O197">
            <v>16</v>
          </cell>
          <cell r="P197" t="str">
            <v>USD</v>
          </cell>
          <cell r="Q197" t="str">
            <v>Z01</v>
          </cell>
          <cell r="R197">
            <v>45400.03</v>
          </cell>
          <cell r="S197">
            <v>41272.75</v>
          </cell>
          <cell r="T197">
            <v>4127.28</v>
          </cell>
          <cell r="U197">
            <v>1.6509</v>
          </cell>
          <cell r="V197" t="str">
            <v>AHAN SURJANA</v>
          </cell>
          <cell r="W197" t="str">
            <v>Cilegon W/H</v>
          </cell>
          <cell r="X197" t="str">
            <v>SAWAH BESAR</v>
          </cell>
          <cell r="Z197" t="str">
            <v>00.00.0000</v>
          </cell>
          <cell r="AB197">
            <v>0</v>
          </cell>
          <cell r="AC197" t="str">
            <v>√</v>
          </cell>
        </row>
        <row r="198">
          <cell r="B198">
            <v>39539</v>
          </cell>
          <cell r="C198">
            <v>308100144</v>
          </cell>
          <cell r="D198">
            <v>408300014</v>
          </cell>
          <cell r="E198">
            <v>408400014</v>
          </cell>
          <cell r="F198">
            <v>5027</v>
          </cell>
          <cell r="G198">
            <v>39539</v>
          </cell>
          <cell r="H198" t="str">
            <v>ARGHA KARYA PRIMA INDUSTRY</v>
          </cell>
          <cell r="I198" t="str">
            <v>HF8.0CM CAST MET</v>
          </cell>
          <cell r="J198">
            <v>25000</v>
          </cell>
          <cell r="K198">
            <v>15179.545899999999</v>
          </cell>
          <cell r="L198">
            <v>379488647</v>
          </cell>
          <cell r="M198">
            <v>37907611</v>
          </cell>
          <cell r="N198">
            <v>417396258</v>
          </cell>
          <cell r="O198">
            <v>47</v>
          </cell>
          <cell r="P198" t="str">
            <v>USD</v>
          </cell>
          <cell r="Q198" t="str">
            <v>Z01</v>
          </cell>
          <cell r="R198">
            <v>45378.58</v>
          </cell>
          <cell r="S198">
            <v>41253.25</v>
          </cell>
          <cell r="T198">
            <v>4125.33</v>
          </cell>
          <cell r="U198">
            <v>1.6501000000000001</v>
          </cell>
          <cell r="V198" t="str">
            <v>AHAN SURJANA</v>
          </cell>
          <cell r="W198" t="str">
            <v>Cilegon W/H</v>
          </cell>
          <cell r="X198" t="str">
            <v>CITEUREUP, CIBINONG</v>
          </cell>
          <cell r="Z198" t="str">
            <v>00.00.0000</v>
          </cell>
          <cell r="AB198">
            <v>0</v>
          </cell>
          <cell r="AC198" t="str">
            <v>√</v>
          </cell>
        </row>
        <row r="199">
          <cell r="B199">
            <v>39539</v>
          </cell>
          <cell r="C199">
            <v>308100144</v>
          </cell>
          <cell r="D199">
            <v>408300015</v>
          </cell>
          <cell r="E199">
            <v>408400015</v>
          </cell>
          <cell r="F199">
            <v>5028</v>
          </cell>
          <cell r="G199">
            <v>39539</v>
          </cell>
          <cell r="H199" t="str">
            <v>ARGHA KARYA PRIMA INDUSTRY</v>
          </cell>
          <cell r="I199" t="str">
            <v>HF8.0CM CAST MET</v>
          </cell>
          <cell r="J199">
            <v>25000</v>
          </cell>
          <cell r="K199">
            <v>15179.545899999999</v>
          </cell>
          <cell r="L199">
            <v>379488647</v>
          </cell>
          <cell r="M199">
            <v>37907611</v>
          </cell>
          <cell r="N199">
            <v>417396258</v>
          </cell>
          <cell r="O199">
            <v>47</v>
          </cell>
          <cell r="P199" t="str">
            <v>USD</v>
          </cell>
          <cell r="Q199" t="str">
            <v>Z01</v>
          </cell>
          <cell r="R199">
            <v>45378.58</v>
          </cell>
          <cell r="S199">
            <v>41253.25</v>
          </cell>
          <cell r="T199">
            <v>4125.33</v>
          </cell>
          <cell r="U199">
            <v>1.6501000000000001</v>
          </cell>
          <cell r="V199" t="str">
            <v>AHAN SURJANA</v>
          </cell>
          <cell r="W199" t="str">
            <v>Cilegon W/H</v>
          </cell>
          <cell r="X199" t="str">
            <v>CITEUREUP, CIBINONG</v>
          </cell>
          <cell r="Z199" t="str">
            <v>00.00.0000</v>
          </cell>
          <cell r="AB199">
            <v>0</v>
          </cell>
          <cell r="AC199" t="str">
            <v>√</v>
          </cell>
        </row>
        <row r="200">
          <cell r="B200">
            <v>39545</v>
          </cell>
          <cell r="C200">
            <v>308100142</v>
          </cell>
          <cell r="D200">
            <v>408300330</v>
          </cell>
          <cell r="E200">
            <v>408400330</v>
          </cell>
          <cell r="F200">
            <v>5412</v>
          </cell>
          <cell r="G200">
            <v>39545</v>
          </cell>
          <cell r="H200" t="str">
            <v>ARGHA KARYA PRIMA INDUSTRY</v>
          </cell>
          <cell r="I200" t="str">
            <v>HF2.9BO BOPP FIL</v>
          </cell>
          <cell r="J200">
            <v>25000</v>
          </cell>
          <cell r="K200">
            <v>15210.8984</v>
          </cell>
          <cell r="L200">
            <v>380272459</v>
          </cell>
          <cell r="M200">
            <v>37938964</v>
          </cell>
          <cell r="N200">
            <v>418211423</v>
          </cell>
          <cell r="O200">
            <v>47</v>
          </cell>
          <cell r="P200" t="str">
            <v>USD</v>
          </cell>
          <cell r="Q200" t="str">
            <v>Z01</v>
          </cell>
          <cell r="R200">
            <v>45378.58</v>
          </cell>
          <cell r="S200">
            <v>41253.25</v>
          </cell>
          <cell r="T200">
            <v>4125.33</v>
          </cell>
          <cell r="U200">
            <v>1.6501000000000001</v>
          </cell>
          <cell r="V200" t="str">
            <v>AHAN SURJANA</v>
          </cell>
          <cell r="W200" t="str">
            <v>Cilegon W/H</v>
          </cell>
          <cell r="X200" t="str">
            <v>CITEUREUP, CIBINONG</v>
          </cell>
          <cell r="Z200" t="str">
            <v>00.00.0000</v>
          </cell>
          <cell r="AB200">
            <v>0</v>
          </cell>
          <cell r="AC200" t="str">
            <v>√</v>
          </cell>
        </row>
        <row r="201">
          <cell r="B201">
            <v>39542</v>
          </cell>
          <cell r="C201">
            <v>1107100398</v>
          </cell>
          <cell r="D201">
            <v>408300221</v>
          </cell>
          <cell r="E201">
            <v>408400221</v>
          </cell>
          <cell r="F201">
            <v>5268</v>
          </cell>
          <cell r="G201">
            <v>39542</v>
          </cell>
          <cell r="H201" t="str">
            <v>WIHARTA KARYA AGUNG</v>
          </cell>
          <cell r="I201" t="str">
            <v>HY3.8FY YARN 3.8</v>
          </cell>
          <cell r="J201">
            <v>27000</v>
          </cell>
          <cell r="K201">
            <v>14092.1203</v>
          </cell>
          <cell r="L201">
            <v>380487248</v>
          </cell>
          <cell r="M201">
            <v>37892027</v>
          </cell>
          <cell r="N201">
            <v>418379275</v>
          </cell>
          <cell r="O201">
            <v>19</v>
          </cell>
          <cell r="P201" t="str">
            <v>USD</v>
          </cell>
          <cell r="Q201" t="str">
            <v>Z01</v>
          </cell>
          <cell r="R201">
            <v>45359.92</v>
          </cell>
          <cell r="S201">
            <v>41236.29</v>
          </cell>
          <cell r="T201">
            <v>4123.63</v>
          </cell>
          <cell r="U201">
            <v>1.5272999999999999</v>
          </cell>
          <cell r="V201" t="str">
            <v>TJUNIWIDJAJA JA</v>
          </cell>
          <cell r="W201" t="str">
            <v>Cilegon W/H</v>
          </cell>
          <cell r="X201" t="str">
            <v>MANGGA DUA SELATAN JAKARTA P</v>
          </cell>
          <cell r="Z201" t="str">
            <v>00.00.0000</v>
          </cell>
          <cell r="AB201">
            <v>0</v>
          </cell>
          <cell r="AC201" t="str">
            <v>√</v>
          </cell>
        </row>
        <row r="202">
          <cell r="B202">
            <v>39544</v>
          </cell>
          <cell r="C202">
            <v>208100031</v>
          </cell>
          <cell r="D202">
            <v>408300231</v>
          </cell>
          <cell r="E202">
            <v>408400231</v>
          </cell>
          <cell r="F202">
            <v>5287</v>
          </cell>
          <cell r="G202">
            <v>39544</v>
          </cell>
          <cell r="H202" t="str">
            <v>CAHAYA PERDANA PLASTICS</v>
          </cell>
          <cell r="I202" t="str">
            <v>HY3.8FY YARN 3.8</v>
          </cell>
          <cell r="J202">
            <v>25000</v>
          </cell>
          <cell r="K202">
            <v>15199.3603</v>
          </cell>
          <cell r="L202">
            <v>379984007</v>
          </cell>
          <cell r="M202">
            <v>37841910</v>
          </cell>
          <cell r="N202">
            <v>417825917</v>
          </cell>
          <cell r="O202">
            <v>16</v>
          </cell>
          <cell r="P202" t="str">
            <v>USD</v>
          </cell>
          <cell r="Q202" t="str">
            <v>Z01</v>
          </cell>
          <cell r="R202">
            <v>45299.93</v>
          </cell>
          <cell r="S202">
            <v>41181.75</v>
          </cell>
          <cell r="T202">
            <v>4118.18</v>
          </cell>
          <cell r="U202">
            <v>1.6473</v>
          </cell>
          <cell r="V202" t="str">
            <v>BERLIN S</v>
          </cell>
          <cell r="W202" t="str">
            <v>Cilegon W/H</v>
          </cell>
          <cell r="X202" t="str">
            <v>PENJARINGAN</v>
          </cell>
          <cell r="Y202">
            <v>14003661</v>
          </cell>
          <cell r="Z202">
            <v>39562</v>
          </cell>
          <cell r="AA202" t="str">
            <v>RCE-04-059'08</v>
          </cell>
          <cell r="AB202">
            <v>4534440.12</v>
          </cell>
          <cell r="AC202" t="str">
            <v>√</v>
          </cell>
        </row>
        <row r="203">
          <cell r="B203">
            <v>39544</v>
          </cell>
          <cell r="C203">
            <v>208100031</v>
          </cell>
          <cell r="D203">
            <v>408300255</v>
          </cell>
          <cell r="E203">
            <v>408400255</v>
          </cell>
          <cell r="F203">
            <v>5309</v>
          </cell>
          <cell r="G203">
            <v>39544</v>
          </cell>
          <cell r="H203" t="str">
            <v>CAHAYA PERDANA PLASTICS</v>
          </cell>
          <cell r="I203" t="str">
            <v>HY3.8FY YARN 3.8</v>
          </cell>
          <cell r="J203">
            <v>25000</v>
          </cell>
          <cell r="K203">
            <v>15199.3603</v>
          </cell>
          <cell r="L203">
            <v>379984007</v>
          </cell>
          <cell r="M203">
            <v>37841910</v>
          </cell>
          <cell r="N203">
            <v>417825917</v>
          </cell>
          <cell r="O203">
            <v>16</v>
          </cell>
          <cell r="P203" t="str">
            <v>USD</v>
          </cell>
          <cell r="Q203" t="str">
            <v>Z01</v>
          </cell>
          <cell r="R203">
            <v>45299.93</v>
          </cell>
          <cell r="S203">
            <v>41181.75</v>
          </cell>
          <cell r="T203">
            <v>4118.18</v>
          </cell>
          <cell r="U203">
            <v>1.6473</v>
          </cell>
          <cell r="V203" t="str">
            <v>BERLIN S</v>
          </cell>
          <cell r="W203" t="str">
            <v>Cilegon W/H</v>
          </cell>
          <cell r="X203" t="str">
            <v>PENJARINGAN</v>
          </cell>
          <cell r="Y203">
            <v>14003781</v>
          </cell>
          <cell r="Z203">
            <v>39566</v>
          </cell>
          <cell r="AA203" t="str">
            <v>RCE-04-068'08</v>
          </cell>
          <cell r="AB203">
            <v>3786661.91</v>
          </cell>
          <cell r="AC203" t="str">
            <v>√</v>
          </cell>
        </row>
        <row r="204">
          <cell r="B204">
            <v>39544</v>
          </cell>
          <cell r="C204">
            <v>208100264</v>
          </cell>
          <cell r="D204">
            <v>408300224</v>
          </cell>
          <cell r="E204">
            <v>408400224</v>
          </cell>
          <cell r="F204">
            <v>5277</v>
          </cell>
          <cell r="G204">
            <v>39544</v>
          </cell>
          <cell r="H204" t="str">
            <v>POLY PACKAGING INDUSTRY</v>
          </cell>
          <cell r="I204" t="str">
            <v>HY3.0FY YARN 3.0</v>
          </cell>
          <cell r="J204">
            <v>25000</v>
          </cell>
          <cell r="K204">
            <v>15170</v>
          </cell>
          <cell r="L204">
            <v>379250000</v>
          </cell>
          <cell r="M204">
            <v>37925000</v>
          </cell>
          <cell r="N204">
            <v>417175000</v>
          </cell>
          <cell r="O204">
            <v>16</v>
          </cell>
          <cell r="P204" t="str">
            <v>IDR</v>
          </cell>
          <cell r="Q204" t="str">
            <v>Z01</v>
          </cell>
          <cell r="R204">
            <v>45229.42</v>
          </cell>
          <cell r="S204">
            <v>41102.199999999997</v>
          </cell>
          <cell r="T204">
            <v>4127.22</v>
          </cell>
          <cell r="U204">
            <v>1.6440999999999999</v>
          </cell>
          <cell r="V204" t="str">
            <v>TJUNIWIDJAJA JA</v>
          </cell>
          <cell r="W204" t="str">
            <v>Cilegon W/H</v>
          </cell>
          <cell r="X204" t="str">
            <v>DESA BUNDER - TANGERANG</v>
          </cell>
          <cell r="Y204">
            <v>14003803</v>
          </cell>
          <cell r="Z204">
            <v>39567</v>
          </cell>
          <cell r="AA204" t="str">
            <v>RCI-04-223`08</v>
          </cell>
          <cell r="AB204">
            <v>533984000</v>
          </cell>
          <cell r="AC204" t="str">
            <v>√</v>
          </cell>
        </row>
        <row r="205">
          <cell r="B205">
            <v>39560</v>
          </cell>
          <cell r="C205">
            <v>308100311</v>
          </cell>
          <cell r="D205">
            <v>408300967</v>
          </cell>
          <cell r="E205">
            <v>408400968</v>
          </cell>
          <cell r="F205">
            <v>6219</v>
          </cell>
          <cell r="G205">
            <v>39560</v>
          </cell>
          <cell r="H205" t="str">
            <v>SINAR JOYOBOYO PLASTIK</v>
          </cell>
          <cell r="I205" t="str">
            <v>HF10TQ IPP FILM</v>
          </cell>
          <cell r="J205">
            <v>24000</v>
          </cell>
          <cell r="K205">
            <v>15730.1065</v>
          </cell>
          <cell r="L205">
            <v>377522557</v>
          </cell>
          <cell r="M205">
            <v>37761289</v>
          </cell>
          <cell r="N205">
            <v>415283846</v>
          </cell>
          <cell r="O205">
            <v>17</v>
          </cell>
          <cell r="P205" t="str">
            <v>USD</v>
          </cell>
          <cell r="Q205" t="str">
            <v>Z01</v>
          </cell>
          <cell r="R205">
            <v>45168.02</v>
          </cell>
          <cell r="S205">
            <v>41061.839999999997</v>
          </cell>
          <cell r="T205">
            <v>4106.18</v>
          </cell>
          <cell r="U205">
            <v>1.7109000000000001</v>
          </cell>
          <cell r="V205" t="str">
            <v>BERLIN S</v>
          </cell>
          <cell r="W205" t="str">
            <v>Cilegon W/H</v>
          </cell>
          <cell r="X205" t="str">
            <v>MAGELANG SELATAN</v>
          </cell>
          <cell r="Z205" t="str">
            <v>00.00.0000</v>
          </cell>
          <cell r="AB205">
            <v>0</v>
          </cell>
          <cell r="AC205" t="str">
            <v>√</v>
          </cell>
        </row>
        <row r="206">
          <cell r="B206">
            <v>39560</v>
          </cell>
          <cell r="C206">
            <v>208100243</v>
          </cell>
          <cell r="D206">
            <v>408300998</v>
          </cell>
          <cell r="E206">
            <v>408400998</v>
          </cell>
          <cell r="F206">
            <v>6239</v>
          </cell>
          <cell r="G206">
            <v>39560</v>
          </cell>
          <cell r="H206" t="str">
            <v>BINTANG TERANG</v>
          </cell>
          <cell r="I206" t="str">
            <v>HY3.8FY YARN 3.8</v>
          </cell>
          <cell r="J206">
            <v>25000</v>
          </cell>
          <cell r="K206">
            <v>15086.526599999999</v>
          </cell>
          <cell r="L206">
            <v>377163164</v>
          </cell>
          <cell r="M206">
            <v>37725341</v>
          </cell>
          <cell r="N206">
            <v>414888505</v>
          </cell>
          <cell r="O206">
            <v>19</v>
          </cell>
          <cell r="P206" t="str">
            <v>USD</v>
          </cell>
          <cell r="Q206" t="str">
            <v>Z01</v>
          </cell>
          <cell r="R206">
            <v>45125.03</v>
          </cell>
          <cell r="S206">
            <v>41022.75</v>
          </cell>
          <cell r="T206">
            <v>4102.28</v>
          </cell>
          <cell r="U206">
            <v>1.6409</v>
          </cell>
          <cell r="V206" t="str">
            <v>BERLIN S</v>
          </cell>
          <cell r="W206" t="str">
            <v>Cilegon W/H</v>
          </cell>
          <cell r="X206" t="str">
            <v>(LEWAT JL.SIMPANG TENAGA SEL</v>
          </cell>
          <cell r="Z206" t="str">
            <v>00.00.0000</v>
          </cell>
          <cell r="AB206">
            <v>0</v>
          </cell>
          <cell r="AC206" t="str">
            <v>√</v>
          </cell>
        </row>
        <row r="207">
          <cell r="B207">
            <v>39559</v>
          </cell>
          <cell r="C207">
            <v>8020810020</v>
          </cell>
          <cell r="D207">
            <v>8040830157</v>
          </cell>
          <cell r="E207">
            <v>8040840156</v>
          </cell>
          <cell r="F207">
            <v>6093</v>
          </cell>
          <cell r="G207">
            <v>39559</v>
          </cell>
          <cell r="H207" t="str">
            <v>BUKITMEGA MASABADI</v>
          </cell>
          <cell r="I207" t="str">
            <v>HI10HO INJECTION</v>
          </cell>
          <cell r="J207">
            <v>25000</v>
          </cell>
          <cell r="K207">
            <v>15084.8856</v>
          </cell>
          <cell r="L207">
            <v>377122141</v>
          </cell>
          <cell r="M207">
            <v>37725341</v>
          </cell>
          <cell r="N207">
            <v>414847482</v>
          </cell>
          <cell r="O207">
            <v>30</v>
          </cell>
          <cell r="P207" t="str">
            <v>USD</v>
          </cell>
          <cell r="Q207" t="str">
            <v>Z01</v>
          </cell>
          <cell r="R207">
            <v>45125.03</v>
          </cell>
          <cell r="S207">
            <v>41022.75</v>
          </cell>
          <cell r="T207">
            <v>4102.28</v>
          </cell>
          <cell r="U207">
            <v>1.6409</v>
          </cell>
          <cell r="V207" t="str">
            <v>AHAN SURJANA</v>
          </cell>
          <cell r="W207" t="str">
            <v>Cilegon W/H</v>
          </cell>
          <cell r="X207" t="str">
            <v>CIDENG - GAMBIR</v>
          </cell>
          <cell r="Z207" t="str">
            <v>00.00.0000</v>
          </cell>
          <cell r="AB207">
            <v>0</v>
          </cell>
          <cell r="AC207" t="str">
            <v>√</v>
          </cell>
        </row>
        <row r="208">
          <cell r="B208">
            <v>39560</v>
          </cell>
          <cell r="C208">
            <v>108100339</v>
          </cell>
          <cell r="D208">
            <v>408300929</v>
          </cell>
          <cell r="E208">
            <v>408400930</v>
          </cell>
          <cell r="F208">
            <v>6163</v>
          </cell>
          <cell r="G208">
            <v>39560</v>
          </cell>
          <cell r="H208" t="str">
            <v>POLIPLAS INDAH SEJAHTERA</v>
          </cell>
          <cell r="I208" t="str">
            <v>HY3.0FY YARN 3.0</v>
          </cell>
          <cell r="J208">
            <v>25000</v>
          </cell>
          <cell r="K208">
            <v>15076.52</v>
          </cell>
          <cell r="L208">
            <v>376913000</v>
          </cell>
          <cell r="M208">
            <v>37704420</v>
          </cell>
          <cell r="N208">
            <v>414617420</v>
          </cell>
          <cell r="O208">
            <v>17</v>
          </cell>
          <cell r="P208" t="str">
            <v>USD</v>
          </cell>
          <cell r="Q208" t="str">
            <v>Z01</v>
          </cell>
          <cell r="R208">
            <v>45100</v>
          </cell>
          <cell r="S208">
            <v>41000</v>
          </cell>
          <cell r="T208">
            <v>4100</v>
          </cell>
          <cell r="U208">
            <v>1.64</v>
          </cell>
          <cell r="V208" t="str">
            <v>HENDRIK ASALI</v>
          </cell>
          <cell r="W208" t="str">
            <v>Cilegon W/H</v>
          </cell>
          <cell r="X208" t="str">
            <v>SEMARANG</v>
          </cell>
          <cell r="Z208" t="str">
            <v>00.00.0000</v>
          </cell>
          <cell r="AB208">
            <v>0</v>
          </cell>
          <cell r="AC208" t="str">
            <v>√</v>
          </cell>
        </row>
        <row r="209">
          <cell r="B209">
            <v>39560</v>
          </cell>
          <cell r="C209">
            <v>308100315</v>
          </cell>
          <cell r="D209">
            <v>408300950</v>
          </cell>
          <cell r="E209">
            <v>408400951</v>
          </cell>
          <cell r="F209">
            <v>6193</v>
          </cell>
          <cell r="G209">
            <v>39560</v>
          </cell>
          <cell r="H209" t="str">
            <v>INTI ABADI KEMASINDO</v>
          </cell>
          <cell r="I209" t="str">
            <v>HY2.0FY YARN 2.0</v>
          </cell>
          <cell r="J209">
            <v>24000</v>
          </cell>
          <cell r="K209">
            <v>15629.8</v>
          </cell>
          <cell r="L209">
            <v>375115200</v>
          </cell>
          <cell r="M209">
            <v>37520496</v>
          </cell>
          <cell r="N209">
            <v>412635696</v>
          </cell>
          <cell r="O209">
            <v>16</v>
          </cell>
          <cell r="P209" t="str">
            <v>USD</v>
          </cell>
          <cell r="Q209" t="str">
            <v>Z01</v>
          </cell>
          <cell r="R209">
            <v>44880</v>
          </cell>
          <cell r="S209">
            <v>40800</v>
          </cell>
          <cell r="T209">
            <v>4080</v>
          </cell>
          <cell r="U209">
            <v>1.7</v>
          </cell>
          <cell r="V209" t="str">
            <v>HENDRIK ASALI</v>
          </cell>
          <cell r="W209" t="str">
            <v>Cilegon W/H</v>
          </cell>
          <cell r="X209" t="str">
            <v>BOGOR16810</v>
          </cell>
          <cell r="Z209" t="str">
            <v>00.00.0000</v>
          </cell>
          <cell r="AB209">
            <v>0</v>
          </cell>
          <cell r="AC209" t="str">
            <v>√</v>
          </cell>
        </row>
        <row r="210">
          <cell r="B210">
            <v>39561</v>
          </cell>
          <cell r="C210">
            <v>208100120</v>
          </cell>
          <cell r="D210">
            <v>408301038</v>
          </cell>
          <cell r="E210">
            <v>408401035</v>
          </cell>
          <cell r="F210">
            <v>6304</v>
          </cell>
          <cell r="G210">
            <v>39561</v>
          </cell>
          <cell r="H210" t="str">
            <v>FATRAPOLINDO NUSA INDUSTRI</v>
          </cell>
          <cell r="I210" t="str">
            <v>HF2.9BO BOPP FIL</v>
          </cell>
          <cell r="J210">
            <v>25000</v>
          </cell>
          <cell r="K210">
            <v>14919.290800000001</v>
          </cell>
          <cell r="L210">
            <v>372982269</v>
          </cell>
          <cell r="M210">
            <v>37319329</v>
          </cell>
          <cell r="N210">
            <v>410301598</v>
          </cell>
          <cell r="O210">
            <v>47</v>
          </cell>
          <cell r="P210" t="str">
            <v>USD</v>
          </cell>
          <cell r="Q210" t="str">
            <v>Z01</v>
          </cell>
          <cell r="R210">
            <v>44639.38</v>
          </cell>
          <cell r="S210">
            <v>40581.25</v>
          </cell>
          <cell r="T210">
            <v>4058.13</v>
          </cell>
          <cell r="U210">
            <v>1.6233</v>
          </cell>
          <cell r="V210" t="str">
            <v>AHAN SURJANA</v>
          </cell>
          <cell r="W210" t="str">
            <v>Cilegon W/H</v>
          </cell>
          <cell r="X210" t="str">
            <v>JAKARTA</v>
          </cell>
          <cell r="Z210" t="str">
            <v>00.00.0000</v>
          </cell>
          <cell r="AB210">
            <v>0</v>
          </cell>
          <cell r="AC210" t="str">
            <v>√</v>
          </cell>
        </row>
        <row r="211">
          <cell r="B211">
            <v>39561</v>
          </cell>
          <cell r="C211">
            <v>208100120</v>
          </cell>
          <cell r="D211">
            <v>408301044</v>
          </cell>
          <cell r="E211">
            <v>408401036</v>
          </cell>
          <cell r="F211">
            <v>6305</v>
          </cell>
          <cell r="G211">
            <v>39561</v>
          </cell>
          <cell r="H211" t="str">
            <v>FATRAPOLINDO NUSA INDUSTRI</v>
          </cell>
          <cell r="I211" t="str">
            <v>HF2.9BO BOPP FIL</v>
          </cell>
          <cell r="J211">
            <v>25000</v>
          </cell>
          <cell r="K211">
            <v>14919.290800000001</v>
          </cell>
          <cell r="L211">
            <v>372982269</v>
          </cell>
          <cell r="M211">
            <v>37319329</v>
          </cell>
          <cell r="N211">
            <v>410301598</v>
          </cell>
          <cell r="O211">
            <v>47</v>
          </cell>
          <cell r="P211" t="str">
            <v>USD</v>
          </cell>
          <cell r="Q211" t="str">
            <v>Z01</v>
          </cell>
          <cell r="R211">
            <v>44639.38</v>
          </cell>
          <cell r="S211">
            <v>40581.25</v>
          </cell>
          <cell r="T211">
            <v>4058.13</v>
          </cell>
          <cell r="U211">
            <v>1.6233</v>
          </cell>
          <cell r="V211" t="str">
            <v>AHAN SURJANA</v>
          </cell>
          <cell r="W211" t="str">
            <v>Cilegon W/H</v>
          </cell>
          <cell r="X211" t="str">
            <v>JAKARTA</v>
          </cell>
          <cell r="Z211" t="str">
            <v>00.00.0000</v>
          </cell>
          <cell r="AB211">
            <v>0</v>
          </cell>
          <cell r="AC211" t="str">
            <v>√</v>
          </cell>
        </row>
        <row r="212">
          <cell r="B212">
            <v>39567</v>
          </cell>
          <cell r="C212">
            <v>408100059</v>
          </cell>
          <cell r="D212">
            <v>408301363</v>
          </cell>
          <cell r="E212">
            <v>408401356</v>
          </cell>
          <cell r="F212">
            <v>6700</v>
          </cell>
          <cell r="G212">
            <v>39567</v>
          </cell>
          <cell r="H212" t="str">
            <v>PANVERTA CAKRA KENCANA</v>
          </cell>
          <cell r="I212" t="str">
            <v>HF8.0CM CAST MET</v>
          </cell>
          <cell r="J212">
            <v>24000</v>
          </cell>
          <cell r="K212">
            <v>15613.91</v>
          </cell>
          <cell r="L212">
            <v>374733840</v>
          </cell>
          <cell r="M212">
            <v>37319256</v>
          </cell>
          <cell r="N212">
            <v>412053096</v>
          </cell>
          <cell r="O212">
            <v>26</v>
          </cell>
          <cell r="P212" t="str">
            <v>USD</v>
          </cell>
          <cell r="Q212" t="str">
            <v>Z01</v>
          </cell>
          <cell r="R212">
            <v>44616</v>
          </cell>
          <cell r="S212">
            <v>40560</v>
          </cell>
          <cell r="T212">
            <v>4056</v>
          </cell>
          <cell r="U212">
            <v>1.69</v>
          </cell>
          <cell r="V212" t="str">
            <v>AHAN SURJANA</v>
          </cell>
          <cell r="W212" t="str">
            <v>Cilegon W/H</v>
          </cell>
          <cell r="X212" t="str">
            <v>PANDAAN</v>
          </cell>
          <cell r="Z212" t="str">
            <v>00.00.0000</v>
          </cell>
          <cell r="AB212">
            <v>0</v>
          </cell>
          <cell r="AC212" t="str">
            <v>√</v>
          </cell>
        </row>
        <row r="213">
          <cell r="B213">
            <v>39567</v>
          </cell>
          <cell r="C213">
            <v>408100059</v>
          </cell>
          <cell r="D213">
            <v>408301367</v>
          </cell>
          <cell r="E213">
            <v>408401360</v>
          </cell>
          <cell r="F213">
            <v>6702</v>
          </cell>
          <cell r="G213">
            <v>39567</v>
          </cell>
          <cell r="H213" t="str">
            <v>PANVERTA CAKRA KENCANA</v>
          </cell>
          <cell r="I213" t="str">
            <v>HF8.0CM CAST MET</v>
          </cell>
          <cell r="J213">
            <v>24000</v>
          </cell>
          <cell r="K213">
            <v>15613.91</v>
          </cell>
          <cell r="L213">
            <v>374733840</v>
          </cell>
          <cell r="M213">
            <v>37319256</v>
          </cell>
          <cell r="N213">
            <v>412053096</v>
          </cell>
          <cell r="O213">
            <v>26</v>
          </cell>
          <cell r="P213" t="str">
            <v>USD</v>
          </cell>
          <cell r="Q213" t="str">
            <v>Z01</v>
          </cell>
          <cell r="R213">
            <v>44616</v>
          </cell>
          <cell r="S213">
            <v>40560</v>
          </cell>
          <cell r="T213">
            <v>4056</v>
          </cell>
          <cell r="U213">
            <v>1.69</v>
          </cell>
          <cell r="V213" t="str">
            <v>AHAN SURJANA</v>
          </cell>
          <cell r="W213" t="str">
            <v>Cilegon W/H</v>
          </cell>
          <cell r="X213" t="str">
            <v>PANDAAN</v>
          </cell>
          <cell r="Z213" t="str">
            <v>00.00.0000</v>
          </cell>
          <cell r="AB213">
            <v>0</v>
          </cell>
          <cell r="AC213" t="str">
            <v>√</v>
          </cell>
        </row>
        <row r="214">
          <cell r="B214">
            <v>39567</v>
          </cell>
          <cell r="C214">
            <v>408100059</v>
          </cell>
          <cell r="D214">
            <v>408301368</v>
          </cell>
          <cell r="E214">
            <v>408401361</v>
          </cell>
          <cell r="F214">
            <v>6703</v>
          </cell>
          <cell r="G214">
            <v>39567</v>
          </cell>
          <cell r="H214" t="str">
            <v>PANVERTA CAKRA KENCANA</v>
          </cell>
          <cell r="I214" t="str">
            <v>HF8.0CM CAST MET</v>
          </cell>
          <cell r="J214">
            <v>24000</v>
          </cell>
          <cell r="K214">
            <v>15613.91</v>
          </cell>
          <cell r="L214">
            <v>374733840</v>
          </cell>
          <cell r="M214">
            <v>37319256</v>
          </cell>
          <cell r="N214">
            <v>412053096</v>
          </cell>
          <cell r="O214">
            <v>26</v>
          </cell>
          <cell r="P214" t="str">
            <v>USD</v>
          </cell>
          <cell r="Q214" t="str">
            <v>Z01</v>
          </cell>
          <cell r="R214">
            <v>44616</v>
          </cell>
          <cell r="S214">
            <v>40560</v>
          </cell>
          <cell r="T214">
            <v>4056</v>
          </cell>
          <cell r="U214">
            <v>1.69</v>
          </cell>
          <cell r="V214" t="str">
            <v>AHAN SURJANA</v>
          </cell>
          <cell r="W214" t="str">
            <v>Cilegon W/H</v>
          </cell>
          <cell r="X214" t="str">
            <v>PANDAAN</v>
          </cell>
          <cell r="Z214" t="str">
            <v>00.00.0000</v>
          </cell>
          <cell r="AB214">
            <v>0</v>
          </cell>
          <cell r="AC214" t="str">
            <v>√</v>
          </cell>
        </row>
        <row r="215">
          <cell r="B215">
            <v>39567</v>
          </cell>
          <cell r="C215">
            <v>408100059</v>
          </cell>
          <cell r="D215">
            <v>408301369</v>
          </cell>
          <cell r="E215">
            <v>408401362</v>
          </cell>
          <cell r="F215">
            <v>6704</v>
          </cell>
          <cell r="G215">
            <v>39567</v>
          </cell>
          <cell r="H215" t="str">
            <v>PANVERTA CAKRA KENCANA</v>
          </cell>
          <cell r="I215" t="str">
            <v>HF8.0CM CAST MET</v>
          </cell>
          <cell r="J215">
            <v>24000</v>
          </cell>
          <cell r="K215">
            <v>15613.91</v>
          </cell>
          <cell r="L215">
            <v>374733840</v>
          </cell>
          <cell r="M215">
            <v>37319256</v>
          </cell>
          <cell r="N215">
            <v>412053096</v>
          </cell>
          <cell r="O215">
            <v>26</v>
          </cell>
          <cell r="P215" t="str">
            <v>USD</v>
          </cell>
          <cell r="Q215" t="str">
            <v>Z01</v>
          </cell>
          <cell r="R215">
            <v>44616</v>
          </cell>
          <cell r="S215">
            <v>40560</v>
          </cell>
          <cell r="T215">
            <v>4056</v>
          </cell>
          <cell r="U215">
            <v>1.69</v>
          </cell>
          <cell r="V215" t="str">
            <v>AHAN SURJANA</v>
          </cell>
          <cell r="W215" t="str">
            <v>Cilegon W/H</v>
          </cell>
          <cell r="X215" t="str">
            <v>PANDAAN</v>
          </cell>
          <cell r="Z215" t="str">
            <v>00.00.0000</v>
          </cell>
          <cell r="AB215">
            <v>0</v>
          </cell>
          <cell r="AC215" t="str">
            <v>√</v>
          </cell>
        </row>
        <row r="216">
          <cell r="B216">
            <v>39568</v>
          </cell>
          <cell r="C216">
            <v>308100125</v>
          </cell>
          <cell r="D216">
            <v>408301385</v>
          </cell>
          <cell r="E216">
            <v>408401379</v>
          </cell>
          <cell r="F216">
            <v>6735</v>
          </cell>
          <cell r="G216">
            <v>39568</v>
          </cell>
          <cell r="H216" t="str">
            <v>TIRTA ALAM SEGAR</v>
          </cell>
          <cell r="I216" t="str">
            <v>HE2.0TF THERMO F</v>
          </cell>
          <cell r="J216">
            <v>24000</v>
          </cell>
          <cell r="K216">
            <v>15605.46</v>
          </cell>
          <cell r="L216">
            <v>374531040</v>
          </cell>
          <cell r="M216">
            <v>37319256</v>
          </cell>
          <cell r="N216">
            <v>411850296</v>
          </cell>
          <cell r="O216">
            <v>16</v>
          </cell>
          <cell r="P216" t="str">
            <v>USD</v>
          </cell>
          <cell r="Q216" t="str">
            <v>Z01</v>
          </cell>
          <cell r="R216">
            <v>44616</v>
          </cell>
          <cell r="S216">
            <v>40560</v>
          </cell>
          <cell r="T216">
            <v>4056</v>
          </cell>
          <cell r="U216">
            <v>1.69</v>
          </cell>
          <cell r="V216" t="str">
            <v>BERLIN S</v>
          </cell>
          <cell r="W216" t="str">
            <v>Cilegon W/H</v>
          </cell>
          <cell r="X216" t="str">
            <v>BLOK B1-2 GANDA MEKAR CIKARA</v>
          </cell>
          <cell r="Z216" t="str">
            <v>00.00.0000</v>
          </cell>
          <cell r="AB216">
            <v>0</v>
          </cell>
          <cell r="AC216" t="str">
            <v>√</v>
          </cell>
        </row>
        <row r="217">
          <cell r="B217">
            <v>39540</v>
          </cell>
          <cell r="C217">
            <v>308100037</v>
          </cell>
          <cell r="D217">
            <v>408300049</v>
          </cell>
          <cell r="E217">
            <v>408400049</v>
          </cell>
          <cell r="F217">
            <v>5061</v>
          </cell>
          <cell r="G217">
            <v>39540</v>
          </cell>
          <cell r="H217" t="str">
            <v>ASABA PRIMAMAKMUR</v>
          </cell>
          <cell r="I217" t="str">
            <v>HE2.0TF THERMO F</v>
          </cell>
          <cell r="J217">
            <v>25000</v>
          </cell>
          <cell r="K217">
            <v>14885.6378</v>
          </cell>
          <cell r="L217">
            <v>372140946</v>
          </cell>
          <cell r="M217">
            <v>37173640</v>
          </cell>
          <cell r="N217">
            <v>409314586</v>
          </cell>
          <cell r="O217">
            <v>16</v>
          </cell>
          <cell r="P217" t="str">
            <v>USD</v>
          </cell>
          <cell r="Q217" t="str">
            <v>Z01</v>
          </cell>
          <cell r="R217">
            <v>44499.95</v>
          </cell>
          <cell r="S217">
            <v>40454.5</v>
          </cell>
          <cell r="T217">
            <v>4045.45</v>
          </cell>
          <cell r="U217">
            <v>1.6182000000000001</v>
          </cell>
          <cell r="V217" t="str">
            <v>HENDRIK ASALI</v>
          </cell>
          <cell r="W217" t="str">
            <v>Cilegon W/H</v>
          </cell>
          <cell r="X217" t="str">
            <v>DESA TALAGA KEC CIKUPA TANGE</v>
          </cell>
          <cell r="Z217" t="str">
            <v>00.00.0000</v>
          </cell>
          <cell r="AB217">
            <v>0</v>
          </cell>
          <cell r="AC217" t="str">
            <v>√</v>
          </cell>
        </row>
        <row r="218">
          <cell r="B218">
            <v>39546</v>
          </cell>
          <cell r="C218">
            <v>308100037</v>
          </cell>
          <cell r="D218">
            <v>408300384</v>
          </cell>
          <cell r="E218">
            <v>408400384</v>
          </cell>
          <cell r="F218">
            <v>5483</v>
          </cell>
          <cell r="G218">
            <v>39546</v>
          </cell>
          <cell r="H218" t="str">
            <v>ASABA PRIMAMAKMUR</v>
          </cell>
          <cell r="I218" t="str">
            <v>HE2.0TF THERMO F</v>
          </cell>
          <cell r="J218">
            <v>25000</v>
          </cell>
          <cell r="K218">
            <v>14916.3832</v>
          </cell>
          <cell r="L218">
            <v>372909581</v>
          </cell>
          <cell r="M218">
            <v>37204385</v>
          </cell>
          <cell r="N218">
            <v>410113966</v>
          </cell>
          <cell r="O218">
            <v>16</v>
          </cell>
          <cell r="P218" t="str">
            <v>USD</v>
          </cell>
          <cell r="Q218" t="str">
            <v>Z01</v>
          </cell>
          <cell r="R218">
            <v>44499.95</v>
          </cell>
          <cell r="S218">
            <v>40454.5</v>
          </cell>
          <cell r="T218">
            <v>4045.45</v>
          </cell>
          <cell r="U218">
            <v>1.6182000000000001</v>
          </cell>
          <cell r="V218" t="str">
            <v>HENDRIK ASALI</v>
          </cell>
          <cell r="W218" t="str">
            <v>Cilegon W/H</v>
          </cell>
          <cell r="X218" t="str">
            <v>DESA TALAGA KEC CIKUPA TANGE</v>
          </cell>
          <cell r="Z218" t="str">
            <v>00.00.0000</v>
          </cell>
          <cell r="AB218">
            <v>0</v>
          </cell>
          <cell r="AC218" t="str">
            <v>√</v>
          </cell>
        </row>
        <row r="219">
          <cell r="B219">
            <v>39558</v>
          </cell>
          <cell r="C219">
            <v>308100176</v>
          </cell>
          <cell r="D219">
            <v>408300819</v>
          </cell>
          <cell r="E219">
            <v>408400820</v>
          </cell>
          <cell r="F219">
            <v>5989</v>
          </cell>
          <cell r="G219">
            <v>39558</v>
          </cell>
          <cell r="H219" t="str">
            <v>SUMBER BENGAWAN PLASINDO</v>
          </cell>
          <cell r="I219" t="str">
            <v>HY3.0FY YARN 3.0</v>
          </cell>
          <cell r="J219">
            <v>24000</v>
          </cell>
          <cell r="K219">
            <v>15307.201800000001</v>
          </cell>
          <cell r="L219">
            <v>367372843</v>
          </cell>
          <cell r="M219">
            <v>36755661</v>
          </cell>
          <cell r="N219">
            <v>404128504</v>
          </cell>
          <cell r="O219">
            <v>17</v>
          </cell>
          <cell r="P219" t="str">
            <v>USD</v>
          </cell>
          <cell r="Q219" t="str">
            <v>Z01</v>
          </cell>
          <cell r="R219">
            <v>43944.12</v>
          </cell>
          <cell r="S219">
            <v>39949.199999999997</v>
          </cell>
          <cell r="T219">
            <v>3994.92</v>
          </cell>
          <cell r="U219">
            <v>1.6646000000000001</v>
          </cell>
          <cell r="V219" t="str">
            <v>BERLIN S</v>
          </cell>
          <cell r="W219" t="str">
            <v>Cilegon W/H</v>
          </cell>
          <cell r="X219" t="str">
            <v>JATEN</v>
          </cell>
          <cell r="Z219" t="str">
            <v>00.00.0000</v>
          </cell>
          <cell r="AB219">
            <v>0</v>
          </cell>
          <cell r="AC219" t="str">
            <v>√</v>
          </cell>
        </row>
        <row r="220">
          <cell r="B220">
            <v>39540</v>
          </cell>
          <cell r="C220">
            <v>108100156</v>
          </cell>
          <cell r="D220">
            <v>408300094</v>
          </cell>
          <cell r="E220">
            <v>408400093</v>
          </cell>
          <cell r="F220">
            <v>5120</v>
          </cell>
          <cell r="G220">
            <v>39540</v>
          </cell>
          <cell r="H220" t="str">
            <v>YANAPRIMA HASTAPERSADA</v>
          </cell>
          <cell r="I220" t="str">
            <v>HY3.8FY YARN 3.8</v>
          </cell>
          <cell r="J220">
            <v>25000</v>
          </cell>
          <cell r="K220">
            <v>14551.162200000001</v>
          </cell>
          <cell r="L220">
            <v>363779055</v>
          </cell>
          <cell r="M220">
            <v>36338360</v>
          </cell>
          <cell r="N220">
            <v>400117415</v>
          </cell>
          <cell r="O220">
            <v>19</v>
          </cell>
          <cell r="P220" t="str">
            <v>USD</v>
          </cell>
          <cell r="Q220" t="str">
            <v>Z01</v>
          </cell>
          <cell r="R220">
            <v>43500.05</v>
          </cell>
          <cell r="S220">
            <v>39545.5</v>
          </cell>
          <cell r="T220">
            <v>3954.55</v>
          </cell>
          <cell r="U220">
            <v>1.5817999999999999</v>
          </cell>
          <cell r="V220" t="str">
            <v>BERLIN S</v>
          </cell>
          <cell r="W220" t="str">
            <v>Cilegon W/H</v>
          </cell>
          <cell r="X220" t="str">
            <v>SURABAYA</v>
          </cell>
          <cell r="Z220" t="str">
            <v>00.00.0000</v>
          </cell>
          <cell r="AB220">
            <v>0</v>
          </cell>
          <cell r="AC220" t="str">
            <v>√</v>
          </cell>
        </row>
        <row r="221">
          <cell r="B221">
            <v>39558</v>
          </cell>
          <cell r="C221">
            <v>208100246</v>
          </cell>
          <cell r="D221">
            <v>408300846</v>
          </cell>
          <cell r="E221">
            <v>408400847</v>
          </cell>
          <cell r="F221">
            <v>6011</v>
          </cell>
          <cell r="G221">
            <v>39558</v>
          </cell>
          <cell r="H221" t="str">
            <v>YANAPRIMA HASTAPERSADA</v>
          </cell>
          <cell r="I221" t="str">
            <v>HY3.8FY YARN 3.8</v>
          </cell>
          <cell r="J221">
            <v>24000</v>
          </cell>
          <cell r="K221">
            <v>15148.294900000001</v>
          </cell>
          <cell r="L221">
            <v>363559078</v>
          </cell>
          <cell r="M221">
            <v>36374094</v>
          </cell>
          <cell r="N221">
            <v>399933172</v>
          </cell>
          <cell r="O221">
            <v>19</v>
          </cell>
          <cell r="P221" t="str">
            <v>USD</v>
          </cell>
          <cell r="Q221" t="str">
            <v>Z01</v>
          </cell>
          <cell r="R221">
            <v>43487.93</v>
          </cell>
          <cell r="S221">
            <v>39534.480000000003</v>
          </cell>
          <cell r="T221">
            <v>3953.45</v>
          </cell>
          <cell r="U221">
            <v>1.6473</v>
          </cell>
          <cell r="V221" t="str">
            <v>BERLIN S</v>
          </cell>
          <cell r="W221" t="str">
            <v>Cilegon W/H</v>
          </cell>
          <cell r="X221" t="str">
            <v>SURABAYA</v>
          </cell>
          <cell r="Z221" t="str">
            <v>00.00.0000</v>
          </cell>
          <cell r="AB221">
            <v>0</v>
          </cell>
          <cell r="AC221" t="str">
            <v>√</v>
          </cell>
        </row>
        <row r="222">
          <cell r="B222">
            <v>39552</v>
          </cell>
          <cell r="C222">
            <v>408100116</v>
          </cell>
          <cell r="D222">
            <v>408300631</v>
          </cell>
          <cell r="E222">
            <v>408400632</v>
          </cell>
          <cell r="F222">
            <v>5768</v>
          </cell>
          <cell r="G222">
            <v>39552</v>
          </cell>
          <cell r="H222" t="str">
            <v>ARGHA KARYA PRIMA INDUSTRY</v>
          </cell>
          <cell r="I222" t="str">
            <v>HF2.0BM BOPP MET</v>
          </cell>
          <cell r="J222">
            <v>23000</v>
          </cell>
          <cell r="K222">
            <v>15709.716700000001</v>
          </cell>
          <cell r="L222">
            <v>361323485</v>
          </cell>
          <cell r="M222">
            <v>36170089</v>
          </cell>
          <cell r="N222">
            <v>397493574</v>
          </cell>
          <cell r="O222">
            <v>47</v>
          </cell>
          <cell r="P222" t="str">
            <v>USD</v>
          </cell>
          <cell r="Q222" t="str">
            <v>Z01</v>
          </cell>
          <cell r="R222">
            <v>43244.03</v>
          </cell>
          <cell r="S222">
            <v>39312.75</v>
          </cell>
          <cell r="T222">
            <v>3931.28</v>
          </cell>
          <cell r="U222">
            <v>1.7093</v>
          </cell>
          <cell r="V222" t="str">
            <v>AHAN SURJANA</v>
          </cell>
          <cell r="W222" t="str">
            <v>Cilegon W/H</v>
          </cell>
          <cell r="X222" t="str">
            <v>CITEUREUP, CIBINONG</v>
          </cell>
          <cell r="Z222" t="str">
            <v>00.00.0000</v>
          </cell>
          <cell r="AB222">
            <v>0</v>
          </cell>
          <cell r="AC222" t="str">
            <v>√</v>
          </cell>
        </row>
        <row r="223">
          <cell r="B223">
            <v>39560</v>
          </cell>
          <cell r="C223">
            <v>408100108</v>
          </cell>
          <cell r="D223">
            <v>408300935</v>
          </cell>
          <cell r="E223">
            <v>408400936</v>
          </cell>
          <cell r="F223">
            <v>6168</v>
          </cell>
          <cell r="G223">
            <v>39560</v>
          </cell>
          <cell r="H223" t="str">
            <v>PABRIK KERTAS TJIWI KIMIA</v>
          </cell>
          <cell r="I223" t="str">
            <v>HE2.0TF THERMO F</v>
          </cell>
          <cell r="J223">
            <v>22000</v>
          </cell>
          <cell r="K223">
            <v>16263.2444</v>
          </cell>
          <cell r="L223">
            <v>357791376</v>
          </cell>
          <cell r="M223">
            <v>35791592</v>
          </cell>
          <cell r="N223">
            <v>393582968</v>
          </cell>
          <cell r="O223">
            <v>90</v>
          </cell>
          <cell r="P223" t="str">
            <v>USD</v>
          </cell>
          <cell r="Q223" t="str">
            <v>Z01</v>
          </cell>
          <cell r="R223">
            <v>42811.98</v>
          </cell>
          <cell r="S223">
            <v>38919.980000000003</v>
          </cell>
          <cell r="T223">
            <v>3892</v>
          </cell>
          <cell r="U223">
            <v>1.7690999999999999</v>
          </cell>
          <cell r="V223" t="str">
            <v>HENDRIK ASALI</v>
          </cell>
          <cell r="W223" t="str">
            <v>Cilegon W/H</v>
          </cell>
          <cell r="X223" t="str">
            <v>JL. MH. THAMRIN NO. 51</v>
          </cell>
          <cell r="Z223" t="str">
            <v>00.00.0000</v>
          </cell>
          <cell r="AB223">
            <v>0</v>
          </cell>
          <cell r="AC223" t="str">
            <v>√</v>
          </cell>
        </row>
        <row r="224">
          <cell r="B224">
            <v>39568</v>
          </cell>
          <cell r="C224">
            <v>208100018</v>
          </cell>
          <cell r="D224">
            <v>408301377</v>
          </cell>
          <cell r="E224">
            <v>408401372</v>
          </cell>
          <cell r="F224">
            <v>6728</v>
          </cell>
          <cell r="G224">
            <v>39568</v>
          </cell>
          <cell r="H224" t="str">
            <v>EDELI JAYA PERKASA</v>
          </cell>
          <cell r="I224" t="str">
            <v>HY3.8FY YARN 3.8</v>
          </cell>
          <cell r="J224">
            <v>25000</v>
          </cell>
          <cell r="K224">
            <v>14270.685299999999</v>
          </cell>
          <cell r="L224">
            <v>356767133</v>
          </cell>
          <cell r="M224">
            <v>35549214</v>
          </cell>
          <cell r="N224">
            <v>392316347</v>
          </cell>
          <cell r="O224">
            <v>21</v>
          </cell>
          <cell r="P224" t="str">
            <v>USD</v>
          </cell>
          <cell r="Q224" t="str">
            <v>Z01</v>
          </cell>
          <cell r="R224">
            <v>42499.88</v>
          </cell>
          <cell r="S224">
            <v>38636.25</v>
          </cell>
          <cell r="T224">
            <v>3863.63</v>
          </cell>
          <cell r="U224">
            <v>1.5455000000000001</v>
          </cell>
          <cell r="V224" t="str">
            <v>BERLIN S</v>
          </cell>
          <cell r="W224" t="str">
            <v>Cilegon W/H</v>
          </cell>
          <cell r="X224" t="str">
            <v>RT.001/03 PLUIT PENJARINGAN</v>
          </cell>
          <cell r="Z224" t="str">
            <v>00.00.0000</v>
          </cell>
          <cell r="AB224">
            <v>0</v>
          </cell>
          <cell r="AC224" t="str">
            <v>√</v>
          </cell>
        </row>
        <row r="225">
          <cell r="B225">
            <v>39539</v>
          </cell>
          <cell r="C225">
            <v>308100143</v>
          </cell>
          <cell r="D225">
            <v>408300023</v>
          </cell>
          <cell r="E225">
            <v>408400023</v>
          </cell>
          <cell r="F225">
            <v>5036</v>
          </cell>
          <cell r="G225">
            <v>39539</v>
          </cell>
          <cell r="H225" t="str">
            <v>ARGHA KARYA PRIMA INDUSTRY</v>
          </cell>
          <cell r="I225" t="str">
            <v>HF2.0BM BOPP MET</v>
          </cell>
          <cell r="J225">
            <v>23000</v>
          </cell>
          <cell r="K225">
            <v>15179.545899999999</v>
          </cell>
          <cell r="L225">
            <v>349129555</v>
          </cell>
          <cell r="M225">
            <v>34875003</v>
          </cell>
          <cell r="N225">
            <v>384004558</v>
          </cell>
          <cell r="O225">
            <v>47</v>
          </cell>
          <cell r="P225" t="str">
            <v>USD</v>
          </cell>
          <cell r="Q225" t="str">
            <v>Z01</v>
          </cell>
          <cell r="R225">
            <v>41748.29</v>
          </cell>
          <cell r="S225">
            <v>37952.99</v>
          </cell>
          <cell r="T225">
            <v>3795.3</v>
          </cell>
          <cell r="U225">
            <v>1.6501000000000001</v>
          </cell>
          <cell r="V225" t="str">
            <v>AHAN SURJANA</v>
          </cell>
          <cell r="W225" t="str">
            <v>Cilegon W/H</v>
          </cell>
          <cell r="X225" t="str">
            <v>CITEUREUP, CIBINONG</v>
          </cell>
          <cell r="Z225" t="str">
            <v>00.00.0000</v>
          </cell>
          <cell r="AB225">
            <v>0</v>
          </cell>
          <cell r="AC225" t="str">
            <v>√</v>
          </cell>
        </row>
        <row r="226">
          <cell r="B226">
            <v>39565</v>
          </cell>
          <cell r="C226">
            <v>8020810020</v>
          </cell>
          <cell r="D226">
            <v>8040830235</v>
          </cell>
          <cell r="E226">
            <v>8040840233</v>
          </cell>
          <cell r="F226">
            <v>6549</v>
          </cell>
          <cell r="G226">
            <v>39565</v>
          </cell>
          <cell r="H226" t="str">
            <v>BUKITMEGA MASABADI</v>
          </cell>
          <cell r="I226" t="str">
            <v>HI10HO INJECTION</v>
          </cell>
          <cell r="J226">
            <v>23000</v>
          </cell>
          <cell r="K226">
            <v>15134.1129</v>
          </cell>
          <cell r="L226">
            <v>348084597</v>
          </cell>
          <cell r="M226">
            <v>34707314</v>
          </cell>
          <cell r="N226">
            <v>382791911</v>
          </cell>
          <cell r="O226">
            <v>30</v>
          </cell>
          <cell r="P226" t="str">
            <v>USD</v>
          </cell>
          <cell r="Q226" t="str">
            <v>Z01</v>
          </cell>
          <cell r="R226">
            <v>41515.019999999997</v>
          </cell>
          <cell r="S226">
            <v>37740.93</v>
          </cell>
          <cell r="T226">
            <v>3774.09</v>
          </cell>
          <cell r="U226">
            <v>1.6409</v>
          </cell>
          <cell r="V226" t="str">
            <v>AHAN SURJANA</v>
          </cell>
          <cell r="W226" t="str">
            <v>Cilegon W/H</v>
          </cell>
          <cell r="X226" t="str">
            <v>CIDENG - GAMBIR</v>
          </cell>
          <cell r="Z226" t="str">
            <v>00.00.0000</v>
          </cell>
          <cell r="AB226">
            <v>0</v>
          </cell>
          <cell r="AC226" t="str">
            <v>√</v>
          </cell>
        </row>
        <row r="227">
          <cell r="B227">
            <v>39546</v>
          </cell>
          <cell r="C227">
            <v>308100268</v>
          </cell>
          <cell r="D227">
            <v>408300368</v>
          </cell>
          <cell r="E227">
            <v>408400367</v>
          </cell>
          <cell r="G227">
            <v>39546</v>
          </cell>
          <cell r="H227" t="str">
            <v>DUNIA HARAPAN SEJAHTERA</v>
          </cell>
          <cell r="I227" t="str">
            <v>HF8.0CM CAST MET</v>
          </cell>
          <cell r="J227">
            <v>22000</v>
          </cell>
          <cell r="K227">
            <v>15293.491599999999</v>
          </cell>
          <cell r="L227">
            <v>336456816</v>
          </cell>
          <cell r="M227">
            <v>0</v>
          </cell>
          <cell r="N227">
            <v>336456816</v>
          </cell>
          <cell r="P227" t="str">
            <v>USD</v>
          </cell>
          <cell r="Q227" t="str">
            <v>Z01</v>
          </cell>
          <cell r="R227">
            <v>40149.980000000003</v>
          </cell>
          <cell r="S227">
            <v>36499.980000000003</v>
          </cell>
          <cell r="T227">
            <v>3650</v>
          </cell>
          <cell r="U227">
            <v>1.6591</v>
          </cell>
          <cell r="V227" t="str">
            <v>HENDRIK ASALI</v>
          </cell>
          <cell r="W227" t="str">
            <v>Cilegon W/H</v>
          </cell>
          <cell r="X227" t="str">
            <v>KARANGKERING - KEBOMAS</v>
          </cell>
          <cell r="Y227">
            <v>1020889</v>
          </cell>
          <cell r="Z227">
            <v>39568</v>
          </cell>
          <cell r="AB227">
            <v>0</v>
          </cell>
          <cell r="AC227" t="str">
            <v>√</v>
          </cell>
        </row>
        <row r="228">
          <cell r="B228">
            <v>39561</v>
          </cell>
          <cell r="C228">
            <v>408100043</v>
          </cell>
          <cell r="D228">
            <v>408301052</v>
          </cell>
          <cell r="E228">
            <v>408401038</v>
          </cell>
          <cell r="F228">
            <v>6307</v>
          </cell>
          <cell r="G228">
            <v>39561</v>
          </cell>
          <cell r="H228" t="str">
            <v>INDOPOLY SWAKARSA INDUSTRY</v>
          </cell>
          <cell r="I228" t="str">
            <v>HF2.9BO BOPP FIL</v>
          </cell>
          <cell r="J228">
            <v>22000</v>
          </cell>
          <cell r="K228">
            <v>15166.252899999999</v>
          </cell>
          <cell r="L228">
            <v>333657564</v>
          </cell>
          <cell r="M228">
            <v>33384634</v>
          </cell>
          <cell r="N228">
            <v>367042198</v>
          </cell>
          <cell r="O228">
            <v>47</v>
          </cell>
          <cell r="P228" t="str">
            <v>USD</v>
          </cell>
          <cell r="Q228" t="str">
            <v>Z01</v>
          </cell>
          <cell r="R228">
            <v>39932.9</v>
          </cell>
          <cell r="S228">
            <v>36302.639999999999</v>
          </cell>
          <cell r="T228">
            <v>3630.26</v>
          </cell>
          <cell r="U228">
            <v>1.6501000000000001</v>
          </cell>
          <cell r="V228" t="str">
            <v>AHAN SURJANA</v>
          </cell>
          <cell r="W228" t="str">
            <v>Cilegon W/H</v>
          </cell>
          <cell r="X228" t="str">
            <v>JL. JEND. SUDIRMAN KAV. 70-7</v>
          </cell>
          <cell r="Z228" t="str">
            <v>00.00.0000</v>
          </cell>
          <cell r="AB228">
            <v>0</v>
          </cell>
          <cell r="AC228" t="str">
            <v>√</v>
          </cell>
        </row>
        <row r="229">
          <cell r="B229">
            <v>39563</v>
          </cell>
          <cell r="C229">
            <v>408100006</v>
          </cell>
          <cell r="D229">
            <v>408301141</v>
          </cell>
          <cell r="E229">
            <v>408401137</v>
          </cell>
          <cell r="F229">
            <v>6437</v>
          </cell>
          <cell r="G229">
            <v>39563</v>
          </cell>
          <cell r="H229" t="str">
            <v>MUTIARACAHAYA PLASTINDO</v>
          </cell>
          <cell r="I229" t="str">
            <v>HF10TQ IPP FILM</v>
          </cell>
          <cell r="J229">
            <v>20000</v>
          </cell>
          <cell r="K229">
            <v>15827.306</v>
          </cell>
          <cell r="L229">
            <v>316546120</v>
          </cell>
          <cell r="M229">
            <v>31579751</v>
          </cell>
          <cell r="N229">
            <v>348125871</v>
          </cell>
          <cell r="O229">
            <v>19</v>
          </cell>
          <cell r="P229" t="str">
            <v>USD</v>
          </cell>
          <cell r="Q229" t="str">
            <v>Z01</v>
          </cell>
          <cell r="R229">
            <v>37774</v>
          </cell>
          <cell r="S229">
            <v>34340</v>
          </cell>
          <cell r="T229">
            <v>3434</v>
          </cell>
          <cell r="U229">
            <v>1.7170000000000001</v>
          </cell>
          <cell r="V229" t="str">
            <v>HENDRIK ASALI</v>
          </cell>
          <cell r="W229" t="str">
            <v>Cilegon W/H</v>
          </cell>
          <cell r="X229" t="str">
            <v>KARANGPILANG SURABAYA</v>
          </cell>
          <cell r="Z229" t="str">
            <v>00.00.0000</v>
          </cell>
          <cell r="AB229">
            <v>0</v>
          </cell>
          <cell r="AC229" t="str">
            <v>√</v>
          </cell>
        </row>
        <row r="230">
          <cell r="B230">
            <v>39554</v>
          </cell>
          <cell r="C230">
            <v>408100086</v>
          </cell>
          <cell r="D230">
            <v>408300721</v>
          </cell>
          <cell r="E230">
            <v>408400722</v>
          </cell>
          <cell r="F230">
            <v>5864</v>
          </cell>
          <cell r="G230">
            <v>39554</v>
          </cell>
          <cell r="H230" t="str">
            <v>MUTIARA HEXAGON</v>
          </cell>
          <cell r="I230" t="str">
            <v>HF8.0CM CAST MET</v>
          </cell>
          <cell r="J230">
            <v>20000</v>
          </cell>
          <cell r="K230">
            <v>15723.45</v>
          </cell>
          <cell r="L230">
            <v>314469000</v>
          </cell>
          <cell r="M230">
            <v>31466052</v>
          </cell>
          <cell r="N230">
            <v>345935052</v>
          </cell>
          <cell r="O230">
            <v>23</v>
          </cell>
          <cell r="P230" t="str">
            <v>USD</v>
          </cell>
          <cell r="Q230" t="str">
            <v>Z01</v>
          </cell>
          <cell r="R230">
            <v>37620</v>
          </cell>
          <cell r="S230">
            <v>34200</v>
          </cell>
          <cell r="T230">
            <v>3420</v>
          </cell>
          <cell r="U230">
            <v>1.71</v>
          </cell>
          <cell r="V230" t="str">
            <v>BERLIN S</v>
          </cell>
          <cell r="W230" t="str">
            <v>Cilegon W/H</v>
          </cell>
          <cell r="X230" t="str">
            <v>BALARAJA</v>
          </cell>
          <cell r="Z230" t="str">
            <v>00.00.0000</v>
          </cell>
          <cell r="AB230">
            <v>0</v>
          </cell>
          <cell r="AC230" t="str">
            <v>√</v>
          </cell>
        </row>
        <row r="231">
          <cell r="B231">
            <v>39567</v>
          </cell>
          <cell r="C231">
            <v>408100086</v>
          </cell>
          <cell r="D231">
            <v>408301303</v>
          </cell>
          <cell r="E231">
            <v>408401298</v>
          </cell>
          <cell r="F231">
            <v>6629</v>
          </cell>
          <cell r="G231">
            <v>39567</v>
          </cell>
          <cell r="H231" t="str">
            <v>MUTIARA HEXAGON</v>
          </cell>
          <cell r="I231" t="str">
            <v>HF8.0CM CAST MET</v>
          </cell>
          <cell r="J231">
            <v>20000</v>
          </cell>
          <cell r="K231">
            <v>15771.33</v>
          </cell>
          <cell r="L231">
            <v>315426600</v>
          </cell>
          <cell r="M231">
            <v>31467420</v>
          </cell>
          <cell r="N231">
            <v>346894020</v>
          </cell>
          <cell r="O231">
            <v>23</v>
          </cell>
          <cell r="P231" t="str">
            <v>USD</v>
          </cell>
          <cell r="Q231" t="str">
            <v>Z01</v>
          </cell>
          <cell r="R231">
            <v>37620</v>
          </cell>
          <cell r="S231">
            <v>34200</v>
          </cell>
          <cell r="T231">
            <v>3420</v>
          </cell>
          <cell r="U231">
            <v>1.71</v>
          </cell>
          <cell r="V231" t="str">
            <v>BERLIN S</v>
          </cell>
          <cell r="W231" t="str">
            <v>Cilegon W/H</v>
          </cell>
          <cell r="X231" t="str">
            <v>BALARAJA</v>
          </cell>
          <cell r="Z231" t="str">
            <v>00.00.0000</v>
          </cell>
          <cell r="AB231">
            <v>0</v>
          </cell>
          <cell r="AC231" t="str">
            <v>√</v>
          </cell>
        </row>
        <row r="232">
          <cell r="B232">
            <v>39567</v>
          </cell>
          <cell r="C232">
            <v>408100086</v>
          </cell>
          <cell r="D232">
            <v>408301344</v>
          </cell>
          <cell r="E232">
            <v>408401337</v>
          </cell>
          <cell r="F232">
            <v>6685</v>
          </cell>
          <cell r="G232">
            <v>39567</v>
          </cell>
          <cell r="H232" t="str">
            <v>MUTIARA HEXAGON</v>
          </cell>
          <cell r="I232" t="str">
            <v>HF8.0CM CAST MET</v>
          </cell>
          <cell r="J232">
            <v>20000</v>
          </cell>
          <cell r="K232">
            <v>15798.69</v>
          </cell>
          <cell r="L232">
            <v>315973800</v>
          </cell>
          <cell r="M232">
            <v>31467420</v>
          </cell>
          <cell r="N232">
            <v>347441220</v>
          </cell>
          <cell r="O232">
            <v>23</v>
          </cell>
          <cell r="P232" t="str">
            <v>USD</v>
          </cell>
          <cell r="Q232" t="str">
            <v>Z01</v>
          </cell>
          <cell r="R232">
            <v>37620</v>
          </cell>
          <cell r="S232">
            <v>34200</v>
          </cell>
          <cell r="T232">
            <v>3420</v>
          </cell>
          <cell r="U232">
            <v>1.71</v>
          </cell>
          <cell r="V232" t="str">
            <v>BERLIN S</v>
          </cell>
          <cell r="W232" t="str">
            <v>Cilegon W/H</v>
          </cell>
          <cell r="X232" t="str">
            <v>BALARAJA</v>
          </cell>
          <cell r="Z232" t="str">
            <v>00.00.0000</v>
          </cell>
          <cell r="AB232">
            <v>0</v>
          </cell>
          <cell r="AC232" t="str">
            <v>√</v>
          </cell>
        </row>
        <row r="233">
          <cell r="B233">
            <v>39552</v>
          </cell>
          <cell r="C233">
            <v>408100116</v>
          </cell>
          <cell r="D233">
            <v>408300630</v>
          </cell>
          <cell r="E233">
            <v>408400631</v>
          </cell>
          <cell r="F233">
            <v>5767</v>
          </cell>
          <cell r="G233">
            <v>39552</v>
          </cell>
          <cell r="H233" t="str">
            <v>ARGHA KARYA PRIMA INDUSTRY</v>
          </cell>
          <cell r="I233" t="str">
            <v>HF2.0BM BOPP MET</v>
          </cell>
          <cell r="J233">
            <v>20000</v>
          </cell>
          <cell r="K233">
            <v>15709.7168</v>
          </cell>
          <cell r="L233">
            <v>314194335</v>
          </cell>
          <cell r="M233">
            <v>31452251</v>
          </cell>
          <cell r="N233">
            <v>345646586</v>
          </cell>
          <cell r="O233">
            <v>47</v>
          </cell>
          <cell r="P233" t="str">
            <v>USD</v>
          </cell>
          <cell r="Q233" t="str">
            <v>Z01</v>
          </cell>
          <cell r="R233">
            <v>37603.5</v>
          </cell>
          <cell r="S233">
            <v>34185</v>
          </cell>
          <cell r="T233">
            <v>3418.5</v>
          </cell>
          <cell r="U233">
            <v>1.7093</v>
          </cell>
          <cell r="V233" t="str">
            <v>AHAN SURJANA</v>
          </cell>
          <cell r="W233" t="str">
            <v>Cilegon W/H</v>
          </cell>
          <cell r="X233" t="str">
            <v>CITEUREUP, CIBINONG</v>
          </cell>
          <cell r="Z233" t="str">
            <v>00.00.0000</v>
          </cell>
          <cell r="AB233">
            <v>0</v>
          </cell>
          <cell r="AC233" t="str">
            <v>√</v>
          </cell>
        </row>
        <row r="234">
          <cell r="B234">
            <v>39558</v>
          </cell>
          <cell r="C234">
            <v>408100116</v>
          </cell>
          <cell r="D234">
            <v>408300821</v>
          </cell>
          <cell r="E234">
            <v>408400822</v>
          </cell>
          <cell r="F234">
            <v>5991</v>
          </cell>
          <cell r="G234">
            <v>39558</v>
          </cell>
          <cell r="H234" t="str">
            <v>ARGHA KARYA PRIMA INDUSTRY</v>
          </cell>
          <cell r="I234" t="str">
            <v>HF2.0BM BOPP MET</v>
          </cell>
          <cell r="J234">
            <v>20000</v>
          </cell>
          <cell r="K234">
            <v>15718.263000000001</v>
          </cell>
          <cell r="L234">
            <v>314365260</v>
          </cell>
          <cell r="M234">
            <v>31452251</v>
          </cell>
          <cell r="N234">
            <v>345817511</v>
          </cell>
          <cell r="O234">
            <v>47</v>
          </cell>
          <cell r="P234" t="str">
            <v>USD</v>
          </cell>
          <cell r="Q234" t="str">
            <v>Z01</v>
          </cell>
          <cell r="R234">
            <v>37603.5</v>
          </cell>
          <cell r="S234">
            <v>34185</v>
          </cell>
          <cell r="T234">
            <v>3418.5</v>
          </cell>
          <cell r="U234">
            <v>1.7093</v>
          </cell>
          <cell r="V234" t="str">
            <v>AHAN SURJANA</v>
          </cell>
          <cell r="W234" t="str">
            <v>Cilegon W/H</v>
          </cell>
          <cell r="X234" t="str">
            <v>CITEUREUP, CIBINONG</v>
          </cell>
          <cell r="Z234" t="str">
            <v>00.00.0000</v>
          </cell>
          <cell r="AB234">
            <v>0</v>
          </cell>
          <cell r="AC234" t="str">
            <v>√</v>
          </cell>
        </row>
        <row r="235">
          <cell r="B235">
            <v>39565</v>
          </cell>
          <cell r="C235">
            <v>408100116</v>
          </cell>
          <cell r="D235">
            <v>408301200</v>
          </cell>
          <cell r="E235">
            <v>408401196</v>
          </cell>
          <cell r="F235">
            <v>6500</v>
          </cell>
          <cell r="G235">
            <v>39565</v>
          </cell>
          <cell r="H235" t="str">
            <v>ARGHA KARYA PRIMA INDUSTRY</v>
          </cell>
          <cell r="I235" t="str">
            <v>HF2.0BM BOPP MET</v>
          </cell>
          <cell r="J235">
            <v>20000</v>
          </cell>
          <cell r="K235">
            <v>15764.4128</v>
          </cell>
          <cell r="L235">
            <v>315288255</v>
          </cell>
          <cell r="M235">
            <v>31437210</v>
          </cell>
          <cell r="N235">
            <v>346725465</v>
          </cell>
          <cell r="O235">
            <v>47</v>
          </cell>
          <cell r="P235" t="str">
            <v>USD</v>
          </cell>
          <cell r="Q235" t="str">
            <v>Z01</v>
          </cell>
          <cell r="R235">
            <v>37603.5</v>
          </cell>
          <cell r="S235">
            <v>34185</v>
          </cell>
          <cell r="T235">
            <v>3418.5</v>
          </cell>
          <cell r="U235">
            <v>1.7093</v>
          </cell>
          <cell r="V235" t="str">
            <v>AHAN SURJANA</v>
          </cell>
          <cell r="W235" t="str">
            <v>Cilegon W/H</v>
          </cell>
          <cell r="X235" t="str">
            <v>CITEUREUP, CIBINONG</v>
          </cell>
          <cell r="Z235" t="str">
            <v>00.00.0000</v>
          </cell>
          <cell r="AB235">
            <v>0</v>
          </cell>
          <cell r="AC235" t="str">
            <v>√</v>
          </cell>
        </row>
        <row r="236">
          <cell r="B236">
            <v>39568</v>
          </cell>
          <cell r="C236">
            <v>408100117</v>
          </cell>
          <cell r="D236">
            <v>408301375</v>
          </cell>
          <cell r="E236">
            <v>408401370</v>
          </cell>
          <cell r="F236">
            <v>6726</v>
          </cell>
          <cell r="G236">
            <v>39568</v>
          </cell>
          <cell r="H236" t="str">
            <v>ARGHA KARYA PRIMA INDUSTRY</v>
          </cell>
          <cell r="I236" t="str">
            <v>HF2.9BO BOPP FIL</v>
          </cell>
          <cell r="J236">
            <v>20000</v>
          </cell>
          <cell r="K236">
            <v>15783.2145</v>
          </cell>
          <cell r="L236">
            <v>315664290</v>
          </cell>
          <cell r="M236">
            <v>31453619</v>
          </cell>
          <cell r="N236">
            <v>347117909</v>
          </cell>
          <cell r="O236">
            <v>47</v>
          </cell>
          <cell r="P236" t="str">
            <v>USD</v>
          </cell>
          <cell r="Q236" t="str">
            <v>Z01</v>
          </cell>
          <cell r="R236">
            <v>37603.5</v>
          </cell>
          <cell r="S236">
            <v>34185</v>
          </cell>
          <cell r="T236">
            <v>3418.5</v>
          </cell>
          <cell r="U236">
            <v>1.7093</v>
          </cell>
          <cell r="V236" t="str">
            <v>AHAN SURJANA</v>
          </cell>
          <cell r="W236" t="str">
            <v>Cilegon W/H</v>
          </cell>
          <cell r="X236" t="str">
            <v>CITEUREUP, CIBINONG</v>
          </cell>
          <cell r="Z236" t="str">
            <v>00.00.0000</v>
          </cell>
          <cell r="AB236">
            <v>0</v>
          </cell>
          <cell r="AC236" t="str">
            <v>√</v>
          </cell>
        </row>
        <row r="237">
          <cell r="B237">
            <v>39568</v>
          </cell>
          <cell r="C237">
            <v>408100117</v>
          </cell>
          <cell r="D237">
            <v>408301376</v>
          </cell>
          <cell r="E237">
            <v>408401371</v>
          </cell>
          <cell r="F237">
            <v>6727</v>
          </cell>
          <cell r="G237">
            <v>39568</v>
          </cell>
          <cell r="H237" t="str">
            <v>ARGHA KARYA PRIMA INDUSTRY</v>
          </cell>
          <cell r="I237" t="str">
            <v>HF2.9BO BOPP FIL</v>
          </cell>
          <cell r="J237">
            <v>20000</v>
          </cell>
          <cell r="K237">
            <v>15783.2145</v>
          </cell>
          <cell r="L237">
            <v>315664290</v>
          </cell>
          <cell r="M237">
            <v>31453619</v>
          </cell>
          <cell r="N237">
            <v>347117909</v>
          </cell>
          <cell r="O237">
            <v>47</v>
          </cell>
          <cell r="P237" t="str">
            <v>USD</v>
          </cell>
          <cell r="Q237" t="str">
            <v>Z01</v>
          </cell>
          <cell r="R237">
            <v>37603.5</v>
          </cell>
          <cell r="S237">
            <v>34185</v>
          </cell>
          <cell r="T237">
            <v>3418.5</v>
          </cell>
          <cell r="U237">
            <v>1.7093</v>
          </cell>
          <cell r="V237" t="str">
            <v>AHAN SURJANA</v>
          </cell>
          <cell r="W237" t="str">
            <v>Cilegon W/H</v>
          </cell>
          <cell r="X237" t="str">
            <v>CITEUREUP, CIBINONG</v>
          </cell>
          <cell r="Z237" t="str">
            <v>00.00.0000</v>
          </cell>
          <cell r="AB237">
            <v>0</v>
          </cell>
          <cell r="AC237" t="str">
            <v>√</v>
          </cell>
        </row>
        <row r="238">
          <cell r="B238">
            <v>39568</v>
          </cell>
          <cell r="C238">
            <v>408100117</v>
          </cell>
          <cell r="D238">
            <v>408301396</v>
          </cell>
          <cell r="E238">
            <v>408401386</v>
          </cell>
          <cell r="F238">
            <v>6743</v>
          </cell>
          <cell r="G238">
            <v>39568</v>
          </cell>
          <cell r="H238" t="str">
            <v>ARGHA KARYA PRIMA INDUSTRY</v>
          </cell>
          <cell r="I238" t="str">
            <v>HF2.9BO BOPP FIL</v>
          </cell>
          <cell r="J238">
            <v>20000</v>
          </cell>
          <cell r="K238">
            <v>15783.2145</v>
          </cell>
          <cell r="L238">
            <v>315664290</v>
          </cell>
          <cell r="M238">
            <v>31453619</v>
          </cell>
          <cell r="N238">
            <v>347117909</v>
          </cell>
          <cell r="O238">
            <v>47</v>
          </cell>
          <cell r="P238" t="str">
            <v>USD</v>
          </cell>
          <cell r="Q238" t="str">
            <v>Z01</v>
          </cell>
          <cell r="R238">
            <v>37603.5</v>
          </cell>
          <cell r="S238">
            <v>34185</v>
          </cell>
          <cell r="T238">
            <v>3418.5</v>
          </cell>
          <cell r="U238">
            <v>1.7093</v>
          </cell>
          <cell r="V238" t="str">
            <v>AHAN SURJANA</v>
          </cell>
          <cell r="W238" t="str">
            <v>Cilegon W/H</v>
          </cell>
          <cell r="X238" t="str">
            <v>CITEUREUP, CIBINONG</v>
          </cell>
          <cell r="Z238" t="str">
            <v>00.00.0000</v>
          </cell>
          <cell r="AB238">
            <v>0</v>
          </cell>
          <cell r="AC238" t="str">
            <v>√</v>
          </cell>
        </row>
        <row r="239">
          <cell r="B239">
            <v>39551</v>
          </cell>
          <cell r="C239">
            <v>308100347</v>
          </cell>
          <cell r="D239">
            <v>408300592</v>
          </cell>
          <cell r="E239">
            <v>408400593</v>
          </cell>
          <cell r="F239">
            <v>5706</v>
          </cell>
          <cell r="G239">
            <v>39551</v>
          </cell>
          <cell r="H239" t="str">
            <v>BIGGY CEMERLANG</v>
          </cell>
          <cell r="I239" t="str">
            <v>HI35HO INJECTION</v>
          </cell>
          <cell r="J239">
            <v>20000</v>
          </cell>
          <cell r="K239">
            <v>15655.3</v>
          </cell>
          <cell r="L239">
            <v>313106000</v>
          </cell>
          <cell r="M239">
            <v>31268440</v>
          </cell>
          <cell r="N239">
            <v>344374440</v>
          </cell>
          <cell r="O239">
            <v>16</v>
          </cell>
          <cell r="P239" t="str">
            <v>USD</v>
          </cell>
          <cell r="Q239" t="str">
            <v>Z01</v>
          </cell>
          <cell r="R239">
            <v>37400</v>
          </cell>
          <cell r="S239">
            <v>34000</v>
          </cell>
          <cell r="T239">
            <v>3400</v>
          </cell>
          <cell r="U239">
            <v>1.7</v>
          </cell>
          <cell r="V239" t="str">
            <v>TJUNIWIDJAJA JA</v>
          </cell>
          <cell r="W239" t="str">
            <v>Cilegon W/H</v>
          </cell>
          <cell r="X239" t="str">
            <v>KAYU BESAR</v>
          </cell>
          <cell r="Z239" t="str">
            <v>00.00.0000</v>
          </cell>
          <cell r="AB239">
            <v>0</v>
          </cell>
          <cell r="AC239" t="str">
            <v>√</v>
          </cell>
        </row>
        <row r="240">
          <cell r="B240">
            <v>39541</v>
          </cell>
          <cell r="C240">
            <v>308100256</v>
          </cell>
          <cell r="D240">
            <v>408300165</v>
          </cell>
          <cell r="E240">
            <v>408400165</v>
          </cell>
          <cell r="F240">
            <v>5194</v>
          </cell>
          <cell r="G240">
            <v>39541</v>
          </cell>
          <cell r="H240" t="str">
            <v>MAPLAS INDOKEMAS ABADI</v>
          </cell>
          <cell r="I240" t="str">
            <v>HY3.8FY YARN 3.8</v>
          </cell>
          <cell r="J240">
            <v>20000</v>
          </cell>
          <cell r="K240">
            <v>15512.51</v>
          </cell>
          <cell r="L240">
            <v>310250200</v>
          </cell>
          <cell r="M240">
            <v>31058820</v>
          </cell>
          <cell r="N240">
            <v>341309020</v>
          </cell>
          <cell r="O240">
            <v>16</v>
          </cell>
          <cell r="P240" t="str">
            <v>USD</v>
          </cell>
          <cell r="Q240" t="str">
            <v>Z01</v>
          </cell>
          <cell r="R240">
            <v>37180</v>
          </cell>
          <cell r="S240">
            <v>33800</v>
          </cell>
          <cell r="T240">
            <v>3380</v>
          </cell>
          <cell r="U240">
            <v>1.69</v>
          </cell>
          <cell r="V240" t="str">
            <v>HENDRIK ASALI</v>
          </cell>
          <cell r="W240" t="str">
            <v>Cilegon W/H</v>
          </cell>
          <cell r="X240" t="str">
            <v>JL. PANJANG NO. 7 JAK-BAR</v>
          </cell>
          <cell r="Y240">
            <v>14003908</v>
          </cell>
          <cell r="Z240">
            <v>39568</v>
          </cell>
          <cell r="AA240" t="str">
            <v>RCF-04-288`08</v>
          </cell>
          <cell r="AB240">
            <v>67600</v>
          </cell>
          <cell r="AC240" t="str">
            <v>√</v>
          </cell>
        </row>
        <row r="241">
          <cell r="B241">
            <v>39560</v>
          </cell>
          <cell r="C241">
            <v>308100083</v>
          </cell>
          <cell r="D241">
            <v>408300946</v>
          </cell>
          <cell r="E241">
            <v>408400947</v>
          </cell>
          <cell r="F241">
            <v>6189</v>
          </cell>
          <cell r="G241">
            <v>39560</v>
          </cell>
          <cell r="H241" t="str">
            <v>ASABA PRIMAMAKMUR</v>
          </cell>
          <cell r="I241" t="str">
            <v>HE2.0TF THERMO F</v>
          </cell>
          <cell r="J241">
            <v>20000</v>
          </cell>
          <cell r="K241">
            <v>15537.86</v>
          </cell>
          <cell r="L241">
            <v>310757200</v>
          </cell>
          <cell r="M241">
            <v>31083156</v>
          </cell>
          <cell r="N241">
            <v>341840356</v>
          </cell>
          <cell r="O241">
            <v>16</v>
          </cell>
          <cell r="P241" t="str">
            <v>USD</v>
          </cell>
          <cell r="Q241" t="str">
            <v>Z01</v>
          </cell>
          <cell r="R241">
            <v>37180</v>
          </cell>
          <cell r="S241">
            <v>33800</v>
          </cell>
          <cell r="T241">
            <v>3380</v>
          </cell>
          <cell r="U241">
            <v>1.69</v>
          </cell>
          <cell r="V241" t="str">
            <v>HENDRIK ASALI</v>
          </cell>
          <cell r="W241" t="str">
            <v>Cilegon W/H</v>
          </cell>
          <cell r="X241" t="str">
            <v>DESA TALAGA KEC CIKUPA TANGE</v>
          </cell>
          <cell r="Z241" t="str">
            <v>00.00.0000</v>
          </cell>
          <cell r="AB241">
            <v>0</v>
          </cell>
          <cell r="AC241" t="str">
            <v>√</v>
          </cell>
        </row>
        <row r="242">
          <cell r="B242">
            <v>39541</v>
          </cell>
          <cell r="C242">
            <v>408100044</v>
          </cell>
          <cell r="D242">
            <v>408300166</v>
          </cell>
          <cell r="E242">
            <v>408400166</v>
          </cell>
          <cell r="F242">
            <v>5195</v>
          </cell>
          <cell r="G242">
            <v>39541</v>
          </cell>
          <cell r="H242" t="str">
            <v>CAHAYA MERAH DELIMA</v>
          </cell>
          <cell r="I242" t="str">
            <v>HY3.8FY YARN 3.8</v>
          </cell>
          <cell r="J242">
            <v>20000</v>
          </cell>
          <cell r="K242">
            <v>15457.436</v>
          </cell>
          <cell r="L242">
            <v>309148720</v>
          </cell>
          <cell r="M242">
            <v>30948552</v>
          </cell>
          <cell r="N242">
            <v>340097272</v>
          </cell>
          <cell r="O242">
            <v>16</v>
          </cell>
          <cell r="P242" t="str">
            <v>USD</v>
          </cell>
          <cell r="Q242" t="str">
            <v>Z01</v>
          </cell>
          <cell r="R242">
            <v>37048</v>
          </cell>
          <cell r="S242">
            <v>33680</v>
          </cell>
          <cell r="T242">
            <v>3368</v>
          </cell>
          <cell r="U242">
            <v>1.6840000000000002</v>
          </cell>
          <cell r="V242" t="str">
            <v>BERLIN S</v>
          </cell>
          <cell r="W242" t="str">
            <v>Cilegon W/H</v>
          </cell>
          <cell r="X242" t="str">
            <v>KP.CIBUNTU RT.02/RW.02 DS.GA</v>
          </cell>
          <cell r="Y242">
            <v>14003879</v>
          </cell>
          <cell r="Z242">
            <v>39568</v>
          </cell>
          <cell r="AA242" t="str">
            <v>RCE-04-082'08</v>
          </cell>
          <cell r="AB242">
            <v>5140800</v>
          </cell>
          <cell r="AC242" t="str">
            <v>√</v>
          </cell>
        </row>
        <row r="243">
          <cell r="B243">
            <v>39552</v>
          </cell>
          <cell r="C243">
            <v>8030810040</v>
          </cell>
          <cell r="D243">
            <v>8040830086</v>
          </cell>
          <cell r="E243">
            <v>8040840086</v>
          </cell>
          <cell r="F243">
            <v>5763</v>
          </cell>
          <cell r="G243">
            <v>39552</v>
          </cell>
          <cell r="H243" t="str">
            <v>SARANA KIMINDO INTIPLAS</v>
          </cell>
          <cell r="I243" t="str">
            <v>HI35HO INJECTION</v>
          </cell>
          <cell r="J243">
            <v>20000</v>
          </cell>
          <cell r="K243">
            <v>15449.2438</v>
          </cell>
          <cell r="L243">
            <v>308984876</v>
          </cell>
          <cell r="M243">
            <v>30930761</v>
          </cell>
          <cell r="N243">
            <v>339915637</v>
          </cell>
          <cell r="O243">
            <v>16</v>
          </cell>
          <cell r="P243" t="str">
            <v>USD</v>
          </cell>
          <cell r="Q243" t="str">
            <v>Z01</v>
          </cell>
          <cell r="R243">
            <v>36980.019999999997</v>
          </cell>
          <cell r="S243">
            <v>33618.199999999997</v>
          </cell>
          <cell r="T243">
            <v>3361.82</v>
          </cell>
          <cell r="U243">
            <v>1.6809000000000001</v>
          </cell>
          <cell r="V243" t="str">
            <v>AHAN SURJANA</v>
          </cell>
          <cell r="W243" t="str">
            <v>Cilegon W/H</v>
          </cell>
          <cell r="X243" t="str">
            <v>KEBON JERUK</v>
          </cell>
          <cell r="Z243" t="str">
            <v>00.00.0000</v>
          </cell>
          <cell r="AB243">
            <v>0</v>
          </cell>
          <cell r="AC243" t="str">
            <v>√</v>
          </cell>
        </row>
        <row r="244">
          <cell r="B244">
            <v>39559</v>
          </cell>
          <cell r="C244">
            <v>8030810014</v>
          </cell>
          <cell r="D244">
            <v>8040830171</v>
          </cell>
          <cell r="E244">
            <v>8040840169</v>
          </cell>
          <cell r="F244">
            <v>6144</v>
          </cell>
          <cell r="G244">
            <v>39559</v>
          </cell>
          <cell r="H244" t="str">
            <v>BUKITMEGA MASABADI</v>
          </cell>
          <cell r="I244" t="str">
            <v>HF10TQ IPP FILM</v>
          </cell>
          <cell r="J244">
            <v>20000</v>
          </cell>
          <cell r="K244">
            <v>15452.6057</v>
          </cell>
          <cell r="L244">
            <v>309052113</v>
          </cell>
          <cell r="M244">
            <v>30915969</v>
          </cell>
          <cell r="N244">
            <v>339968082</v>
          </cell>
          <cell r="O244">
            <v>30</v>
          </cell>
          <cell r="P244" t="str">
            <v>USD</v>
          </cell>
          <cell r="Q244" t="str">
            <v>Z01</v>
          </cell>
          <cell r="R244">
            <v>36980.019999999997</v>
          </cell>
          <cell r="S244">
            <v>33618.199999999997</v>
          </cell>
          <cell r="T244">
            <v>3361.82</v>
          </cell>
          <cell r="U244">
            <v>1.6809000000000001</v>
          </cell>
          <cell r="V244" t="str">
            <v>AHAN SURJANA</v>
          </cell>
          <cell r="W244" t="str">
            <v>Cilegon W/H</v>
          </cell>
          <cell r="X244" t="str">
            <v>CIDENG - GAMBIR</v>
          </cell>
          <cell r="Z244" t="str">
            <v>00.00.0000</v>
          </cell>
          <cell r="AB244">
            <v>0</v>
          </cell>
          <cell r="AC244" t="str">
            <v>√</v>
          </cell>
        </row>
        <row r="245">
          <cell r="B245">
            <v>39547</v>
          </cell>
          <cell r="C245">
            <v>208100230</v>
          </cell>
          <cell r="D245">
            <v>408300476</v>
          </cell>
          <cell r="E245">
            <v>408400477</v>
          </cell>
          <cell r="F245">
            <v>5576</v>
          </cell>
          <cell r="G245">
            <v>39547</v>
          </cell>
          <cell r="H245" t="str">
            <v>INDAHCUP SUKSES MAKMUR</v>
          </cell>
          <cell r="I245" t="str">
            <v>HE2.0TF THERMO F</v>
          </cell>
          <cell r="J245">
            <v>20000</v>
          </cell>
          <cell r="K245">
            <v>15477.84</v>
          </cell>
          <cell r="L245">
            <v>309556800</v>
          </cell>
          <cell r="M245">
            <v>30900576</v>
          </cell>
          <cell r="N245">
            <v>340457376</v>
          </cell>
          <cell r="O245">
            <v>16</v>
          </cell>
          <cell r="P245" t="str">
            <v>USD</v>
          </cell>
          <cell r="Q245" t="str">
            <v>Z01</v>
          </cell>
          <cell r="R245">
            <v>36960</v>
          </cell>
          <cell r="S245">
            <v>33600</v>
          </cell>
          <cell r="T245">
            <v>3360</v>
          </cell>
          <cell r="U245">
            <v>1.68</v>
          </cell>
          <cell r="V245" t="str">
            <v>HENDRIK ASALI</v>
          </cell>
          <cell r="W245" t="str">
            <v>Cilegon W/H</v>
          </cell>
          <cell r="X245" t="str">
            <v>JAKARTA</v>
          </cell>
          <cell r="Z245" t="str">
            <v>00.00.0000</v>
          </cell>
          <cell r="AB245">
            <v>0</v>
          </cell>
          <cell r="AC245" t="str">
            <v>√</v>
          </cell>
        </row>
        <row r="246">
          <cell r="B246">
            <v>39545</v>
          </cell>
          <cell r="C246">
            <v>1107100398</v>
          </cell>
          <cell r="D246">
            <v>408300299</v>
          </cell>
          <cell r="E246">
            <v>408400299</v>
          </cell>
          <cell r="F246">
            <v>5367</v>
          </cell>
          <cell r="G246">
            <v>39545</v>
          </cell>
          <cell r="H246" t="str">
            <v>WIHARTA KARYA AGUNG</v>
          </cell>
          <cell r="I246" t="str">
            <v>HY3.8FY YARN 3.8</v>
          </cell>
          <cell r="J246">
            <v>22000</v>
          </cell>
          <cell r="K246">
            <v>14092.1203</v>
          </cell>
          <cell r="L246">
            <v>310026646</v>
          </cell>
          <cell r="M246">
            <v>30900521</v>
          </cell>
          <cell r="N246">
            <v>340927167</v>
          </cell>
          <cell r="O246">
            <v>19</v>
          </cell>
          <cell r="P246" t="str">
            <v>USD</v>
          </cell>
          <cell r="Q246" t="str">
            <v>Z01</v>
          </cell>
          <cell r="R246">
            <v>36959.93</v>
          </cell>
          <cell r="S246">
            <v>33599.94</v>
          </cell>
          <cell r="T246">
            <v>3359.99</v>
          </cell>
          <cell r="U246">
            <v>1.5272999999999999</v>
          </cell>
          <cell r="V246" t="str">
            <v>TJUNIWIDJAJA JA</v>
          </cell>
          <cell r="W246" t="str">
            <v>Cilegon W/H</v>
          </cell>
          <cell r="X246" t="str">
            <v>MANGGA DUA SELATAN JAKARTA P</v>
          </cell>
          <cell r="Z246" t="str">
            <v>00.00.0000</v>
          </cell>
          <cell r="AB246">
            <v>0</v>
          </cell>
          <cell r="AC246" t="str">
            <v>√</v>
          </cell>
        </row>
        <row r="247">
          <cell r="B247">
            <v>39553</v>
          </cell>
          <cell r="C247">
            <v>308100129</v>
          </cell>
          <cell r="D247">
            <v>408300713</v>
          </cell>
          <cell r="E247">
            <v>408400714</v>
          </cell>
          <cell r="F247">
            <v>5838</v>
          </cell>
          <cell r="G247">
            <v>39553</v>
          </cell>
          <cell r="H247" t="str">
            <v>KARUNIATAMA POLY PACK</v>
          </cell>
          <cell r="I247" t="str">
            <v>HF2.0BM BOPP MET</v>
          </cell>
          <cell r="J247">
            <v>20000</v>
          </cell>
          <cell r="K247">
            <v>15297.1744</v>
          </cell>
          <cell r="L247">
            <v>305943488</v>
          </cell>
          <cell r="M247">
            <v>30612982</v>
          </cell>
          <cell r="N247">
            <v>336556470</v>
          </cell>
          <cell r="O247">
            <v>90</v>
          </cell>
          <cell r="P247" t="str">
            <v>USD</v>
          </cell>
          <cell r="Q247" t="str">
            <v>Z01</v>
          </cell>
          <cell r="R247">
            <v>36600.089999999997</v>
          </cell>
          <cell r="S247">
            <v>33272.81</v>
          </cell>
          <cell r="T247">
            <v>3327.28</v>
          </cell>
          <cell r="U247">
            <v>1.6636000000000002</v>
          </cell>
          <cell r="V247" t="str">
            <v>HENDRIK ASALI</v>
          </cell>
          <cell r="W247" t="str">
            <v>Cilegon W/H</v>
          </cell>
          <cell r="X247" t="str">
            <v>JL.BUKIT GADING RAYA-KELAPA</v>
          </cell>
          <cell r="Z247" t="str">
            <v>00.00.0000</v>
          </cell>
          <cell r="AB247">
            <v>0</v>
          </cell>
          <cell r="AC247" t="str">
            <v>√</v>
          </cell>
        </row>
        <row r="248">
          <cell r="B248">
            <v>39553</v>
          </cell>
          <cell r="C248">
            <v>308100129</v>
          </cell>
          <cell r="D248">
            <v>408300701</v>
          </cell>
          <cell r="E248">
            <v>408400702</v>
          </cell>
          <cell r="F248">
            <v>5831</v>
          </cell>
          <cell r="G248">
            <v>39553</v>
          </cell>
          <cell r="H248" t="str">
            <v>KARUNIATAMA POLY PACK</v>
          </cell>
          <cell r="I248" t="str">
            <v>HF2.0BM BOPP MET</v>
          </cell>
          <cell r="J248">
            <v>20000</v>
          </cell>
          <cell r="K248">
            <v>15297.1698</v>
          </cell>
          <cell r="L248">
            <v>305943396</v>
          </cell>
          <cell r="M248">
            <v>30612972</v>
          </cell>
          <cell r="N248">
            <v>336556368</v>
          </cell>
          <cell r="O248">
            <v>90</v>
          </cell>
          <cell r="P248" t="str">
            <v>USD</v>
          </cell>
          <cell r="Q248" t="str">
            <v>Z01</v>
          </cell>
          <cell r="R248">
            <v>36600.080000000002</v>
          </cell>
          <cell r="S248">
            <v>33272.800000000003</v>
          </cell>
          <cell r="T248">
            <v>3327.28</v>
          </cell>
          <cell r="U248">
            <v>1.6636000000000002</v>
          </cell>
          <cell r="V248" t="str">
            <v>HENDRIK ASALI</v>
          </cell>
          <cell r="W248" t="str">
            <v>Cilegon W/H</v>
          </cell>
          <cell r="X248" t="str">
            <v>JL.BUKIT GADING RAYA-KELAPA</v>
          </cell>
          <cell r="Z248" t="str">
            <v>00.00.0000</v>
          </cell>
          <cell r="AB248">
            <v>0</v>
          </cell>
          <cell r="AC248" t="str">
            <v>√</v>
          </cell>
        </row>
        <row r="249">
          <cell r="B249">
            <v>39563</v>
          </cell>
          <cell r="C249">
            <v>308100047</v>
          </cell>
          <cell r="D249">
            <v>408301135</v>
          </cell>
          <cell r="E249">
            <v>408401131</v>
          </cell>
          <cell r="G249">
            <v>39563</v>
          </cell>
          <cell r="H249" t="str">
            <v>BUDI ACID JAYA Tbk</v>
          </cell>
          <cell r="I249" t="str">
            <v>HY3.8FY YARN 3.8</v>
          </cell>
          <cell r="J249">
            <v>20000</v>
          </cell>
          <cell r="K249">
            <v>15301.88</v>
          </cell>
          <cell r="L249">
            <v>306037600</v>
          </cell>
          <cell r="M249">
            <v>0</v>
          </cell>
          <cell r="N249">
            <v>306037600</v>
          </cell>
          <cell r="P249" t="str">
            <v>USD</v>
          </cell>
          <cell r="Q249" t="str">
            <v>Z01</v>
          </cell>
          <cell r="R249">
            <v>36520</v>
          </cell>
          <cell r="S249">
            <v>33200</v>
          </cell>
          <cell r="T249">
            <v>3320</v>
          </cell>
          <cell r="U249">
            <v>1.66</v>
          </cell>
          <cell r="V249" t="str">
            <v>TJUNIWIDJAJA JA</v>
          </cell>
          <cell r="W249" t="str">
            <v>Cilegon W/H</v>
          </cell>
          <cell r="X249" t="str">
            <v>JL. H.R RASUNA SAID KAV. C-6</v>
          </cell>
          <cell r="Y249">
            <v>1020866</v>
          </cell>
          <cell r="Z249">
            <v>39568</v>
          </cell>
          <cell r="AB249">
            <v>0</v>
          </cell>
          <cell r="AC249" t="str">
            <v>√</v>
          </cell>
        </row>
        <row r="250">
          <cell r="B250">
            <v>39546</v>
          </cell>
          <cell r="C250">
            <v>308100062</v>
          </cell>
          <cell r="D250">
            <v>408300391</v>
          </cell>
          <cell r="E250">
            <v>408400391</v>
          </cell>
          <cell r="F250">
            <v>5486</v>
          </cell>
          <cell r="G250">
            <v>39546</v>
          </cell>
          <cell r="H250" t="str">
            <v>CIMONE JAYA CHEMICAL INDUS</v>
          </cell>
          <cell r="I250" t="str">
            <v>HY3.0FY YARN 3.0</v>
          </cell>
          <cell r="J250">
            <v>20000</v>
          </cell>
          <cell r="K250">
            <v>15301.88</v>
          </cell>
          <cell r="L250">
            <v>306037600</v>
          </cell>
          <cell r="M250">
            <v>30532712</v>
          </cell>
          <cell r="N250">
            <v>336570312</v>
          </cell>
          <cell r="O250">
            <v>16</v>
          </cell>
          <cell r="P250" t="str">
            <v>USD</v>
          </cell>
          <cell r="Q250" t="str">
            <v>Z01</v>
          </cell>
          <cell r="R250">
            <v>36520</v>
          </cell>
          <cell r="S250">
            <v>33200</v>
          </cell>
          <cell r="T250">
            <v>3320</v>
          </cell>
          <cell r="U250">
            <v>1.66</v>
          </cell>
          <cell r="V250" t="str">
            <v>TJUNIWIDJAJA JA</v>
          </cell>
          <cell r="W250" t="str">
            <v>Cilegon W/H</v>
          </cell>
          <cell r="X250" t="str">
            <v>TANGERANG</v>
          </cell>
          <cell r="Z250" t="str">
            <v>00.00.0000</v>
          </cell>
          <cell r="AB250">
            <v>0</v>
          </cell>
          <cell r="AC250" t="str">
            <v>√</v>
          </cell>
        </row>
        <row r="251">
          <cell r="B251">
            <v>39552</v>
          </cell>
          <cell r="C251">
            <v>208100008</v>
          </cell>
          <cell r="D251">
            <v>408300614</v>
          </cell>
          <cell r="E251">
            <v>408400615</v>
          </cell>
          <cell r="F251">
            <v>5734</v>
          </cell>
          <cell r="G251">
            <v>39552</v>
          </cell>
          <cell r="H251" t="str">
            <v>BIGGY CEMERLANG</v>
          </cell>
          <cell r="I251" t="str">
            <v>RI20HO INJECTION</v>
          </cell>
          <cell r="J251">
            <v>20000</v>
          </cell>
          <cell r="K251">
            <v>15257.06</v>
          </cell>
          <cell r="L251">
            <v>305141200</v>
          </cell>
          <cell r="M251">
            <v>30545992</v>
          </cell>
          <cell r="N251">
            <v>335687192</v>
          </cell>
          <cell r="O251">
            <v>16</v>
          </cell>
          <cell r="P251" t="str">
            <v>USD</v>
          </cell>
          <cell r="Q251" t="str">
            <v>Z01</v>
          </cell>
          <cell r="R251">
            <v>36520</v>
          </cell>
          <cell r="S251">
            <v>33200</v>
          </cell>
          <cell r="T251">
            <v>3320</v>
          </cell>
          <cell r="U251">
            <v>1.66</v>
          </cell>
          <cell r="V251" t="str">
            <v>TJUNIWIDJAJA JA</v>
          </cell>
          <cell r="W251" t="str">
            <v>Cilegon W/H</v>
          </cell>
          <cell r="X251" t="str">
            <v>KAYU BESAR</v>
          </cell>
          <cell r="Z251" t="str">
            <v>00.00.0000</v>
          </cell>
          <cell r="AB251">
            <v>0</v>
          </cell>
          <cell r="AC251" t="str">
            <v>√</v>
          </cell>
        </row>
        <row r="252">
          <cell r="B252">
            <v>39558</v>
          </cell>
          <cell r="C252">
            <v>308100062</v>
          </cell>
          <cell r="D252">
            <v>408300832</v>
          </cell>
          <cell r="E252">
            <v>408400833</v>
          </cell>
          <cell r="F252">
            <v>6000</v>
          </cell>
          <cell r="G252">
            <v>39558</v>
          </cell>
          <cell r="H252" t="str">
            <v>CIMONE JAYA CHEMICAL INDUS</v>
          </cell>
          <cell r="I252" t="str">
            <v>HY3.0FY YARN 3.0</v>
          </cell>
          <cell r="J252">
            <v>20000</v>
          </cell>
          <cell r="K252">
            <v>15265.36</v>
          </cell>
          <cell r="L252">
            <v>305307200</v>
          </cell>
          <cell r="M252">
            <v>30545992</v>
          </cell>
          <cell r="N252">
            <v>335853192</v>
          </cell>
          <cell r="O252">
            <v>16</v>
          </cell>
          <cell r="P252" t="str">
            <v>USD</v>
          </cell>
          <cell r="Q252" t="str">
            <v>Z01</v>
          </cell>
          <cell r="R252">
            <v>36520</v>
          </cell>
          <cell r="S252">
            <v>33200</v>
          </cell>
          <cell r="T252">
            <v>3320</v>
          </cell>
          <cell r="U252">
            <v>1.66</v>
          </cell>
          <cell r="V252" t="str">
            <v>TJUNIWIDJAJA JA</v>
          </cell>
          <cell r="W252" t="str">
            <v>Cilegon W/H</v>
          </cell>
          <cell r="X252" t="str">
            <v>TANGERANG</v>
          </cell>
          <cell r="Z252" t="str">
            <v>00.00.0000</v>
          </cell>
          <cell r="AB252">
            <v>0</v>
          </cell>
          <cell r="AC252" t="str">
            <v>√</v>
          </cell>
        </row>
        <row r="253">
          <cell r="B253">
            <v>39545</v>
          </cell>
          <cell r="C253">
            <v>308100089</v>
          </cell>
          <cell r="D253">
            <v>408300296</v>
          </cell>
          <cell r="E253">
            <v>408400296</v>
          </cell>
          <cell r="F253">
            <v>5364</v>
          </cell>
          <cell r="G253">
            <v>39545</v>
          </cell>
          <cell r="H253" t="str">
            <v>CAHAYA PERDANA PLASTICS</v>
          </cell>
          <cell r="I253" t="str">
            <v>HI10HO INJECTION</v>
          </cell>
          <cell r="J253">
            <v>20000</v>
          </cell>
          <cell r="K253">
            <v>15291.630300000001</v>
          </cell>
          <cell r="L253">
            <v>305832606</v>
          </cell>
          <cell r="M253">
            <v>30482499</v>
          </cell>
          <cell r="N253">
            <v>336315105</v>
          </cell>
          <cell r="O253">
            <v>16</v>
          </cell>
          <cell r="P253" t="str">
            <v>USD</v>
          </cell>
          <cell r="Q253" t="str">
            <v>Z01</v>
          </cell>
          <cell r="R253">
            <v>36459.94</v>
          </cell>
          <cell r="S253">
            <v>33145.4</v>
          </cell>
          <cell r="T253">
            <v>3314.54</v>
          </cell>
          <cell r="U253">
            <v>1.6573</v>
          </cell>
          <cell r="V253" t="str">
            <v>BERLIN S</v>
          </cell>
          <cell r="W253" t="str">
            <v>Cilegon W/H</v>
          </cell>
          <cell r="X253" t="str">
            <v>PENJARINGAN</v>
          </cell>
          <cell r="Y253">
            <v>14003717</v>
          </cell>
          <cell r="Z253">
            <v>39563</v>
          </cell>
          <cell r="AA253" t="str">
            <v>RCE-04-064'08</v>
          </cell>
          <cell r="AB253">
            <v>6570374.9299999997</v>
          </cell>
          <cell r="AC253" t="str">
            <v>√</v>
          </cell>
        </row>
        <row r="254">
          <cell r="B254">
            <v>39551</v>
          </cell>
          <cell r="C254">
            <v>108100342</v>
          </cell>
          <cell r="D254">
            <v>408300591</v>
          </cell>
          <cell r="E254">
            <v>408400592</v>
          </cell>
          <cell r="F254">
            <v>5705</v>
          </cell>
          <cell r="G254">
            <v>39551</v>
          </cell>
          <cell r="H254" t="str">
            <v>KENCANA MULIA PLASTIKINDO</v>
          </cell>
          <cell r="I254" t="str">
            <v>BI5.0GA INJECTIO</v>
          </cell>
          <cell r="J254">
            <v>20000</v>
          </cell>
          <cell r="K254">
            <v>15236.751</v>
          </cell>
          <cell r="L254">
            <v>304735019</v>
          </cell>
          <cell r="M254">
            <v>30432469</v>
          </cell>
          <cell r="N254">
            <v>335167488</v>
          </cell>
          <cell r="O254">
            <v>16</v>
          </cell>
          <cell r="P254" t="str">
            <v>USD</v>
          </cell>
          <cell r="Q254" t="str">
            <v>Z01</v>
          </cell>
          <cell r="R254">
            <v>36400.1</v>
          </cell>
          <cell r="S254">
            <v>33091</v>
          </cell>
          <cell r="T254">
            <v>3309.1</v>
          </cell>
          <cell r="U254">
            <v>1.6546000000000001</v>
          </cell>
          <cell r="V254" t="str">
            <v>TJUNIWIDJAJA JA</v>
          </cell>
          <cell r="W254" t="str">
            <v>Cilegon W/H</v>
          </cell>
          <cell r="X254" t="str">
            <v>SUKADAMAI - CIKUPA</v>
          </cell>
          <cell r="Z254" t="str">
            <v>00.00.0000</v>
          </cell>
          <cell r="AB254">
            <v>0</v>
          </cell>
          <cell r="AC254" t="str">
            <v>√</v>
          </cell>
        </row>
        <row r="255">
          <cell r="B255">
            <v>39545</v>
          </cell>
          <cell r="C255">
            <v>308100142</v>
          </cell>
          <cell r="D255">
            <v>408300271</v>
          </cell>
          <cell r="E255">
            <v>408400271</v>
          </cell>
          <cell r="F255">
            <v>5328</v>
          </cell>
          <cell r="G255">
            <v>39545</v>
          </cell>
          <cell r="H255" t="str">
            <v>ARGHA KARYA PRIMA INDUSTRY</v>
          </cell>
          <cell r="I255" t="str">
            <v>HF2.9BO BOPP FIL</v>
          </cell>
          <cell r="J255">
            <v>20000</v>
          </cell>
          <cell r="K255">
            <v>15225.7495</v>
          </cell>
          <cell r="L255">
            <v>304514990</v>
          </cell>
          <cell r="M255">
            <v>30351171</v>
          </cell>
          <cell r="N255">
            <v>334866161</v>
          </cell>
          <cell r="O255">
            <v>47</v>
          </cell>
          <cell r="P255" t="str">
            <v>USD</v>
          </cell>
          <cell r="Q255" t="str">
            <v>Z01</v>
          </cell>
          <cell r="R255">
            <v>36302.86</v>
          </cell>
          <cell r="S255">
            <v>33002.6</v>
          </cell>
          <cell r="T255">
            <v>3300.26</v>
          </cell>
          <cell r="U255">
            <v>1.6501000000000001</v>
          </cell>
          <cell r="V255" t="str">
            <v>AHAN SURJANA</v>
          </cell>
          <cell r="W255" t="str">
            <v>Cilegon W/H</v>
          </cell>
          <cell r="X255" t="str">
            <v>CITEUREUP, CIBINONG</v>
          </cell>
          <cell r="Z255" t="str">
            <v>00.00.0000</v>
          </cell>
          <cell r="AB255">
            <v>0</v>
          </cell>
          <cell r="AC255" t="str">
            <v>√</v>
          </cell>
        </row>
        <row r="256">
          <cell r="B256">
            <v>39548</v>
          </cell>
          <cell r="C256">
            <v>308100142</v>
          </cell>
          <cell r="D256">
            <v>408300494</v>
          </cell>
          <cell r="E256">
            <v>408400495</v>
          </cell>
          <cell r="F256">
            <v>5610</v>
          </cell>
          <cell r="G256">
            <v>39548</v>
          </cell>
          <cell r="H256" t="str">
            <v>ARGHA KARYA PRIMA INDUSTRY</v>
          </cell>
          <cell r="I256" t="str">
            <v>HF2.9BO BOPP FIL</v>
          </cell>
          <cell r="J256">
            <v>20000</v>
          </cell>
          <cell r="K256">
            <v>15196.047200000001</v>
          </cell>
          <cell r="L256">
            <v>303920943</v>
          </cell>
          <cell r="M256">
            <v>30351171</v>
          </cell>
          <cell r="N256">
            <v>334272114</v>
          </cell>
          <cell r="O256">
            <v>47</v>
          </cell>
          <cell r="P256" t="str">
            <v>USD</v>
          </cell>
          <cell r="Q256" t="str">
            <v>Z01</v>
          </cell>
          <cell r="R256">
            <v>36302.86</v>
          </cell>
          <cell r="S256">
            <v>33002.6</v>
          </cell>
          <cell r="T256">
            <v>3300.26</v>
          </cell>
          <cell r="U256">
            <v>1.6501000000000001</v>
          </cell>
          <cell r="V256" t="str">
            <v>AHAN SURJANA</v>
          </cell>
          <cell r="W256" t="str">
            <v>Cilegon W/H</v>
          </cell>
          <cell r="X256" t="str">
            <v>CITEUREUP, CIBINONG</v>
          </cell>
          <cell r="Z256" t="str">
            <v>00.00.0000</v>
          </cell>
          <cell r="AB256">
            <v>0</v>
          </cell>
          <cell r="AC256" t="str">
            <v>√</v>
          </cell>
        </row>
        <row r="257">
          <cell r="B257">
            <v>39548</v>
          </cell>
          <cell r="C257">
            <v>308100142</v>
          </cell>
          <cell r="D257">
            <v>408300519</v>
          </cell>
          <cell r="E257">
            <v>408400520</v>
          </cell>
          <cell r="F257">
            <v>5635</v>
          </cell>
          <cell r="G257">
            <v>39548</v>
          </cell>
          <cell r="H257" t="str">
            <v>ARGHA KARYA PRIMA INDUSTRY</v>
          </cell>
          <cell r="I257" t="str">
            <v>HF2.9BO BOPP FIL</v>
          </cell>
          <cell r="J257">
            <v>20000</v>
          </cell>
          <cell r="K257">
            <v>15196.047200000001</v>
          </cell>
          <cell r="L257">
            <v>303920943</v>
          </cell>
          <cell r="M257">
            <v>30351171</v>
          </cell>
          <cell r="N257">
            <v>334272114</v>
          </cell>
          <cell r="O257">
            <v>47</v>
          </cell>
          <cell r="P257" t="str">
            <v>USD</v>
          </cell>
          <cell r="Q257" t="str">
            <v>Z01</v>
          </cell>
          <cell r="R257">
            <v>36302.86</v>
          </cell>
          <cell r="S257">
            <v>33002.6</v>
          </cell>
          <cell r="T257">
            <v>3300.26</v>
          </cell>
          <cell r="U257">
            <v>1.6501000000000001</v>
          </cell>
          <cell r="V257" t="str">
            <v>AHAN SURJANA</v>
          </cell>
          <cell r="W257" t="str">
            <v>Cilegon W/H</v>
          </cell>
          <cell r="X257" t="str">
            <v>CITEUREUP, CIBINONG</v>
          </cell>
          <cell r="Z257" t="str">
            <v>00.00.0000</v>
          </cell>
          <cell r="AB257">
            <v>0</v>
          </cell>
          <cell r="AC257" t="str">
            <v>√</v>
          </cell>
        </row>
        <row r="258">
          <cell r="B258">
            <v>39567</v>
          </cell>
          <cell r="C258">
            <v>308100142</v>
          </cell>
          <cell r="D258">
            <v>408301314</v>
          </cell>
          <cell r="E258">
            <v>408401309</v>
          </cell>
          <cell r="F258">
            <v>6640</v>
          </cell>
          <cell r="G258">
            <v>39567</v>
          </cell>
          <cell r="H258" t="str">
            <v>ARGHA KARYA PRIMA INDUSTRY</v>
          </cell>
          <cell r="I258" t="str">
            <v>HF2.9BO BOPP FIL</v>
          </cell>
          <cell r="J258">
            <v>20000</v>
          </cell>
          <cell r="K258">
            <v>15219.148999999999</v>
          </cell>
          <cell r="L258">
            <v>304382980</v>
          </cell>
          <cell r="M258">
            <v>30365692</v>
          </cell>
          <cell r="N258">
            <v>334748672</v>
          </cell>
          <cell r="O258">
            <v>47</v>
          </cell>
          <cell r="P258" t="str">
            <v>USD</v>
          </cell>
          <cell r="Q258" t="str">
            <v>Z01</v>
          </cell>
          <cell r="R258">
            <v>36302.86</v>
          </cell>
          <cell r="S258">
            <v>33002.6</v>
          </cell>
          <cell r="T258">
            <v>3300.26</v>
          </cell>
          <cell r="U258">
            <v>1.6501000000000001</v>
          </cell>
          <cell r="V258" t="str">
            <v>AHAN SURJANA</v>
          </cell>
          <cell r="W258" t="str">
            <v>Cilegon W/H</v>
          </cell>
          <cell r="X258" t="str">
            <v>CITEUREUP, CIBINONG</v>
          </cell>
          <cell r="Z258" t="str">
            <v>00.00.0000</v>
          </cell>
          <cell r="AB258">
            <v>0</v>
          </cell>
          <cell r="AC258" t="str">
            <v>√</v>
          </cell>
        </row>
        <row r="259">
          <cell r="B259">
            <v>39559</v>
          </cell>
          <cell r="C259">
            <v>208100229</v>
          </cell>
          <cell r="D259">
            <v>408300883</v>
          </cell>
          <cell r="E259">
            <v>408400883</v>
          </cell>
          <cell r="G259">
            <v>39559</v>
          </cell>
          <cell r="H259" t="str">
            <v>SUPER PLASTINDO TIANFENG</v>
          </cell>
          <cell r="I259" t="str">
            <v>HY3.8FY YARN 3.8</v>
          </cell>
          <cell r="J259">
            <v>20000</v>
          </cell>
          <cell r="K259">
            <v>15168.45</v>
          </cell>
          <cell r="L259">
            <v>303369000</v>
          </cell>
          <cell r="M259">
            <v>0</v>
          </cell>
          <cell r="N259">
            <v>303369000</v>
          </cell>
          <cell r="P259" t="str">
            <v>USD</v>
          </cell>
          <cell r="Q259" t="str">
            <v>Z01</v>
          </cell>
          <cell r="R259">
            <v>36300</v>
          </cell>
          <cell r="S259">
            <v>33000</v>
          </cell>
          <cell r="T259">
            <v>3300</v>
          </cell>
          <cell r="U259">
            <v>1.65</v>
          </cell>
          <cell r="V259" t="str">
            <v>TJUNIWIDJAJA JA</v>
          </cell>
          <cell r="W259" t="str">
            <v>Cilegon W/H</v>
          </cell>
          <cell r="X259" t="str">
            <v>JAKARTA UTARA</v>
          </cell>
          <cell r="Y259">
            <v>1019234</v>
          </cell>
          <cell r="Z259">
            <v>39561</v>
          </cell>
          <cell r="AB259">
            <v>0</v>
          </cell>
          <cell r="AC259" t="str">
            <v>√</v>
          </cell>
        </row>
        <row r="260">
          <cell r="B260">
            <v>39545</v>
          </cell>
          <cell r="C260">
            <v>208100229</v>
          </cell>
          <cell r="D260">
            <v>408300328</v>
          </cell>
          <cell r="E260">
            <v>408400328</v>
          </cell>
          <cell r="G260">
            <v>39545</v>
          </cell>
          <cell r="H260" t="str">
            <v>SUPER PLASTINDO TIANFENG</v>
          </cell>
          <cell r="I260" t="str">
            <v>HY3.8FY YARN 3.8</v>
          </cell>
          <cell r="J260">
            <v>20000</v>
          </cell>
          <cell r="K260">
            <v>15209.7</v>
          </cell>
          <cell r="L260">
            <v>304194000</v>
          </cell>
          <cell r="M260">
            <v>0</v>
          </cell>
          <cell r="N260">
            <v>304194000</v>
          </cell>
          <cell r="P260" t="str">
            <v>USD</v>
          </cell>
          <cell r="Q260" t="str">
            <v>Z01</v>
          </cell>
          <cell r="R260">
            <v>36300</v>
          </cell>
          <cell r="S260">
            <v>33000</v>
          </cell>
          <cell r="T260">
            <v>3300</v>
          </cell>
          <cell r="U260">
            <v>1.65</v>
          </cell>
          <cell r="V260" t="str">
            <v>TJUNIWIDJAJA JA</v>
          </cell>
          <cell r="W260" t="str">
            <v>Cilegon W/H</v>
          </cell>
          <cell r="X260" t="str">
            <v>JAKARTA UTARA</v>
          </cell>
          <cell r="Y260">
            <v>1013837</v>
          </cell>
          <cell r="Z260">
            <v>39549</v>
          </cell>
          <cell r="AB260">
            <v>0</v>
          </cell>
          <cell r="AC260" t="str">
            <v>√</v>
          </cell>
        </row>
        <row r="261">
          <cell r="B261">
            <v>39545</v>
          </cell>
          <cell r="C261">
            <v>108100367</v>
          </cell>
          <cell r="D261">
            <v>408300301</v>
          </cell>
          <cell r="E261">
            <v>408400301</v>
          </cell>
          <cell r="F261">
            <v>5369</v>
          </cell>
          <cell r="G261">
            <v>39545</v>
          </cell>
          <cell r="H261" t="str">
            <v>BIGGY CEMERLANG</v>
          </cell>
          <cell r="I261" t="str">
            <v>HI10HO INJECTION</v>
          </cell>
          <cell r="J261">
            <v>20000</v>
          </cell>
          <cell r="K261">
            <v>15132.28</v>
          </cell>
          <cell r="L261">
            <v>302645600</v>
          </cell>
          <cell r="M261">
            <v>30164848</v>
          </cell>
          <cell r="N261">
            <v>332810448</v>
          </cell>
          <cell r="O261">
            <v>16</v>
          </cell>
          <cell r="P261" t="str">
            <v>USD</v>
          </cell>
          <cell r="Q261" t="str">
            <v>Z01</v>
          </cell>
          <cell r="R261">
            <v>36080</v>
          </cell>
          <cell r="S261">
            <v>32800</v>
          </cell>
          <cell r="T261">
            <v>3280</v>
          </cell>
          <cell r="U261">
            <v>1.64</v>
          </cell>
          <cell r="V261" t="str">
            <v>TJUNIWIDJAJA JA</v>
          </cell>
          <cell r="W261" t="str">
            <v>Cilegon W/H</v>
          </cell>
          <cell r="X261" t="str">
            <v>KAYU BESAR</v>
          </cell>
          <cell r="Z261" t="str">
            <v>00.00.0000</v>
          </cell>
          <cell r="AB261">
            <v>0</v>
          </cell>
          <cell r="AC261" t="str">
            <v>√</v>
          </cell>
        </row>
        <row r="262">
          <cell r="B262">
            <v>39558</v>
          </cell>
          <cell r="C262">
            <v>8040810002</v>
          </cell>
          <cell r="D262">
            <v>8040830146</v>
          </cell>
          <cell r="E262">
            <v>8040840145</v>
          </cell>
          <cell r="F262">
            <v>6052</v>
          </cell>
          <cell r="G262">
            <v>39558</v>
          </cell>
          <cell r="H262" t="str">
            <v>BUKITMEGA MASABADI</v>
          </cell>
          <cell r="I262" t="str">
            <v>HF10TQ IPP FILM</v>
          </cell>
          <cell r="J262">
            <v>19000</v>
          </cell>
          <cell r="K262">
            <v>15733.528399999999</v>
          </cell>
          <cell r="L262">
            <v>298937039</v>
          </cell>
          <cell r="M262">
            <v>29908657</v>
          </cell>
          <cell r="N262">
            <v>328845696</v>
          </cell>
          <cell r="O262">
            <v>30</v>
          </cell>
          <cell r="P262" t="str">
            <v>USD</v>
          </cell>
          <cell r="Q262" t="str">
            <v>Z01</v>
          </cell>
          <cell r="R262">
            <v>35758.019999999997</v>
          </cell>
          <cell r="S262">
            <v>32507.29</v>
          </cell>
          <cell r="T262">
            <v>3250.73</v>
          </cell>
          <cell r="U262">
            <v>1.7109000000000001</v>
          </cell>
          <cell r="V262" t="str">
            <v>AHAN SURJANA</v>
          </cell>
          <cell r="W262" t="str">
            <v>Cilegon W/H</v>
          </cell>
          <cell r="X262" t="str">
            <v>CIDENG - GAMBIR</v>
          </cell>
          <cell r="Z262" t="str">
            <v>00.00.0000</v>
          </cell>
          <cell r="AB262">
            <v>0</v>
          </cell>
          <cell r="AC262" t="str">
            <v>√</v>
          </cell>
        </row>
        <row r="263">
          <cell r="B263">
            <v>39558</v>
          </cell>
          <cell r="C263">
            <v>408100116</v>
          </cell>
          <cell r="D263">
            <v>408300820</v>
          </cell>
          <cell r="E263">
            <v>408400821</v>
          </cell>
          <cell r="F263">
            <v>5990</v>
          </cell>
          <cell r="G263">
            <v>39558</v>
          </cell>
          <cell r="H263" t="str">
            <v>ARGHA KARYA PRIMA INDUSTRY</v>
          </cell>
          <cell r="I263" t="str">
            <v>HF2.0BM BOPP MET</v>
          </cell>
          <cell r="J263">
            <v>19000</v>
          </cell>
          <cell r="K263">
            <v>15718.263000000001</v>
          </cell>
          <cell r="L263">
            <v>298646997</v>
          </cell>
          <cell r="M263">
            <v>29879639</v>
          </cell>
          <cell r="N263">
            <v>328526636</v>
          </cell>
          <cell r="O263">
            <v>47</v>
          </cell>
          <cell r="P263" t="str">
            <v>USD</v>
          </cell>
          <cell r="Q263" t="str">
            <v>Z01</v>
          </cell>
          <cell r="R263">
            <v>35723.33</v>
          </cell>
          <cell r="S263">
            <v>32475.75</v>
          </cell>
          <cell r="T263">
            <v>3247.58</v>
          </cell>
          <cell r="U263">
            <v>1.7093</v>
          </cell>
          <cell r="V263" t="str">
            <v>AHAN SURJANA</v>
          </cell>
          <cell r="W263" t="str">
            <v>Cilegon W/H</v>
          </cell>
          <cell r="X263" t="str">
            <v>CITEUREUP, CIBINONG</v>
          </cell>
          <cell r="Z263" t="str">
            <v>00.00.0000</v>
          </cell>
          <cell r="AB263">
            <v>0</v>
          </cell>
          <cell r="AC263" t="str">
            <v>√</v>
          </cell>
        </row>
        <row r="264">
          <cell r="B264">
            <v>39566</v>
          </cell>
          <cell r="C264">
            <v>208100120</v>
          </cell>
          <cell r="D264">
            <v>408301300</v>
          </cell>
          <cell r="E264">
            <v>408401295</v>
          </cell>
          <cell r="F264">
            <v>6626</v>
          </cell>
          <cell r="G264">
            <v>39566</v>
          </cell>
          <cell r="H264" t="str">
            <v>FATRAPOLINDO NUSA INDUSTRI</v>
          </cell>
          <cell r="I264" t="str">
            <v>HF2.9BO BOPP FIL</v>
          </cell>
          <cell r="J264">
            <v>20000</v>
          </cell>
          <cell r="K264">
            <v>14971.2348</v>
          </cell>
          <cell r="L264">
            <v>299424695</v>
          </cell>
          <cell r="M264">
            <v>29871047</v>
          </cell>
          <cell r="N264">
            <v>329295742</v>
          </cell>
          <cell r="O264">
            <v>47</v>
          </cell>
          <cell r="P264" t="str">
            <v>USD</v>
          </cell>
          <cell r="Q264" t="str">
            <v>Z01</v>
          </cell>
          <cell r="R264">
            <v>35711.5</v>
          </cell>
          <cell r="S264">
            <v>32465</v>
          </cell>
          <cell r="T264">
            <v>3246.5</v>
          </cell>
          <cell r="U264">
            <v>1.6233</v>
          </cell>
          <cell r="V264" t="str">
            <v>AHAN SURJANA</v>
          </cell>
          <cell r="W264" t="str">
            <v>Cilegon W/H</v>
          </cell>
          <cell r="X264" t="str">
            <v>JAKARTA</v>
          </cell>
          <cell r="Z264" t="str">
            <v>00.00.0000</v>
          </cell>
          <cell r="AB264">
            <v>0</v>
          </cell>
          <cell r="AC264" t="str">
            <v>√</v>
          </cell>
        </row>
        <row r="265">
          <cell r="B265">
            <v>39556</v>
          </cell>
          <cell r="C265">
            <v>108100220</v>
          </cell>
          <cell r="D265">
            <v>408300791</v>
          </cell>
          <cell r="E265">
            <v>408400792</v>
          </cell>
          <cell r="G265">
            <v>39556</v>
          </cell>
          <cell r="H265" t="str">
            <v>SUPER PLASTINDO TIANFENG</v>
          </cell>
          <cell r="I265" t="str">
            <v>HY3.8FY YARN 3.8</v>
          </cell>
          <cell r="J265">
            <v>20000</v>
          </cell>
          <cell r="K265">
            <v>14797.191699999999</v>
          </cell>
          <cell r="L265">
            <v>295943833</v>
          </cell>
          <cell r="M265">
            <v>0</v>
          </cell>
          <cell r="N265">
            <v>295943833</v>
          </cell>
          <cell r="P265" t="str">
            <v>USD</v>
          </cell>
          <cell r="Q265" t="str">
            <v>Z01</v>
          </cell>
          <cell r="R265">
            <v>35399.980000000003</v>
          </cell>
          <cell r="S265">
            <v>32181.8</v>
          </cell>
          <cell r="T265">
            <v>3218.18</v>
          </cell>
          <cell r="U265">
            <v>1.6091</v>
          </cell>
          <cell r="V265" t="str">
            <v>TJUNIWIDJAJA JA</v>
          </cell>
          <cell r="W265" t="str">
            <v>Cilegon W/H</v>
          </cell>
          <cell r="X265" t="str">
            <v>JAKARTA UTARA</v>
          </cell>
          <cell r="Y265">
            <v>1020342</v>
          </cell>
          <cell r="Z265">
            <v>39563</v>
          </cell>
          <cell r="AB265">
            <v>0</v>
          </cell>
          <cell r="AC265" t="str">
            <v>√</v>
          </cell>
        </row>
        <row r="266">
          <cell r="B266">
            <v>39540</v>
          </cell>
          <cell r="C266">
            <v>108100220</v>
          </cell>
          <cell r="D266">
            <v>408300066</v>
          </cell>
          <cell r="E266">
            <v>408400065</v>
          </cell>
          <cell r="F266">
            <v>5090</v>
          </cell>
          <cell r="G266">
            <v>39540</v>
          </cell>
          <cell r="H266" t="str">
            <v>SUPER PLASTINDO TIANFENG</v>
          </cell>
          <cell r="I266" t="str">
            <v>HY3.8FY YARN 3.8</v>
          </cell>
          <cell r="J266">
            <v>20000</v>
          </cell>
          <cell r="K266">
            <v>14802.018899999999</v>
          </cell>
          <cell r="L266">
            <v>296040378</v>
          </cell>
          <cell r="M266">
            <v>29571856</v>
          </cell>
          <cell r="N266">
            <v>325612234</v>
          </cell>
          <cell r="P266" t="str">
            <v>USD</v>
          </cell>
          <cell r="Q266" t="str">
            <v>Z01</v>
          </cell>
          <cell r="R266">
            <v>35399.980000000003</v>
          </cell>
          <cell r="S266">
            <v>32181.8</v>
          </cell>
          <cell r="T266">
            <v>3218.18</v>
          </cell>
          <cell r="U266">
            <v>1.6091</v>
          </cell>
          <cell r="V266" t="str">
            <v>TJUNIWIDJAJA JA</v>
          </cell>
          <cell r="W266" t="str">
            <v>Cilegon W/H</v>
          </cell>
          <cell r="X266" t="str">
            <v>JAKARTA UTARA</v>
          </cell>
          <cell r="Y266">
            <v>1013836</v>
          </cell>
          <cell r="Z266">
            <v>39549</v>
          </cell>
          <cell r="AB266">
            <v>0</v>
          </cell>
          <cell r="AC266" t="str">
            <v>√</v>
          </cell>
        </row>
        <row r="267">
          <cell r="B267">
            <v>39540</v>
          </cell>
          <cell r="C267">
            <v>108100295</v>
          </cell>
          <cell r="D267">
            <v>408300098</v>
          </cell>
          <cell r="E267">
            <v>408400097</v>
          </cell>
          <cell r="F267">
            <v>5124</v>
          </cell>
          <cell r="G267">
            <v>39540</v>
          </cell>
          <cell r="H267" t="str">
            <v>TANSRI GANI</v>
          </cell>
          <cell r="I267" t="str">
            <v>BI5.0GA INJECTIO</v>
          </cell>
          <cell r="J267">
            <v>20000</v>
          </cell>
          <cell r="K267">
            <v>14802.018899999999</v>
          </cell>
          <cell r="L267">
            <v>296040378</v>
          </cell>
          <cell r="M267">
            <v>29571856</v>
          </cell>
          <cell r="N267">
            <v>325612234</v>
          </cell>
          <cell r="O267">
            <v>16</v>
          </cell>
          <cell r="P267" t="str">
            <v>USD</v>
          </cell>
          <cell r="Q267" t="str">
            <v>Z01</v>
          </cell>
          <cell r="R267">
            <v>35399.980000000003</v>
          </cell>
          <cell r="S267">
            <v>32181.8</v>
          </cell>
          <cell r="T267">
            <v>3218.18</v>
          </cell>
          <cell r="U267">
            <v>1.6091</v>
          </cell>
          <cell r="V267" t="str">
            <v>BERLIN S</v>
          </cell>
          <cell r="W267" t="str">
            <v>Cilegon W/H</v>
          </cell>
          <cell r="X267" t="str">
            <v>KEC. CIRACAS</v>
          </cell>
          <cell r="Z267" t="str">
            <v>00.00.0000</v>
          </cell>
          <cell r="AB267">
            <v>0</v>
          </cell>
          <cell r="AC267" t="str">
            <v>√</v>
          </cell>
        </row>
        <row r="268">
          <cell r="B268">
            <v>39545</v>
          </cell>
          <cell r="C268">
            <v>108100295</v>
          </cell>
          <cell r="D268">
            <v>408300308</v>
          </cell>
          <cell r="E268">
            <v>408400308</v>
          </cell>
          <cell r="F268">
            <v>5374</v>
          </cell>
          <cell r="G268">
            <v>39545</v>
          </cell>
          <cell r="H268" t="str">
            <v>TANSRI GANI</v>
          </cell>
          <cell r="I268" t="str">
            <v>BI5.0GA INJECTIO</v>
          </cell>
          <cell r="J268">
            <v>20000</v>
          </cell>
          <cell r="K268">
            <v>14847.0735</v>
          </cell>
          <cell r="L268">
            <v>296941469</v>
          </cell>
          <cell r="M268">
            <v>29596314</v>
          </cell>
          <cell r="N268">
            <v>326537783</v>
          </cell>
          <cell r="O268">
            <v>16</v>
          </cell>
          <cell r="P268" t="str">
            <v>USD</v>
          </cell>
          <cell r="Q268" t="str">
            <v>Z01</v>
          </cell>
          <cell r="R268">
            <v>35399.980000000003</v>
          </cell>
          <cell r="S268">
            <v>32181.8</v>
          </cell>
          <cell r="T268">
            <v>3218.18</v>
          </cell>
          <cell r="U268">
            <v>1.6091</v>
          </cell>
          <cell r="V268" t="str">
            <v>BERLIN S</v>
          </cell>
          <cell r="W268" t="str">
            <v>Cilegon W/H</v>
          </cell>
          <cell r="X268" t="str">
            <v>KEC. CIRACAS</v>
          </cell>
          <cell r="Z268" t="str">
            <v>00.00.0000</v>
          </cell>
          <cell r="AB268">
            <v>0</v>
          </cell>
          <cell r="AC268" t="str">
            <v>√</v>
          </cell>
        </row>
        <row r="269">
          <cell r="B269">
            <v>39547</v>
          </cell>
          <cell r="C269">
            <v>108100295</v>
          </cell>
          <cell r="D269">
            <v>408300467</v>
          </cell>
          <cell r="E269">
            <v>408400468</v>
          </cell>
          <cell r="F269">
            <v>5568</v>
          </cell>
          <cell r="G269">
            <v>39547</v>
          </cell>
          <cell r="H269" t="str">
            <v>TANSRI GANI</v>
          </cell>
          <cell r="I269" t="str">
            <v>BI5.0GA INJECTIO</v>
          </cell>
          <cell r="J269">
            <v>20000</v>
          </cell>
          <cell r="K269">
            <v>14824.546200000001</v>
          </cell>
          <cell r="L269">
            <v>296490923</v>
          </cell>
          <cell r="M269">
            <v>29596314</v>
          </cell>
          <cell r="N269">
            <v>326087237</v>
          </cell>
          <cell r="O269">
            <v>16</v>
          </cell>
          <cell r="P269" t="str">
            <v>USD</v>
          </cell>
          <cell r="Q269" t="str">
            <v>Z01</v>
          </cell>
          <cell r="R269">
            <v>35399.980000000003</v>
          </cell>
          <cell r="S269">
            <v>32181.8</v>
          </cell>
          <cell r="T269">
            <v>3218.18</v>
          </cell>
          <cell r="U269">
            <v>1.6091</v>
          </cell>
          <cell r="V269" t="str">
            <v>BERLIN S</v>
          </cell>
          <cell r="W269" t="str">
            <v>Cilegon W/H</v>
          </cell>
          <cell r="X269" t="str">
            <v>KEC. CIRACAS</v>
          </cell>
          <cell r="Z269" t="str">
            <v>00.00.0000</v>
          </cell>
          <cell r="AB269">
            <v>0</v>
          </cell>
          <cell r="AC269" t="str">
            <v>√</v>
          </cell>
        </row>
        <row r="270">
          <cell r="B270">
            <v>39554</v>
          </cell>
          <cell r="C270">
            <v>108100295</v>
          </cell>
          <cell r="D270">
            <v>408300727</v>
          </cell>
          <cell r="E270">
            <v>408400728</v>
          </cell>
          <cell r="F270">
            <v>5870</v>
          </cell>
          <cell r="G270">
            <v>39554</v>
          </cell>
          <cell r="H270" t="str">
            <v>TANSRI GANI</v>
          </cell>
          <cell r="I270" t="str">
            <v>BI5.0GA INJECTIO</v>
          </cell>
          <cell r="J270">
            <v>20000</v>
          </cell>
          <cell r="K270">
            <v>14795.5826</v>
          </cell>
          <cell r="L270">
            <v>295911651</v>
          </cell>
          <cell r="M270">
            <v>29609187</v>
          </cell>
          <cell r="N270">
            <v>325520838</v>
          </cell>
          <cell r="O270">
            <v>16</v>
          </cell>
          <cell r="P270" t="str">
            <v>USD</v>
          </cell>
          <cell r="Q270" t="str">
            <v>Z01</v>
          </cell>
          <cell r="R270">
            <v>35399.980000000003</v>
          </cell>
          <cell r="S270">
            <v>32181.8</v>
          </cell>
          <cell r="T270">
            <v>3218.18</v>
          </cell>
          <cell r="U270">
            <v>1.6091</v>
          </cell>
          <cell r="V270" t="str">
            <v>BERLIN S</v>
          </cell>
          <cell r="W270" t="str">
            <v>Cilegon W/H</v>
          </cell>
          <cell r="X270" t="str">
            <v>KEC. CIRACAS</v>
          </cell>
          <cell r="Z270" t="str">
            <v>00.00.0000</v>
          </cell>
          <cell r="AB270">
            <v>0</v>
          </cell>
          <cell r="AC270" t="str">
            <v>√</v>
          </cell>
        </row>
        <row r="271">
          <cell r="B271">
            <v>39554</v>
          </cell>
          <cell r="C271">
            <v>108100295</v>
          </cell>
          <cell r="D271">
            <v>408300734</v>
          </cell>
          <cell r="E271">
            <v>408400735</v>
          </cell>
          <cell r="F271">
            <v>5876</v>
          </cell>
          <cell r="G271">
            <v>39554</v>
          </cell>
          <cell r="H271" t="str">
            <v>TANSRI GANI</v>
          </cell>
          <cell r="I271" t="str">
            <v>BI5.0GA INJECTIO</v>
          </cell>
          <cell r="J271">
            <v>20000</v>
          </cell>
          <cell r="K271">
            <v>14795.5826</v>
          </cell>
          <cell r="L271">
            <v>295911651</v>
          </cell>
          <cell r="M271">
            <v>29609187</v>
          </cell>
          <cell r="N271">
            <v>325520838</v>
          </cell>
          <cell r="O271">
            <v>16</v>
          </cell>
          <cell r="P271" t="str">
            <v>USD</v>
          </cell>
          <cell r="Q271" t="str">
            <v>Z01</v>
          </cell>
          <cell r="R271">
            <v>35399.980000000003</v>
          </cell>
          <cell r="S271">
            <v>32181.8</v>
          </cell>
          <cell r="T271">
            <v>3218.18</v>
          </cell>
          <cell r="U271">
            <v>1.6091</v>
          </cell>
          <cell r="V271" t="str">
            <v>BERLIN S</v>
          </cell>
          <cell r="W271" t="str">
            <v>Cilegon W/H</v>
          </cell>
          <cell r="X271" t="str">
            <v>KEC. CIRACAS</v>
          </cell>
          <cell r="Z271" t="str">
            <v>00.00.0000</v>
          </cell>
          <cell r="AB271">
            <v>0</v>
          </cell>
          <cell r="AC271" t="str">
            <v>√</v>
          </cell>
        </row>
        <row r="272">
          <cell r="B272">
            <v>39558</v>
          </cell>
          <cell r="C272">
            <v>108100295</v>
          </cell>
          <cell r="D272">
            <v>408300842</v>
          </cell>
          <cell r="E272">
            <v>408400843</v>
          </cell>
          <cell r="F272">
            <v>6007</v>
          </cell>
          <cell r="G272">
            <v>39558</v>
          </cell>
          <cell r="H272" t="str">
            <v>TANSRI GANI</v>
          </cell>
          <cell r="I272" t="str">
            <v>BI5.0GA INJECTIO</v>
          </cell>
          <cell r="J272">
            <v>20000</v>
          </cell>
          <cell r="K272">
            <v>14797.191699999999</v>
          </cell>
          <cell r="L272">
            <v>295943833</v>
          </cell>
          <cell r="M272">
            <v>29609187</v>
          </cell>
          <cell r="N272">
            <v>325553020</v>
          </cell>
          <cell r="O272">
            <v>16</v>
          </cell>
          <cell r="P272" t="str">
            <v>USD</v>
          </cell>
          <cell r="Q272" t="str">
            <v>Z01</v>
          </cell>
          <cell r="R272">
            <v>35399.980000000003</v>
          </cell>
          <cell r="S272">
            <v>32181.8</v>
          </cell>
          <cell r="T272">
            <v>3218.18</v>
          </cell>
          <cell r="U272">
            <v>1.6091</v>
          </cell>
          <cell r="V272" t="str">
            <v>BERLIN S</v>
          </cell>
          <cell r="W272" t="str">
            <v>Cilegon W/H</v>
          </cell>
          <cell r="X272" t="str">
            <v>KEC. CIRACAS</v>
          </cell>
          <cell r="Z272" t="str">
            <v>00.00.0000</v>
          </cell>
          <cell r="AB272">
            <v>0</v>
          </cell>
          <cell r="AC272" t="str">
            <v>√</v>
          </cell>
        </row>
        <row r="273">
          <cell r="B273">
            <v>39567</v>
          </cell>
          <cell r="C273">
            <v>108100295</v>
          </cell>
          <cell r="D273">
            <v>408301313</v>
          </cell>
          <cell r="E273">
            <v>408401308</v>
          </cell>
          <cell r="F273">
            <v>6639</v>
          </cell>
          <cell r="G273">
            <v>39567</v>
          </cell>
          <cell r="H273" t="str">
            <v>TANSRI GANI</v>
          </cell>
          <cell r="I273" t="str">
            <v>BI5.0GA INJECTIO</v>
          </cell>
          <cell r="J273">
            <v>20000</v>
          </cell>
          <cell r="K273">
            <v>14840.6371</v>
          </cell>
          <cell r="L273">
            <v>296812741</v>
          </cell>
          <cell r="M273">
            <v>29610474</v>
          </cell>
          <cell r="N273">
            <v>326423215</v>
          </cell>
          <cell r="O273">
            <v>16</v>
          </cell>
          <cell r="P273" t="str">
            <v>USD</v>
          </cell>
          <cell r="Q273" t="str">
            <v>Z01</v>
          </cell>
          <cell r="R273">
            <v>35399.980000000003</v>
          </cell>
          <cell r="S273">
            <v>32181.8</v>
          </cell>
          <cell r="T273">
            <v>3218.18</v>
          </cell>
          <cell r="U273">
            <v>1.6091</v>
          </cell>
          <cell r="V273" t="str">
            <v>BERLIN S</v>
          </cell>
          <cell r="W273" t="str">
            <v>Cilegon W/H</v>
          </cell>
          <cell r="X273" t="str">
            <v>KEC. CIRACAS</v>
          </cell>
          <cell r="Z273" t="str">
            <v>00.00.0000</v>
          </cell>
          <cell r="AB273">
            <v>0</v>
          </cell>
          <cell r="AC273" t="str">
            <v>√</v>
          </cell>
        </row>
        <row r="274">
          <cell r="B274">
            <v>39548</v>
          </cell>
          <cell r="C274">
            <v>208100141</v>
          </cell>
          <cell r="D274">
            <v>408300514</v>
          </cell>
          <cell r="E274">
            <v>408400515</v>
          </cell>
          <cell r="F274">
            <v>5630</v>
          </cell>
          <cell r="G274">
            <v>39548</v>
          </cell>
          <cell r="H274" t="str">
            <v>BUMIMULIA INDAH LESTARI</v>
          </cell>
          <cell r="I274" t="str">
            <v>RI10HC INJECTION</v>
          </cell>
          <cell r="J274">
            <v>18000</v>
          </cell>
          <cell r="K274">
            <v>16438.064999999999</v>
          </cell>
          <cell r="L274">
            <v>295885170</v>
          </cell>
          <cell r="M274">
            <v>29548676</v>
          </cell>
          <cell r="N274">
            <v>325433846</v>
          </cell>
          <cell r="O274">
            <v>16</v>
          </cell>
          <cell r="P274" t="str">
            <v>USD</v>
          </cell>
          <cell r="Q274" t="str">
            <v>Z01</v>
          </cell>
          <cell r="R274">
            <v>35343</v>
          </cell>
          <cell r="S274">
            <v>32130</v>
          </cell>
          <cell r="T274">
            <v>3213</v>
          </cell>
          <cell r="U274">
            <v>1.7849999999999999</v>
          </cell>
          <cell r="V274" t="str">
            <v>TJUNIWIDJAJA JA</v>
          </cell>
          <cell r="W274" t="str">
            <v>Cilegon W/H</v>
          </cell>
          <cell r="X274" t="str">
            <v>KAW.IND.CIKARANG-PASIR GOMBO</v>
          </cell>
          <cell r="Z274" t="str">
            <v>00.00.0000</v>
          </cell>
          <cell r="AB274">
            <v>0</v>
          </cell>
          <cell r="AC274" t="str">
            <v>√</v>
          </cell>
        </row>
        <row r="275">
          <cell r="B275">
            <v>39540</v>
          </cell>
          <cell r="C275">
            <v>208100117</v>
          </cell>
          <cell r="D275">
            <v>408300052</v>
          </cell>
          <cell r="E275">
            <v>408400056</v>
          </cell>
          <cell r="F275">
            <v>5068</v>
          </cell>
          <cell r="G275">
            <v>39540</v>
          </cell>
          <cell r="H275" t="str">
            <v>FATRAPOLINDO NUSA INDUSTRI</v>
          </cell>
          <cell r="I275" t="str">
            <v>HF2.0BM BOPP MET</v>
          </cell>
          <cell r="J275">
            <v>20000</v>
          </cell>
          <cell r="K275">
            <v>14685.0077</v>
          </cell>
          <cell r="L275">
            <v>293700153</v>
          </cell>
          <cell r="M275">
            <v>29338088</v>
          </cell>
          <cell r="N275">
            <v>323038241</v>
          </cell>
          <cell r="O275">
            <v>47</v>
          </cell>
          <cell r="P275" t="str">
            <v>USD</v>
          </cell>
          <cell r="Q275" t="str">
            <v>Z01</v>
          </cell>
          <cell r="R275">
            <v>35120.14</v>
          </cell>
          <cell r="S275">
            <v>31927.4</v>
          </cell>
          <cell r="T275">
            <v>3192.74</v>
          </cell>
          <cell r="U275">
            <v>1.5964</v>
          </cell>
          <cell r="V275" t="str">
            <v>AHAN SURJANA</v>
          </cell>
          <cell r="W275" t="str">
            <v>Cilegon W/H</v>
          </cell>
          <cell r="X275" t="str">
            <v>JAKARTA</v>
          </cell>
          <cell r="Z275" t="str">
            <v>00.00.0000</v>
          </cell>
          <cell r="AB275">
            <v>0</v>
          </cell>
          <cell r="AC275" t="str">
            <v>√</v>
          </cell>
        </row>
        <row r="276">
          <cell r="B276">
            <v>39540</v>
          </cell>
          <cell r="C276">
            <v>208100117</v>
          </cell>
          <cell r="D276">
            <v>408300099</v>
          </cell>
          <cell r="E276">
            <v>408400098</v>
          </cell>
          <cell r="F276">
            <v>5125</v>
          </cell>
          <cell r="G276">
            <v>39540</v>
          </cell>
          <cell r="H276" t="str">
            <v>FATRAPOLINDO NUSA INDUSTRI</v>
          </cell>
          <cell r="I276" t="str">
            <v>HF2.0BM BOPP MET</v>
          </cell>
          <cell r="J276">
            <v>20000</v>
          </cell>
          <cell r="K276">
            <v>14685.0077</v>
          </cell>
          <cell r="L276">
            <v>293700153</v>
          </cell>
          <cell r="M276">
            <v>29338088</v>
          </cell>
          <cell r="N276">
            <v>323038241</v>
          </cell>
          <cell r="O276">
            <v>47</v>
          </cell>
          <cell r="P276" t="str">
            <v>USD</v>
          </cell>
          <cell r="Q276" t="str">
            <v>Z01</v>
          </cell>
          <cell r="R276">
            <v>35120.14</v>
          </cell>
          <cell r="S276">
            <v>31927.4</v>
          </cell>
          <cell r="T276">
            <v>3192.74</v>
          </cell>
          <cell r="U276">
            <v>1.5964</v>
          </cell>
          <cell r="V276" t="str">
            <v>AHAN SURJANA</v>
          </cell>
          <cell r="W276" t="str">
            <v>Cilegon W/H</v>
          </cell>
          <cell r="X276" t="str">
            <v>JAKARTA</v>
          </cell>
          <cell r="Z276" t="str">
            <v>00.00.0000</v>
          </cell>
          <cell r="AB276">
            <v>0</v>
          </cell>
          <cell r="AC276" t="str">
            <v>√</v>
          </cell>
        </row>
        <row r="277">
          <cell r="B277">
            <v>39549</v>
          </cell>
          <cell r="C277">
            <v>208100117</v>
          </cell>
          <cell r="D277">
            <v>408300564</v>
          </cell>
          <cell r="E277">
            <v>408400565</v>
          </cell>
          <cell r="F277">
            <v>5677</v>
          </cell>
          <cell r="G277">
            <v>39549</v>
          </cell>
          <cell r="H277" t="str">
            <v>FATRAPOLINDO NUSA INDUSTRI</v>
          </cell>
          <cell r="I277" t="str">
            <v>HF2.0BM BOPP MET</v>
          </cell>
          <cell r="J277">
            <v>20000</v>
          </cell>
          <cell r="K277">
            <v>14700.9714</v>
          </cell>
          <cell r="L277">
            <v>294019427</v>
          </cell>
          <cell r="M277">
            <v>29362353</v>
          </cell>
          <cell r="N277">
            <v>323381780</v>
          </cell>
          <cell r="O277">
            <v>47</v>
          </cell>
          <cell r="P277" t="str">
            <v>USD</v>
          </cell>
          <cell r="Q277" t="str">
            <v>Z01</v>
          </cell>
          <cell r="R277">
            <v>35120.14</v>
          </cell>
          <cell r="S277">
            <v>31927.4</v>
          </cell>
          <cell r="T277">
            <v>3192.74</v>
          </cell>
          <cell r="U277">
            <v>1.5964</v>
          </cell>
          <cell r="V277" t="str">
            <v>AHAN SURJANA</v>
          </cell>
          <cell r="W277" t="str">
            <v>Cilegon W/H</v>
          </cell>
          <cell r="X277" t="str">
            <v>JAKARTA</v>
          </cell>
          <cell r="Z277" t="str">
            <v>00.00.0000</v>
          </cell>
          <cell r="AB277">
            <v>0</v>
          </cell>
          <cell r="AC277" t="str">
            <v>√</v>
          </cell>
        </row>
        <row r="278">
          <cell r="B278">
            <v>39565</v>
          </cell>
          <cell r="C278">
            <v>208100117</v>
          </cell>
          <cell r="D278">
            <v>408301183</v>
          </cell>
          <cell r="E278">
            <v>408401178</v>
          </cell>
          <cell r="F278">
            <v>6483</v>
          </cell>
          <cell r="G278">
            <v>39565</v>
          </cell>
          <cell r="H278" t="str">
            <v>FATRAPOLINDO NUSA INDUSTRI</v>
          </cell>
          <cell r="I278" t="str">
            <v>HF2.0BM BOPP MET</v>
          </cell>
          <cell r="J278">
            <v>20000</v>
          </cell>
          <cell r="K278">
            <v>14723.3205</v>
          </cell>
          <cell r="L278">
            <v>294466410</v>
          </cell>
          <cell r="M278">
            <v>29361076</v>
          </cell>
          <cell r="N278">
            <v>323827486</v>
          </cell>
          <cell r="O278">
            <v>47</v>
          </cell>
          <cell r="P278" t="str">
            <v>USD</v>
          </cell>
          <cell r="Q278" t="str">
            <v>Z01</v>
          </cell>
          <cell r="R278">
            <v>35120.14</v>
          </cell>
          <cell r="S278">
            <v>31927.4</v>
          </cell>
          <cell r="T278">
            <v>3192.74</v>
          </cell>
          <cell r="U278">
            <v>1.5964</v>
          </cell>
          <cell r="V278" t="str">
            <v>AHAN SURJANA</v>
          </cell>
          <cell r="W278" t="str">
            <v>Cilegon W/H</v>
          </cell>
          <cell r="X278" t="str">
            <v>JAKARTA</v>
          </cell>
          <cell r="Z278" t="str">
            <v>00.00.0000</v>
          </cell>
          <cell r="AB278">
            <v>0</v>
          </cell>
          <cell r="AC278" t="str">
            <v>√</v>
          </cell>
        </row>
        <row r="279">
          <cell r="B279">
            <v>39565</v>
          </cell>
          <cell r="C279">
            <v>308100129</v>
          </cell>
          <cell r="D279">
            <v>408301188</v>
          </cell>
          <cell r="E279">
            <v>408401183</v>
          </cell>
          <cell r="F279">
            <v>6487</v>
          </cell>
          <cell r="G279">
            <v>39565</v>
          </cell>
          <cell r="H279" t="str">
            <v>KARUNIATAMA POLY PACK</v>
          </cell>
          <cell r="I279" t="str">
            <v>HF2.0BM BOPP MET</v>
          </cell>
          <cell r="J279">
            <v>18650</v>
          </cell>
          <cell r="K279">
            <v>15343.753699999999</v>
          </cell>
          <cell r="L279">
            <v>286161006</v>
          </cell>
          <cell r="M279">
            <v>28532949</v>
          </cell>
          <cell r="N279">
            <v>314693955</v>
          </cell>
          <cell r="O279">
            <v>90</v>
          </cell>
          <cell r="P279" t="str">
            <v>USD</v>
          </cell>
          <cell r="Q279" t="str">
            <v>Z01</v>
          </cell>
          <cell r="R279">
            <v>34129.58</v>
          </cell>
          <cell r="S279">
            <v>31026.89</v>
          </cell>
          <cell r="T279">
            <v>3102.69</v>
          </cell>
          <cell r="U279">
            <v>1.6636000000000002</v>
          </cell>
          <cell r="V279" t="str">
            <v>HENDRIK ASALI</v>
          </cell>
          <cell r="W279" t="str">
            <v>Cilegon W/H</v>
          </cell>
          <cell r="X279" t="str">
            <v>JL.BUKIT GADING RAYA-KELAPA</v>
          </cell>
          <cell r="Z279" t="str">
            <v>00.00.0000</v>
          </cell>
          <cell r="AB279">
            <v>0</v>
          </cell>
          <cell r="AC279" t="str">
            <v>√</v>
          </cell>
        </row>
        <row r="280">
          <cell r="B280">
            <v>39554</v>
          </cell>
          <cell r="C280">
            <v>308100244</v>
          </cell>
          <cell r="D280">
            <v>408300738</v>
          </cell>
          <cell r="E280">
            <v>408400739</v>
          </cell>
          <cell r="F280">
            <v>5856</v>
          </cell>
          <cell r="G280">
            <v>39554</v>
          </cell>
          <cell r="H280" t="str">
            <v>TOMYPAK MAKMUR</v>
          </cell>
          <cell r="I280" t="str">
            <v>HF8.0CM CAST MET</v>
          </cell>
          <cell r="J280">
            <v>18000</v>
          </cell>
          <cell r="K280">
            <v>15848</v>
          </cell>
          <cell r="L280">
            <v>285264000</v>
          </cell>
          <cell r="M280">
            <v>28526400</v>
          </cell>
          <cell r="N280">
            <v>313790400</v>
          </cell>
          <cell r="O280">
            <v>16</v>
          </cell>
          <cell r="P280" t="str">
            <v>IDR</v>
          </cell>
          <cell r="Q280" t="str">
            <v>Z01</v>
          </cell>
          <cell r="R280">
            <v>34083.870000000003</v>
          </cell>
          <cell r="S280">
            <v>30983.38</v>
          </cell>
          <cell r="T280">
            <v>3100.49</v>
          </cell>
          <cell r="U280">
            <v>1.7213000000000001</v>
          </cell>
          <cell r="V280" t="str">
            <v>BERLIN S</v>
          </cell>
          <cell r="W280" t="str">
            <v>Cilegon W/H</v>
          </cell>
          <cell r="X280" t="str">
            <v>BATU CEPER - KEL.KP. KEBON B</v>
          </cell>
          <cell r="Z280" t="str">
            <v>00.00.0000</v>
          </cell>
          <cell r="AB280">
            <v>0</v>
          </cell>
          <cell r="AC280" t="str">
            <v>√</v>
          </cell>
        </row>
        <row r="281">
          <cell r="B281">
            <v>39554</v>
          </cell>
          <cell r="C281">
            <v>308100299</v>
          </cell>
          <cell r="D281">
            <v>408300725</v>
          </cell>
          <cell r="E281">
            <v>408400726</v>
          </cell>
          <cell r="F281">
            <v>5868</v>
          </cell>
          <cell r="G281">
            <v>39554</v>
          </cell>
          <cell r="H281" t="str">
            <v>SEMARANG PACKAGING INDUSTR</v>
          </cell>
          <cell r="I281" t="str">
            <v>HF8.0CM CAST MET</v>
          </cell>
          <cell r="J281">
            <v>18000</v>
          </cell>
          <cell r="K281">
            <v>15798.6651</v>
          </cell>
          <cell r="L281">
            <v>284375972</v>
          </cell>
          <cell r="M281">
            <v>28454916</v>
          </cell>
          <cell r="N281">
            <v>312830888</v>
          </cell>
          <cell r="O281">
            <v>17</v>
          </cell>
          <cell r="P281" t="str">
            <v>USD</v>
          </cell>
          <cell r="Q281" t="str">
            <v>Z01</v>
          </cell>
          <cell r="R281">
            <v>34019.96</v>
          </cell>
          <cell r="S281">
            <v>30927.24</v>
          </cell>
          <cell r="T281">
            <v>3092.72</v>
          </cell>
          <cell r="U281">
            <v>1.7181999999999999</v>
          </cell>
          <cell r="V281" t="str">
            <v>HENDRIK ASALI</v>
          </cell>
          <cell r="W281" t="str">
            <v>Cilegon W/H</v>
          </cell>
          <cell r="X281" t="str">
            <v>TERBOYO KULON, GENUK</v>
          </cell>
          <cell r="Z281" t="str">
            <v>00.00.0000</v>
          </cell>
          <cell r="AB281">
            <v>0</v>
          </cell>
          <cell r="AC281" t="str">
            <v>√</v>
          </cell>
        </row>
        <row r="282">
          <cell r="B282">
            <v>39563</v>
          </cell>
          <cell r="C282">
            <v>408100129</v>
          </cell>
          <cell r="D282">
            <v>408301115</v>
          </cell>
          <cell r="E282">
            <v>408401112</v>
          </cell>
          <cell r="F282">
            <v>6409</v>
          </cell>
          <cell r="G282">
            <v>39563</v>
          </cell>
          <cell r="H282" t="str">
            <v>MULIA INTI SEJAHTERA PACKI</v>
          </cell>
          <cell r="I282" t="str">
            <v>HF7.0CP CPP FILM</v>
          </cell>
          <cell r="J282">
            <v>18000</v>
          </cell>
          <cell r="K282">
            <v>15838.183199999999</v>
          </cell>
          <cell r="L282">
            <v>285087298</v>
          </cell>
          <cell r="M282">
            <v>28441308</v>
          </cell>
          <cell r="N282">
            <v>313528606</v>
          </cell>
          <cell r="O282">
            <v>16</v>
          </cell>
          <cell r="P282" t="str">
            <v>USD</v>
          </cell>
          <cell r="Q282" t="str">
            <v>Z01</v>
          </cell>
          <cell r="R282">
            <v>34019.96</v>
          </cell>
          <cell r="S282">
            <v>30927.24</v>
          </cell>
          <cell r="T282">
            <v>3092.72</v>
          </cell>
          <cell r="U282">
            <v>1.7181999999999999</v>
          </cell>
          <cell r="V282" t="str">
            <v>BERLIN S</v>
          </cell>
          <cell r="W282" t="str">
            <v>Cilegon W/H</v>
          </cell>
          <cell r="X282" t="str">
            <v>CIKANDE - SERANG</v>
          </cell>
          <cell r="Z282" t="str">
            <v>00.00.0000</v>
          </cell>
          <cell r="AB282">
            <v>0</v>
          </cell>
          <cell r="AC282" t="str">
            <v>√</v>
          </cell>
        </row>
        <row r="283">
          <cell r="B283">
            <v>39567</v>
          </cell>
          <cell r="C283">
            <v>408100129</v>
          </cell>
          <cell r="D283">
            <v>408301359</v>
          </cell>
          <cell r="E283">
            <v>408401352</v>
          </cell>
          <cell r="F283">
            <v>6697</v>
          </cell>
          <cell r="G283">
            <v>39567</v>
          </cell>
          <cell r="H283" t="str">
            <v>MULIA INTI SEJAHTERA PACKI</v>
          </cell>
          <cell r="I283" t="str">
            <v>HF7.0CP CPP FILM</v>
          </cell>
          <cell r="J283">
            <v>18000</v>
          </cell>
          <cell r="K283">
            <v>15874.264999999999</v>
          </cell>
          <cell r="L283">
            <v>285736770</v>
          </cell>
          <cell r="M283">
            <v>28456154</v>
          </cell>
          <cell r="N283">
            <v>314192924</v>
          </cell>
          <cell r="O283">
            <v>16</v>
          </cell>
          <cell r="P283" t="str">
            <v>USD</v>
          </cell>
          <cell r="Q283" t="str">
            <v>Z01</v>
          </cell>
          <cell r="R283">
            <v>34019.96</v>
          </cell>
          <cell r="S283">
            <v>30927.24</v>
          </cell>
          <cell r="T283">
            <v>3092.72</v>
          </cell>
          <cell r="U283">
            <v>1.7181999999999999</v>
          </cell>
          <cell r="V283" t="str">
            <v>BERLIN S</v>
          </cell>
          <cell r="W283" t="str">
            <v>Cilegon W/H</v>
          </cell>
          <cell r="X283" t="str">
            <v>CIKANDE - SERANG</v>
          </cell>
          <cell r="Z283" t="str">
            <v>00.00.0000</v>
          </cell>
          <cell r="AB283">
            <v>0</v>
          </cell>
          <cell r="AC283" t="str">
            <v>√</v>
          </cell>
        </row>
        <row r="284">
          <cell r="B284">
            <v>39539</v>
          </cell>
          <cell r="C284">
            <v>308100148</v>
          </cell>
          <cell r="D284">
            <v>408300008</v>
          </cell>
          <cell r="E284">
            <v>408400008</v>
          </cell>
          <cell r="F284">
            <v>5022</v>
          </cell>
          <cell r="G284">
            <v>39539</v>
          </cell>
          <cell r="H284" t="str">
            <v>TIRTA MAS PERKASA</v>
          </cell>
          <cell r="I284" t="str">
            <v>HE2.0TF THERMO F</v>
          </cell>
          <cell r="J284">
            <v>18000</v>
          </cell>
          <cell r="K284">
            <v>15797.1667</v>
          </cell>
          <cell r="L284">
            <v>284349001</v>
          </cell>
          <cell r="M284">
            <v>28403989</v>
          </cell>
          <cell r="N284">
            <v>312752990</v>
          </cell>
          <cell r="O284">
            <v>90</v>
          </cell>
          <cell r="P284" t="str">
            <v>USD</v>
          </cell>
          <cell r="Q284" t="str">
            <v>Z01</v>
          </cell>
          <cell r="R284">
            <v>34001.949999999997</v>
          </cell>
          <cell r="S284">
            <v>30910.86</v>
          </cell>
          <cell r="T284">
            <v>3091.09</v>
          </cell>
          <cell r="U284">
            <v>1.7173</v>
          </cell>
          <cell r="V284" t="str">
            <v>AHAN SURJANA</v>
          </cell>
          <cell r="W284" t="str">
            <v>Cilegon W/H</v>
          </cell>
          <cell r="X284" t="str">
            <v>CIMANGGIS DEPOK</v>
          </cell>
          <cell r="Y284">
            <v>14003921</v>
          </cell>
          <cell r="Z284">
            <v>39568</v>
          </cell>
          <cell r="AA284" t="str">
            <v>RCF-04-296`08</v>
          </cell>
          <cell r="AB284">
            <v>97151.81</v>
          </cell>
          <cell r="AC284" t="str">
            <v>√</v>
          </cell>
        </row>
        <row r="285">
          <cell r="B285">
            <v>39548</v>
          </cell>
          <cell r="C285">
            <v>408100050</v>
          </cell>
          <cell r="D285">
            <v>408300516</v>
          </cell>
          <cell r="E285">
            <v>408400517</v>
          </cell>
          <cell r="F285">
            <v>5599</v>
          </cell>
          <cell r="G285">
            <v>39548</v>
          </cell>
          <cell r="H285" t="str">
            <v>LT PLASTIK</v>
          </cell>
          <cell r="I285" t="str">
            <v>HY2.0FY YARN 2.0</v>
          </cell>
          <cell r="J285">
            <v>18000</v>
          </cell>
          <cell r="K285">
            <v>15790</v>
          </cell>
          <cell r="L285">
            <v>284220000</v>
          </cell>
          <cell r="M285">
            <v>28422000</v>
          </cell>
          <cell r="N285">
            <v>312642000</v>
          </cell>
          <cell r="O285">
            <v>16</v>
          </cell>
          <cell r="P285" t="str">
            <v>IDR</v>
          </cell>
          <cell r="Q285" t="str">
            <v>Z01</v>
          </cell>
          <cell r="R285">
            <v>33953.78</v>
          </cell>
          <cell r="S285">
            <v>30863.29</v>
          </cell>
          <cell r="T285">
            <v>3090.49</v>
          </cell>
          <cell r="U285">
            <v>1.7145999999999999</v>
          </cell>
          <cell r="V285" t="str">
            <v>TJUNIWIDJAJA JA</v>
          </cell>
          <cell r="W285" t="str">
            <v>Cilegon W/H</v>
          </cell>
          <cell r="X285" t="str">
            <v>MARGASUKA BABAKAN CIPARAY BA</v>
          </cell>
          <cell r="Y285">
            <v>14003810</v>
          </cell>
          <cell r="Z285">
            <v>39567</v>
          </cell>
          <cell r="AA285" t="str">
            <v>RCI-04-232`08</v>
          </cell>
          <cell r="AB285">
            <v>312642000</v>
          </cell>
          <cell r="AC285" t="str">
            <v>√</v>
          </cell>
        </row>
        <row r="286">
          <cell r="B286">
            <v>39548</v>
          </cell>
          <cell r="C286">
            <v>308100357</v>
          </cell>
          <cell r="D286">
            <v>408300517</v>
          </cell>
          <cell r="E286">
            <v>408400518</v>
          </cell>
          <cell r="F286">
            <v>5600</v>
          </cell>
          <cell r="G286">
            <v>39548</v>
          </cell>
          <cell r="H286" t="str">
            <v>SURYA PELANGI NUSANTARA SE</v>
          </cell>
          <cell r="I286" t="str">
            <v>RI10HO INJECTION</v>
          </cell>
          <cell r="J286">
            <v>18000</v>
          </cell>
          <cell r="K286">
            <v>15770</v>
          </cell>
          <cell r="L286">
            <v>283860000</v>
          </cell>
          <cell r="M286">
            <v>28386000</v>
          </cell>
          <cell r="N286">
            <v>312246000</v>
          </cell>
          <cell r="O286">
            <v>16</v>
          </cell>
          <cell r="P286" t="str">
            <v>IDR</v>
          </cell>
          <cell r="Q286" t="str">
            <v>Z01</v>
          </cell>
          <cell r="R286">
            <v>33910.769999999997</v>
          </cell>
          <cell r="S286">
            <v>30824.19</v>
          </cell>
          <cell r="T286">
            <v>3086.58</v>
          </cell>
          <cell r="U286">
            <v>1.7124999999999999</v>
          </cell>
          <cell r="V286" t="str">
            <v>TJUNIWIDJAJA JA</v>
          </cell>
          <cell r="W286" t="str">
            <v>Cilegon W/H</v>
          </cell>
          <cell r="X286" t="str">
            <v>KAPUK CENGKARENG</v>
          </cell>
          <cell r="Z286" t="str">
            <v>00.00.0000</v>
          </cell>
          <cell r="AB286">
            <v>0</v>
          </cell>
          <cell r="AC286" t="str">
            <v>√</v>
          </cell>
        </row>
        <row r="287">
          <cell r="B287">
            <v>39567</v>
          </cell>
          <cell r="C287">
            <v>408100097</v>
          </cell>
          <cell r="D287">
            <v>408301354</v>
          </cell>
          <cell r="E287">
            <v>408401347</v>
          </cell>
          <cell r="F287">
            <v>6694</v>
          </cell>
          <cell r="G287">
            <v>39567</v>
          </cell>
          <cell r="H287" t="str">
            <v>NAGATA INDONESIA PERMAI</v>
          </cell>
          <cell r="I287" t="str">
            <v>HI35HO INJECTION</v>
          </cell>
          <cell r="J287">
            <v>18000</v>
          </cell>
          <cell r="K287">
            <v>15798.69</v>
          </cell>
          <cell r="L287">
            <v>284376420</v>
          </cell>
          <cell r="M287">
            <v>28320678</v>
          </cell>
          <cell r="N287">
            <v>312697098</v>
          </cell>
          <cell r="O287">
            <v>16</v>
          </cell>
          <cell r="P287" t="str">
            <v>USD</v>
          </cell>
          <cell r="Q287" t="str">
            <v>Z01</v>
          </cell>
          <cell r="R287">
            <v>33858</v>
          </cell>
          <cell r="S287">
            <v>30780</v>
          </cell>
          <cell r="T287">
            <v>3078</v>
          </cell>
          <cell r="U287">
            <v>1.71</v>
          </cell>
          <cell r="V287" t="str">
            <v>TJUNIWIDJAJA JA</v>
          </cell>
          <cell r="W287" t="str">
            <v>Cilegon W/H</v>
          </cell>
          <cell r="X287" t="str">
            <v>JAKARTA BARAT</v>
          </cell>
          <cell r="Z287" t="str">
            <v>00.00.0000</v>
          </cell>
          <cell r="AB287">
            <v>0</v>
          </cell>
          <cell r="AC287" t="str">
            <v>√</v>
          </cell>
        </row>
        <row r="288">
          <cell r="B288">
            <v>39551</v>
          </cell>
          <cell r="C288">
            <v>408100116</v>
          </cell>
          <cell r="D288">
            <v>408300589</v>
          </cell>
          <cell r="E288">
            <v>408400590</v>
          </cell>
          <cell r="F288">
            <v>5704</v>
          </cell>
          <cell r="G288">
            <v>39551</v>
          </cell>
          <cell r="H288" t="str">
            <v>ARGHA KARYA PRIMA INDUSTRY</v>
          </cell>
          <cell r="I288" t="str">
            <v>HF2.0BM BOPP MET</v>
          </cell>
          <cell r="J288">
            <v>18000</v>
          </cell>
          <cell r="K288">
            <v>15740.4833</v>
          </cell>
          <cell r="L288">
            <v>283328699</v>
          </cell>
          <cell r="M288">
            <v>28294719</v>
          </cell>
          <cell r="N288">
            <v>311623418</v>
          </cell>
          <cell r="O288">
            <v>47</v>
          </cell>
          <cell r="P288" t="str">
            <v>USD</v>
          </cell>
          <cell r="Q288" t="str">
            <v>Z01</v>
          </cell>
          <cell r="R288">
            <v>33843.15</v>
          </cell>
          <cell r="S288">
            <v>30766.5</v>
          </cell>
          <cell r="T288">
            <v>3076.65</v>
          </cell>
          <cell r="U288">
            <v>1.7093</v>
          </cell>
          <cell r="V288" t="str">
            <v>AHAN SURJANA</v>
          </cell>
          <cell r="W288" t="str">
            <v>Cilegon W/H</v>
          </cell>
          <cell r="X288" t="str">
            <v>CITEUREUP, CIBINONG</v>
          </cell>
          <cell r="Z288" t="str">
            <v>00.00.0000</v>
          </cell>
          <cell r="AB288">
            <v>0</v>
          </cell>
          <cell r="AC288" t="str">
            <v>√</v>
          </cell>
        </row>
        <row r="289">
          <cell r="B289">
            <v>39565</v>
          </cell>
          <cell r="C289">
            <v>408100116</v>
          </cell>
          <cell r="D289">
            <v>408301202</v>
          </cell>
          <cell r="E289">
            <v>408401198</v>
          </cell>
          <cell r="F289">
            <v>6502</v>
          </cell>
          <cell r="G289">
            <v>39565</v>
          </cell>
          <cell r="H289" t="str">
            <v>ARGHA KARYA PRIMA INDUSTRY</v>
          </cell>
          <cell r="I289" t="str">
            <v>HF2.0BM BOPP MET</v>
          </cell>
          <cell r="J289">
            <v>18000</v>
          </cell>
          <cell r="K289">
            <v>15764.4128</v>
          </cell>
          <cell r="L289">
            <v>283759430</v>
          </cell>
          <cell r="M289">
            <v>28293489</v>
          </cell>
          <cell r="N289">
            <v>312052919</v>
          </cell>
          <cell r="O289">
            <v>47</v>
          </cell>
          <cell r="P289" t="str">
            <v>USD</v>
          </cell>
          <cell r="Q289" t="str">
            <v>Z01</v>
          </cell>
          <cell r="R289">
            <v>33843.15</v>
          </cell>
          <cell r="S289">
            <v>30766.5</v>
          </cell>
          <cell r="T289">
            <v>3076.65</v>
          </cell>
          <cell r="U289">
            <v>1.7093</v>
          </cell>
          <cell r="V289" t="str">
            <v>AHAN SURJANA</v>
          </cell>
          <cell r="W289" t="str">
            <v>Cilegon W/H</v>
          </cell>
          <cell r="X289" t="str">
            <v>CITEUREUP, CIBINONG</v>
          </cell>
          <cell r="Z289" t="str">
            <v>00.00.0000</v>
          </cell>
          <cell r="AB289">
            <v>0</v>
          </cell>
          <cell r="AC289" t="str">
            <v>√</v>
          </cell>
        </row>
        <row r="290">
          <cell r="B290">
            <v>39568</v>
          </cell>
          <cell r="C290">
            <v>408100117</v>
          </cell>
          <cell r="D290">
            <v>408301373</v>
          </cell>
          <cell r="E290">
            <v>408401365</v>
          </cell>
          <cell r="F290">
            <v>6722</v>
          </cell>
          <cell r="G290">
            <v>39568</v>
          </cell>
          <cell r="H290" t="str">
            <v>ARGHA KARYA PRIMA INDUSTRY</v>
          </cell>
          <cell r="I290" t="str">
            <v>HF2.9BO BOPP FIL</v>
          </cell>
          <cell r="J290">
            <v>18000</v>
          </cell>
          <cell r="K290">
            <v>15783.2145</v>
          </cell>
          <cell r="L290">
            <v>284097861</v>
          </cell>
          <cell r="M290">
            <v>28308257</v>
          </cell>
          <cell r="N290">
            <v>312406118</v>
          </cell>
          <cell r="O290">
            <v>47</v>
          </cell>
          <cell r="P290" t="str">
            <v>USD</v>
          </cell>
          <cell r="Q290" t="str">
            <v>Z01</v>
          </cell>
          <cell r="R290">
            <v>33843.15</v>
          </cell>
          <cell r="S290">
            <v>30766.5</v>
          </cell>
          <cell r="T290">
            <v>3076.65</v>
          </cell>
          <cell r="U290">
            <v>1.7093</v>
          </cell>
          <cell r="V290" t="str">
            <v>AHAN SURJANA</v>
          </cell>
          <cell r="W290" t="str">
            <v>Cilegon W/H</v>
          </cell>
          <cell r="X290" t="str">
            <v>CITEUREUP, CIBINONG</v>
          </cell>
          <cell r="Z290" t="str">
            <v>00.00.0000</v>
          </cell>
          <cell r="AB290">
            <v>0</v>
          </cell>
          <cell r="AC290" t="str">
            <v>√</v>
          </cell>
        </row>
        <row r="291">
          <cell r="B291">
            <v>39568</v>
          </cell>
          <cell r="C291">
            <v>408100117</v>
          </cell>
          <cell r="D291">
            <v>408301374</v>
          </cell>
          <cell r="E291">
            <v>408401369</v>
          </cell>
          <cell r="F291">
            <v>6725</v>
          </cell>
          <cell r="G291">
            <v>39568</v>
          </cell>
          <cell r="H291" t="str">
            <v>ARGHA KARYA PRIMA INDUSTRY</v>
          </cell>
          <cell r="I291" t="str">
            <v>HF2.9BO BOPP FIL</v>
          </cell>
          <cell r="J291">
            <v>18000</v>
          </cell>
          <cell r="K291">
            <v>15783.2145</v>
          </cell>
          <cell r="L291">
            <v>284097861</v>
          </cell>
          <cell r="M291">
            <v>28308257</v>
          </cell>
          <cell r="N291">
            <v>312406118</v>
          </cell>
          <cell r="O291">
            <v>47</v>
          </cell>
          <cell r="P291" t="str">
            <v>USD</v>
          </cell>
          <cell r="Q291" t="str">
            <v>Z01</v>
          </cell>
          <cell r="R291">
            <v>33843.15</v>
          </cell>
          <cell r="S291">
            <v>30766.5</v>
          </cell>
          <cell r="T291">
            <v>3076.65</v>
          </cell>
          <cell r="U291">
            <v>1.7093</v>
          </cell>
          <cell r="V291" t="str">
            <v>AHAN SURJANA</v>
          </cell>
          <cell r="W291" t="str">
            <v>Cilegon W/H</v>
          </cell>
          <cell r="X291" t="str">
            <v>CITEUREUP, CIBINONG</v>
          </cell>
          <cell r="Z291" t="str">
            <v>00.00.0000</v>
          </cell>
          <cell r="AB291">
            <v>0</v>
          </cell>
          <cell r="AC291" t="str">
            <v>√</v>
          </cell>
        </row>
        <row r="292">
          <cell r="B292">
            <v>39568</v>
          </cell>
          <cell r="C292">
            <v>408100117</v>
          </cell>
          <cell r="D292">
            <v>408301395</v>
          </cell>
          <cell r="E292">
            <v>408401385</v>
          </cell>
          <cell r="F292">
            <v>6742</v>
          </cell>
          <cell r="G292">
            <v>39568</v>
          </cell>
          <cell r="H292" t="str">
            <v>ARGHA KARYA PRIMA INDUSTRY</v>
          </cell>
          <cell r="I292" t="str">
            <v>HF2.9BO BOPP FIL</v>
          </cell>
          <cell r="J292">
            <v>18000</v>
          </cell>
          <cell r="K292">
            <v>15783.2145</v>
          </cell>
          <cell r="L292">
            <v>284097861</v>
          </cell>
          <cell r="M292">
            <v>28308257</v>
          </cell>
          <cell r="N292">
            <v>312406118</v>
          </cell>
          <cell r="O292">
            <v>47</v>
          </cell>
          <cell r="P292" t="str">
            <v>USD</v>
          </cell>
          <cell r="Q292" t="str">
            <v>Z01</v>
          </cell>
          <cell r="R292">
            <v>33843.15</v>
          </cell>
          <cell r="S292">
            <v>30766.5</v>
          </cell>
          <cell r="T292">
            <v>3076.65</v>
          </cell>
          <cell r="U292">
            <v>1.7093</v>
          </cell>
          <cell r="V292" t="str">
            <v>AHAN SURJANA</v>
          </cell>
          <cell r="W292" t="str">
            <v>Cilegon W/H</v>
          </cell>
          <cell r="X292" t="str">
            <v>CITEUREUP, CIBINONG</v>
          </cell>
          <cell r="Z292" t="str">
            <v>00.00.0000</v>
          </cell>
          <cell r="AB292">
            <v>0</v>
          </cell>
          <cell r="AC292" t="str">
            <v>√</v>
          </cell>
        </row>
        <row r="293">
          <cell r="B293">
            <v>39560</v>
          </cell>
          <cell r="C293">
            <v>308100333</v>
          </cell>
          <cell r="D293">
            <v>408300991</v>
          </cell>
          <cell r="E293">
            <v>408400991</v>
          </cell>
          <cell r="F293">
            <v>6217</v>
          </cell>
          <cell r="G293">
            <v>39560</v>
          </cell>
          <cell r="H293" t="str">
            <v>DUNIA MEGA RAYA</v>
          </cell>
          <cell r="I293" t="str">
            <v>HY3.8FY YARN 3.8</v>
          </cell>
          <cell r="J293">
            <v>18000</v>
          </cell>
          <cell r="K293">
            <v>15690</v>
          </cell>
          <cell r="L293">
            <v>282420000</v>
          </cell>
          <cell r="M293">
            <v>28242000</v>
          </cell>
          <cell r="N293">
            <v>310662000</v>
          </cell>
          <cell r="O293">
            <v>16</v>
          </cell>
          <cell r="P293" t="str">
            <v>IDR</v>
          </cell>
          <cell r="Q293" t="str">
            <v>Z01</v>
          </cell>
          <cell r="R293">
            <v>33798.94</v>
          </cell>
          <cell r="S293">
            <v>30727.89</v>
          </cell>
          <cell r="T293">
            <v>3071.05</v>
          </cell>
          <cell r="U293">
            <v>1.7071000000000001</v>
          </cell>
          <cell r="V293" t="str">
            <v>TJUNIWIDJAJA JA</v>
          </cell>
          <cell r="W293" t="str">
            <v>Cilegon W/H</v>
          </cell>
          <cell r="Z293" t="str">
            <v>00.00.0000</v>
          </cell>
          <cell r="AB293">
            <v>0</v>
          </cell>
          <cell r="AC293" t="str">
            <v>√</v>
          </cell>
        </row>
        <row r="294">
          <cell r="B294">
            <v>39545</v>
          </cell>
          <cell r="C294">
            <v>308100226</v>
          </cell>
          <cell r="D294">
            <v>408300319</v>
          </cell>
          <cell r="E294">
            <v>408400319</v>
          </cell>
          <cell r="F294">
            <v>5407</v>
          </cell>
          <cell r="G294">
            <v>39545</v>
          </cell>
          <cell r="H294" t="str">
            <v>MULIA INTI SEJAHTERA PACKI</v>
          </cell>
          <cell r="I294" t="str">
            <v>HF7.0CP CPP FILM</v>
          </cell>
          <cell r="J294">
            <v>18000</v>
          </cell>
          <cell r="K294">
            <v>15670.6</v>
          </cell>
          <cell r="L294">
            <v>282070800</v>
          </cell>
          <cell r="M294">
            <v>28141596</v>
          </cell>
          <cell r="N294">
            <v>310212396</v>
          </cell>
          <cell r="O294">
            <v>16</v>
          </cell>
          <cell r="P294" t="str">
            <v>USD</v>
          </cell>
          <cell r="Q294" t="str">
            <v>Z01</v>
          </cell>
          <cell r="R294">
            <v>33660</v>
          </cell>
          <cell r="S294">
            <v>30600</v>
          </cell>
          <cell r="T294">
            <v>3060</v>
          </cell>
          <cell r="U294">
            <v>1.7</v>
          </cell>
          <cell r="V294" t="str">
            <v>BERLIN S</v>
          </cell>
          <cell r="W294" t="str">
            <v>Cilegon W/H</v>
          </cell>
          <cell r="X294" t="str">
            <v>CIKANDE - SERANG</v>
          </cell>
          <cell r="Z294" t="str">
            <v>00.00.0000</v>
          </cell>
          <cell r="AB294">
            <v>0</v>
          </cell>
          <cell r="AC294" t="str">
            <v>√</v>
          </cell>
        </row>
        <row r="295">
          <cell r="B295">
            <v>39548</v>
          </cell>
          <cell r="C295">
            <v>308100226</v>
          </cell>
          <cell r="D295">
            <v>408300520</v>
          </cell>
          <cell r="E295">
            <v>408400521</v>
          </cell>
          <cell r="F295">
            <v>5636</v>
          </cell>
          <cell r="G295">
            <v>39548</v>
          </cell>
          <cell r="H295" t="str">
            <v>MULIA INTI SEJAHTERA PACKI</v>
          </cell>
          <cell r="I295" t="str">
            <v>HF7.0CP CPP FILM</v>
          </cell>
          <cell r="J295">
            <v>18000</v>
          </cell>
          <cell r="K295">
            <v>15655.3</v>
          </cell>
          <cell r="L295">
            <v>281795400</v>
          </cell>
          <cell r="M295">
            <v>28141596</v>
          </cell>
          <cell r="N295">
            <v>309936996</v>
          </cell>
          <cell r="O295">
            <v>16</v>
          </cell>
          <cell r="P295" t="str">
            <v>USD</v>
          </cell>
          <cell r="Q295" t="str">
            <v>Z01</v>
          </cell>
          <cell r="R295">
            <v>33660</v>
          </cell>
          <cell r="S295">
            <v>30600</v>
          </cell>
          <cell r="T295">
            <v>3060</v>
          </cell>
          <cell r="U295">
            <v>1.7</v>
          </cell>
          <cell r="V295" t="str">
            <v>BERLIN S</v>
          </cell>
          <cell r="W295" t="str">
            <v>Cilegon W/H</v>
          </cell>
          <cell r="X295" t="str">
            <v>CIKANDE - SERANG</v>
          </cell>
          <cell r="Z295" t="str">
            <v>00.00.0000</v>
          </cell>
          <cell r="AB295">
            <v>0</v>
          </cell>
          <cell r="AC295" t="str">
            <v>√</v>
          </cell>
        </row>
        <row r="296">
          <cell r="B296">
            <v>39559</v>
          </cell>
          <cell r="C296">
            <v>408100124</v>
          </cell>
          <cell r="D296">
            <v>408300890</v>
          </cell>
          <cell r="E296">
            <v>408400891</v>
          </cell>
          <cell r="F296">
            <v>6111</v>
          </cell>
          <cell r="G296">
            <v>39559</v>
          </cell>
          <cell r="H296" t="str">
            <v>TIRTA ALAM SEGAR</v>
          </cell>
          <cell r="I296" t="str">
            <v>HY3.8FY YARN 3.8</v>
          </cell>
          <cell r="J296">
            <v>18000</v>
          </cell>
          <cell r="K296">
            <v>15628.1</v>
          </cell>
          <cell r="L296">
            <v>281305800</v>
          </cell>
          <cell r="M296">
            <v>28140372</v>
          </cell>
          <cell r="N296">
            <v>309446172</v>
          </cell>
          <cell r="O296">
            <v>16</v>
          </cell>
          <cell r="P296" t="str">
            <v>USD</v>
          </cell>
          <cell r="Q296" t="str">
            <v>Z01</v>
          </cell>
          <cell r="R296">
            <v>33660</v>
          </cell>
          <cell r="S296">
            <v>30600</v>
          </cell>
          <cell r="T296">
            <v>3060</v>
          </cell>
          <cell r="U296">
            <v>1.7</v>
          </cell>
          <cell r="V296" t="str">
            <v>BERLIN S</v>
          </cell>
          <cell r="W296" t="str">
            <v>Cilegon W/H</v>
          </cell>
          <cell r="X296" t="str">
            <v>BLOK B1-2 GANDA MEKAR CIKARA</v>
          </cell>
          <cell r="Z296" t="str">
            <v>00.00.0000</v>
          </cell>
          <cell r="AB296">
            <v>0</v>
          </cell>
          <cell r="AC296" t="str">
            <v>√</v>
          </cell>
        </row>
        <row r="297">
          <cell r="B297">
            <v>39567</v>
          </cell>
          <cell r="C297">
            <v>308100333</v>
          </cell>
          <cell r="D297">
            <v>408301350</v>
          </cell>
          <cell r="E297">
            <v>408401343</v>
          </cell>
          <cell r="F297">
            <v>6708</v>
          </cell>
          <cell r="G297">
            <v>39567</v>
          </cell>
          <cell r="H297" t="str">
            <v>DUNIA MEGA RAYA</v>
          </cell>
          <cell r="I297" t="str">
            <v>HY3.8FY YARN 3.8</v>
          </cell>
          <cell r="J297">
            <v>18000</v>
          </cell>
          <cell r="K297">
            <v>15690</v>
          </cell>
          <cell r="L297">
            <v>282420000</v>
          </cell>
          <cell r="M297">
            <v>28242000</v>
          </cell>
          <cell r="N297">
            <v>310662000</v>
          </cell>
          <cell r="O297">
            <v>16</v>
          </cell>
          <cell r="P297" t="str">
            <v>IDR</v>
          </cell>
          <cell r="Q297" t="str">
            <v>Z01</v>
          </cell>
          <cell r="R297">
            <v>33654.25</v>
          </cell>
          <cell r="S297">
            <v>30584.799999999999</v>
          </cell>
          <cell r="T297">
            <v>3069.45</v>
          </cell>
          <cell r="U297">
            <v>1.6992</v>
          </cell>
          <cell r="V297" t="str">
            <v>TJUNIWIDJAJA JA</v>
          </cell>
          <cell r="W297" t="str">
            <v>Cilegon W/H</v>
          </cell>
          <cell r="Z297" t="str">
            <v>00.00.0000</v>
          </cell>
          <cell r="AB297">
            <v>0</v>
          </cell>
          <cell r="AC297" t="str">
            <v>√</v>
          </cell>
        </row>
        <row r="298">
          <cell r="B298">
            <v>39560</v>
          </cell>
          <cell r="C298">
            <v>308100125</v>
          </cell>
          <cell r="D298">
            <v>408300943</v>
          </cell>
          <cell r="E298">
            <v>408400944</v>
          </cell>
          <cell r="F298">
            <v>6186</v>
          </cell>
          <cell r="G298">
            <v>39560</v>
          </cell>
          <cell r="H298" t="str">
            <v>TIRTA ALAM SEGAR</v>
          </cell>
          <cell r="I298" t="str">
            <v>HE2.0TF THERMO F</v>
          </cell>
          <cell r="J298">
            <v>18000</v>
          </cell>
          <cell r="K298">
            <v>15537.86</v>
          </cell>
          <cell r="L298">
            <v>279681480</v>
          </cell>
          <cell r="M298">
            <v>27974840</v>
          </cell>
          <cell r="N298">
            <v>307656320</v>
          </cell>
          <cell r="O298">
            <v>16</v>
          </cell>
          <cell r="P298" t="str">
            <v>USD</v>
          </cell>
          <cell r="Q298" t="str">
            <v>Z01</v>
          </cell>
          <cell r="R298">
            <v>33462</v>
          </cell>
          <cell r="S298">
            <v>30420</v>
          </cell>
          <cell r="T298">
            <v>3042</v>
          </cell>
          <cell r="U298">
            <v>1.69</v>
          </cell>
          <cell r="V298" t="str">
            <v>BERLIN S</v>
          </cell>
          <cell r="W298" t="str">
            <v>Cilegon W/H</v>
          </cell>
          <cell r="X298" t="str">
            <v>BLOK B1-2 GANDA MEKAR CIKARA</v>
          </cell>
          <cell r="Z298" t="str">
            <v>00.00.0000</v>
          </cell>
          <cell r="AB298">
            <v>0</v>
          </cell>
          <cell r="AC298" t="str">
            <v>√</v>
          </cell>
        </row>
        <row r="299">
          <cell r="B299">
            <v>39560</v>
          </cell>
          <cell r="C299">
            <v>308100125</v>
          </cell>
          <cell r="D299">
            <v>408300944</v>
          </cell>
          <cell r="E299">
            <v>408400945</v>
          </cell>
          <cell r="F299">
            <v>6187</v>
          </cell>
          <cell r="G299">
            <v>39560</v>
          </cell>
          <cell r="H299" t="str">
            <v>TIRTA ALAM SEGAR</v>
          </cell>
          <cell r="I299" t="str">
            <v>HE2.0TF THERMO F</v>
          </cell>
          <cell r="J299">
            <v>18000</v>
          </cell>
          <cell r="K299">
            <v>15537.86</v>
          </cell>
          <cell r="L299">
            <v>279681480</v>
          </cell>
          <cell r="M299">
            <v>27974840</v>
          </cell>
          <cell r="N299">
            <v>307656320</v>
          </cell>
          <cell r="O299">
            <v>16</v>
          </cell>
          <cell r="P299" t="str">
            <v>USD</v>
          </cell>
          <cell r="Q299" t="str">
            <v>Z01</v>
          </cell>
          <cell r="R299">
            <v>33462</v>
          </cell>
          <cell r="S299">
            <v>30420</v>
          </cell>
          <cell r="T299">
            <v>3042</v>
          </cell>
          <cell r="U299">
            <v>1.69</v>
          </cell>
          <cell r="V299" t="str">
            <v>BERLIN S</v>
          </cell>
          <cell r="W299" t="str">
            <v>Cilegon W/H</v>
          </cell>
          <cell r="X299" t="str">
            <v>BLOK B1-2 GANDA MEKAR CIKARA</v>
          </cell>
          <cell r="Z299" t="str">
            <v>00.00.0000</v>
          </cell>
          <cell r="AB299">
            <v>0</v>
          </cell>
          <cell r="AC299" t="str">
            <v>√</v>
          </cell>
        </row>
        <row r="300">
          <cell r="B300">
            <v>39568</v>
          </cell>
          <cell r="C300">
            <v>308100125</v>
          </cell>
          <cell r="D300">
            <v>408301383</v>
          </cell>
          <cell r="E300">
            <v>408401377</v>
          </cell>
          <cell r="F300">
            <v>6733</v>
          </cell>
          <cell r="G300">
            <v>39568</v>
          </cell>
          <cell r="H300" t="str">
            <v>TIRTA ALAM SEGAR</v>
          </cell>
          <cell r="I300" t="str">
            <v>HE2.0TF THERMO F</v>
          </cell>
          <cell r="J300">
            <v>18000</v>
          </cell>
          <cell r="K300">
            <v>15605.46</v>
          </cell>
          <cell r="L300">
            <v>280898280</v>
          </cell>
          <cell r="M300">
            <v>27989442</v>
          </cell>
          <cell r="N300">
            <v>308887722</v>
          </cell>
          <cell r="O300">
            <v>16</v>
          </cell>
          <cell r="P300" t="str">
            <v>USD</v>
          </cell>
          <cell r="Q300" t="str">
            <v>Z01</v>
          </cell>
          <cell r="R300">
            <v>33462</v>
          </cell>
          <cell r="S300">
            <v>30420</v>
          </cell>
          <cell r="T300">
            <v>3042</v>
          </cell>
          <cell r="U300">
            <v>1.69</v>
          </cell>
          <cell r="V300" t="str">
            <v>BERLIN S</v>
          </cell>
          <cell r="W300" t="str">
            <v>Cilegon W/H</v>
          </cell>
          <cell r="X300" t="str">
            <v>BLOK B1-2 GANDA MEKAR CIKARA</v>
          </cell>
          <cell r="Z300" t="str">
            <v>00.00.0000</v>
          </cell>
          <cell r="AB300">
            <v>0</v>
          </cell>
          <cell r="AC300" t="str">
            <v>√</v>
          </cell>
        </row>
        <row r="301">
          <cell r="B301">
            <v>39568</v>
          </cell>
          <cell r="C301">
            <v>308100125</v>
          </cell>
          <cell r="D301">
            <v>408301384</v>
          </cell>
          <cell r="E301">
            <v>408401378</v>
          </cell>
          <cell r="F301">
            <v>6734</v>
          </cell>
          <cell r="G301">
            <v>39568</v>
          </cell>
          <cell r="H301" t="str">
            <v>TIRTA ALAM SEGAR</v>
          </cell>
          <cell r="I301" t="str">
            <v>HE2.0TF THERMO F</v>
          </cell>
          <cell r="J301">
            <v>18000</v>
          </cell>
          <cell r="K301">
            <v>15605.46</v>
          </cell>
          <cell r="L301">
            <v>280898280</v>
          </cell>
          <cell r="M301">
            <v>27989442</v>
          </cell>
          <cell r="N301">
            <v>308887722</v>
          </cell>
          <cell r="O301">
            <v>16</v>
          </cell>
          <cell r="P301" t="str">
            <v>USD</v>
          </cell>
          <cell r="Q301" t="str">
            <v>Z01</v>
          </cell>
          <cell r="R301">
            <v>33462</v>
          </cell>
          <cell r="S301">
            <v>30420</v>
          </cell>
          <cell r="T301">
            <v>3042</v>
          </cell>
          <cell r="U301">
            <v>1.69</v>
          </cell>
          <cell r="V301" t="str">
            <v>BERLIN S</v>
          </cell>
          <cell r="W301" t="str">
            <v>Cilegon W/H</v>
          </cell>
          <cell r="X301" t="str">
            <v>BLOK B1-2 GANDA MEKAR CIKARA</v>
          </cell>
          <cell r="Z301" t="str">
            <v>00.00.0000</v>
          </cell>
          <cell r="AB301">
            <v>0</v>
          </cell>
          <cell r="AC301" t="str">
            <v>√</v>
          </cell>
        </row>
        <row r="302">
          <cell r="B302">
            <v>39568</v>
          </cell>
          <cell r="C302">
            <v>308100125</v>
          </cell>
          <cell r="D302">
            <v>408301414</v>
          </cell>
          <cell r="E302">
            <v>408401408</v>
          </cell>
          <cell r="F302">
            <v>6762</v>
          </cell>
          <cell r="G302">
            <v>39568</v>
          </cell>
          <cell r="H302" t="str">
            <v>TIRTA ALAM SEGAR</v>
          </cell>
          <cell r="I302" t="str">
            <v>HE2.0TF THERMO F</v>
          </cell>
          <cell r="J302">
            <v>18000</v>
          </cell>
          <cell r="K302">
            <v>15605.46</v>
          </cell>
          <cell r="L302">
            <v>280898280</v>
          </cell>
          <cell r="M302">
            <v>27989442</v>
          </cell>
          <cell r="N302">
            <v>308887722</v>
          </cell>
          <cell r="O302">
            <v>16</v>
          </cell>
          <cell r="P302" t="str">
            <v>USD</v>
          </cell>
          <cell r="Q302" t="str">
            <v>Z01</v>
          </cell>
          <cell r="R302">
            <v>33462</v>
          </cell>
          <cell r="S302">
            <v>30420</v>
          </cell>
          <cell r="T302">
            <v>3042</v>
          </cell>
          <cell r="U302">
            <v>1.69</v>
          </cell>
          <cell r="V302" t="str">
            <v>BERLIN S</v>
          </cell>
          <cell r="W302" t="str">
            <v>Cilegon W/H</v>
          </cell>
          <cell r="X302" t="str">
            <v>BLOK B1-2 GANDA MEKAR CIKARA</v>
          </cell>
          <cell r="Z302" t="str">
            <v>00.00.0000</v>
          </cell>
          <cell r="AB302">
            <v>0</v>
          </cell>
          <cell r="AC302" t="str">
            <v>√</v>
          </cell>
        </row>
        <row r="303">
          <cell r="B303">
            <v>39563</v>
          </cell>
          <cell r="C303">
            <v>408100044</v>
          </cell>
          <cell r="D303">
            <v>408301163</v>
          </cell>
          <cell r="E303">
            <v>408401159</v>
          </cell>
          <cell r="F303">
            <v>6464</v>
          </cell>
          <cell r="G303">
            <v>39563</v>
          </cell>
          <cell r="H303" t="str">
            <v>CAHAYA MERAH DELIMA</v>
          </cell>
          <cell r="I303" t="str">
            <v>HY3.8FY YARN 3.8</v>
          </cell>
          <cell r="J303">
            <v>18000</v>
          </cell>
          <cell r="K303">
            <v>15531.531999999999</v>
          </cell>
          <cell r="L303">
            <v>279567576</v>
          </cell>
          <cell r="M303">
            <v>27875521</v>
          </cell>
          <cell r="N303">
            <v>307443097</v>
          </cell>
          <cell r="O303">
            <v>16</v>
          </cell>
          <cell r="P303" t="str">
            <v>USD</v>
          </cell>
          <cell r="Q303" t="str">
            <v>Z01</v>
          </cell>
          <cell r="R303">
            <v>33343.199999999997</v>
          </cell>
          <cell r="S303">
            <v>30312</v>
          </cell>
          <cell r="T303">
            <v>3031.2</v>
          </cell>
          <cell r="U303">
            <v>1.6840000000000002</v>
          </cell>
          <cell r="V303" t="str">
            <v>BERLIN S</v>
          </cell>
          <cell r="W303" t="str">
            <v>Cilegon W/H</v>
          </cell>
          <cell r="X303" t="str">
            <v>KP.CIBUNTU RT.02/RW.02 DS.GA</v>
          </cell>
          <cell r="Z303" t="str">
            <v>00.00.0000</v>
          </cell>
          <cell r="AB303">
            <v>0</v>
          </cell>
          <cell r="AC303" t="str">
            <v>√</v>
          </cell>
        </row>
        <row r="304">
          <cell r="B304">
            <v>39559</v>
          </cell>
          <cell r="C304">
            <v>8030810026</v>
          </cell>
          <cell r="D304">
            <v>8040830155</v>
          </cell>
          <cell r="E304">
            <v>8040840154</v>
          </cell>
          <cell r="F304">
            <v>6091</v>
          </cell>
          <cell r="G304">
            <v>39559</v>
          </cell>
          <cell r="H304" t="str">
            <v>SARANA KIMINDO INTIPLAS</v>
          </cell>
          <cell r="I304" t="str">
            <v>HF10TQ IPP FILM</v>
          </cell>
          <cell r="J304">
            <v>18000</v>
          </cell>
          <cell r="K304">
            <v>15452.605600000001</v>
          </cell>
          <cell r="L304">
            <v>278146901</v>
          </cell>
          <cell r="M304">
            <v>27824372</v>
          </cell>
          <cell r="N304">
            <v>305971273</v>
          </cell>
          <cell r="O304">
            <v>16</v>
          </cell>
          <cell r="P304" t="str">
            <v>USD</v>
          </cell>
          <cell r="Q304" t="str">
            <v>Z01</v>
          </cell>
          <cell r="R304">
            <v>33282.019999999997</v>
          </cell>
          <cell r="S304">
            <v>30256.38</v>
          </cell>
          <cell r="T304">
            <v>3025.64</v>
          </cell>
          <cell r="U304">
            <v>1.6809000000000001</v>
          </cell>
          <cell r="V304" t="str">
            <v>AHAN SURJANA</v>
          </cell>
          <cell r="W304" t="str">
            <v>Cilegon W/H</v>
          </cell>
          <cell r="X304" t="str">
            <v>KEBON JERUK</v>
          </cell>
          <cell r="Z304" t="str">
            <v>00.00.0000</v>
          </cell>
          <cell r="AB304">
            <v>0</v>
          </cell>
          <cell r="AC304" t="str">
            <v>√</v>
          </cell>
        </row>
        <row r="305">
          <cell r="B305">
            <v>39560</v>
          </cell>
          <cell r="C305">
            <v>208100195</v>
          </cell>
          <cell r="D305">
            <v>408300948</v>
          </cell>
          <cell r="E305">
            <v>408400949</v>
          </cell>
          <cell r="F305">
            <v>6191</v>
          </cell>
          <cell r="G305">
            <v>39560</v>
          </cell>
          <cell r="H305" t="str">
            <v>SARIGUNA PRIMATIRTA</v>
          </cell>
          <cell r="I305" t="str">
            <v>HE2.0TF THERMO F</v>
          </cell>
          <cell r="J305">
            <v>18000</v>
          </cell>
          <cell r="K305">
            <v>15445.92</v>
          </cell>
          <cell r="L305">
            <v>278026560</v>
          </cell>
          <cell r="M305">
            <v>27809309</v>
          </cell>
          <cell r="N305">
            <v>305835869</v>
          </cell>
          <cell r="O305">
            <v>19</v>
          </cell>
          <cell r="P305" t="str">
            <v>USD</v>
          </cell>
          <cell r="Q305" t="str">
            <v>Z01</v>
          </cell>
          <cell r="R305">
            <v>33264</v>
          </cell>
          <cell r="S305">
            <v>30240</v>
          </cell>
          <cell r="T305">
            <v>3024</v>
          </cell>
          <cell r="U305">
            <v>1.68</v>
          </cell>
          <cell r="V305" t="str">
            <v>HENDRIK ASALI</v>
          </cell>
          <cell r="W305" t="str">
            <v>Cilegon W/H</v>
          </cell>
          <cell r="X305" t="str">
            <v>GEDANGAN</v>
          </cell>
          <cell r="Z305" t="str">
            <v>00.00.0000</v>
          </cell>
          <cell r="AB305">
            <v>0</v>
          </cell>
          <cell r="AC305" t="str">
            <v>√</v>
          </cell>
        </row>
        <row r="306">
          <cell r="B306">
            <v>39553</v>
          </cell>
          <cell r="C306">
            <v>308100332</v>
          </cell>
          <cell r="D306">
            <v>408300702</v>
          </cell>
          <cell r="E306">
            <v>408400703</v>
          </cell>
          <cell r="F306">
            <v>5832</v>
          </cell>
          <cell r="G306">
            <v>39553</v>
          </cell>
          <cell r="H306" t="str">
            <v>REXPLAST</v>
          </cell>
          <cell r="I306" t="str">
            <v>RB2.0HC BLOW MOL</v>
          </cell>
          <cell r="J306">
            <v>16500</v>
          </cell>
          <cell r="K306">
            <v>16780.875</v>
          </cell>
          <cell r="L306">
            <v>276884438</v>
          </cell>
          <cell r="M306">
            <v>27705307</v>
          </cell>
          <cell r="N306">
            <v>304589745</v>
          </cell>
          <cell r="O306">
            <v>19</v>
          </cell>
          <cell r="P306" t="str">
            <v>USD</v>
          </cell>
          <cell r="Q306" t="str">
            <v>Z01</v>
          </cell>
          <cell r="R306">
            <v>33123.75</v>
          </cell>
          <cell r="S306">
            <v>30112.5</v>
          </cell>
          <cell r="T306">
            <v>3011.25</v>
          </cell>
          <cell r="U306">
            <v>1.825</v>
          </cell>
          <cell r="V306" t="str">
            <v>STEPHEN SUKMAWA</v>
          </cell>
          <cell r="W306" t="str">
            <v>Cilegon W/H</v>
          </cell>
          <cell r="X306" t="str">
            <v>BERBEK - WARU</v>
          </cell>
          <cell r="Z306" t="str">
            <v>00.00.0000</v>
          </cell>
          <cell r="AB306">
            <v>0</v>
          </cell>
          <cell r="AC306" t="str">
            <v>√</v>
          </cell>
        </row>
        <row r="307">
          <cell r="B307">
            <v>39558</v>
          </cell>
          <cell r="C307">
            <v>108100312</v>
          </cell>
          <cell r="D307">
            <v>408300833</v>
          </cell>
          <cell r="E307">
            <v>408400834</v>
          </cell>
          <cell r="F307">
            <v>5983</v>
          </cell>
          <cell r="G307">
            <v>39558</v>
          </cell>
          <cell r="H307" t="str">
            <v>SURYA PELANGI NUSANTARA SE</v>
          </cell>
          <cell r="I307" t="str">
            <v>RI20HO INJECTION</v>
          </cell>
          <cell r="J307">
            <v>18000</v>
          </cell>
          <cell r="K307">
            <v>15364</v>
          </cell>
          <cell r="L307">
            <v>276552000</v>
          </cell>
          <cell r="M307">
            <v>27655200</v>
          </cell>
          <cell r="N307">
            <v>304207200</v>
          </cell>
          <cell r="O307">
            <v>16</v>
          </cell>
          <cell r="P307" t="str">
            <v>IDR</v>
          </cell>
          <cell r="Q307" t="str">
            <v>Z01</v>
          </cell>
          <cell r="R307">
            <v>33088.69</v>
          </cell>
          <cell r="S307">
            <v>30082.89</v>
          </cell>
          <cell r="T307">
            <v>3005.8</v>
          </cell>
          <cell r="U307">
            <v>1.6713</v>
          </cell>
          <cell r="V307" t="str">
            <v>TJUNIWIDJAJA JA</v>
          </cell>
          <cell r="W307" t="str">
            <v>Cilegon W/H</v>
          </cell>
          <cell r="X307" t="str">
            <v>KAPUK CENGKARENG</v>
          </cell>
          <cell r="Z307" t="str">
            <v>00.00.0000</v>
          </cell>
          <cell r="AB307">
            <v>0</v>
          </cell>
          <cell r="AC307" t="str">
            <v>√</v>
          </cell>
        </row>
        <row r="308">
          <cell r="B308">
            <v>39540</v>
          </cell>
          <cell r="C308">
            <v>308100049</v>
          </cell>
          <cell r="D308">
            <v>408300078</v>
          </cell>
          <cell r="E308">
            <v>408400077</v>
          </cell>
          <cell r="F308">
            <v>5101</v>
          </cell>
          <cell r="G308">
            <v>39540</v>
          </cell>
          <cell r="H308" t="str">
            <v>STAR COSMOS</v>
          </cell>
          <cell r="I308" t="str">
            <v>HI35HO INJECTION</v>
          </cell>
          <cell r="J308">
            <v>18000</v>
          </cell>
          <cell r="K308">
            <v>15362.33</v>
          </cell>
          <cell r="L308">
            <v>276521940</v>
          </cell>
          <cell r="M308">
            <v>27622134</v>
          </cell>
          <cell r="N308">
            <v>304144074</v>
          </cell>
          <cell r="O308">
            <v>16</v>
          </cell>
          <cell r="P308" t="str">
            <v>USD</v>
          </cell>
          <cell r="Q308" t="str">
            <v>Z01</v>
          </cell>
          <cell r="R308">
            <v>33066</v>
          </cell>
          <cell r="S308">
            <v>30060</v>
          </cell>
          <cell r="T308">
            <v>3006</v>
          </cell>
          <cell r="U308">
            <v>1.67</v>
          </cell>
          <cell r="V308" t="str">
            <v>TJUNIWIDJAJA JA</v>
          </cell>
          <cell r="W308" t="str">
            <v>Cilegon W/H</v>
          </cell>
          <cell r="X308" t="str">
            <v>MANGGA BESAR, TAMAN SARI</v>
          </cell>
          <cell r="Y308">
            <v>14003105</v>
          </cell>
          <cell r="Z308">
            <v>39546</v>
          </cell>
          <cell r="AA308" t="str">
            <v>RCC-04-026`08</v>
          </cell>
          <cell r="AB308">
            <v>33066</v>
          </cell>
          <cell r="AC308" t="str">
            <v>√</v>
          </cell>
        </row>
        <row r="309">
          <cell r="B309">
            <v>39545</v>
          </cell>
          <cell r="C309">
            <v>308100211</v>
          </cell>
          <cell r="D309">
            <v>408300267</v>
          </cell>
          <cell r="E309">
            <v>408400267</v>
          </cell>
          <cell r="F309">
            <v>5324</v>
          </cell>
          <cell r="G309">
            <v>39545</v>
          </cell>
          <cell r="H309" t="str">
            <v>NAGATA INDONESIA PERMAI</v>
          </cell>
          <cell r="I309" t="str">
            <v>HI10HO INJECTION</v>
          </cell>
          <cell r="J309">
            <v>18000</v>
          </cell>
          <cell r="K309">
            <v>15409.09</v>
          </cell>
          <cell r="L309">
            <v>277363620</v>
          </cell>
          <cell r="M309">
            <v>27644980</v>
          </cell>
          <cell r="N309">
            <v>305008600</v>
          </cell>
          <cell r="O309">
            <v>16</v>
          </cell>
          <cell r="P309" t="str">
            <v>USD</v>
          </cell>
          <cell r="Q309" t="str">
            <v>Z01</v>
          </cell>
          <cell r="R309">
            <v>33066</v>
          </cell>
          <cell r="S309">
            <v>30060</v>
          </cell>
          <cell r="T309">
            <v>3006</v>
          </cell>
          <cell r="U309">
            <v>1.67</v>
          </cell>
          <cell r="V309" t="str">
            <v>TJUNIWIDJAJA JA</v>
          </cell>
          <cell r="W309" t="str">
            <v>Cilegon W/H</v>
          </cell>
          <cell r="X309" t="str">
            <v>JAKARTA BARAT</v>
          </cell>
          <cell r="Y309">
            <v>14003555</v>
          </cell>
          <cell r="Z309">
            <v>39560</v>
          </cell>
          <cell r="AA309" t="str">
            <v>RCD-04-077`08</v>
          </cell>
          <cell r="AB309">
            <v>165326</v>
          </cell>
          <cell r="AC309" t="str">
            <v>√</v>
          </cell>
        </row>
        <row r="310">
          <cell r="B310">
            <v>39545</v>
          </cell>
          <cell r="C310">
            <v>308100211</v>
          </cell>
          <cell r="D310">
            <v>408300307</v>
          </cell>
          <cell r="E310">
            <v>408400307</v>
          </cell>
          <cell r="F310">
            <v>5373</v>
          </cell>
          <cell r="G310">
            <v>39545</v>
          </cell>
          <cell r="H310" t="str">
            <v>NAGATA INDONESIA PERMAI</v>
          </cell>
          <cell r="I310" t="str">
            <v>HI10HO INJECTION</v>
          </cell>
          <cell r="J310">
            <v>18000</v>
          </cell>
          <cell r="K310">
            <v>15409.09</v>
          </cell>
          <cell r="L310">
            <v>277363620</v>
          </cell>
          <cell r="M310">
            <v>27644980</v>
          </cell>
          <cell r="N310">
            <v>305008600</v>
          </cell>
          <cell r="O310">
            <v>16</v>
          </cell>
          <cell r="P310" t="str">
            <v>USD</v>
          </cell>
          <cell r="Q310" t="str">
            <v>Z01</v>
          </cell>
          <cell r="R310">
            <v>33066</v>
          </cell>
          <cell r="S310">
            <v>30060</v>
          </cell>
          <cell r="T310">
            <v>3006</v>
          </cell>
          <cell r="U310">
            <v>1.67</v>
          </cell>
          <cell r="V310" t="str">
            <v>TJUNIWIDJAJA JA</v>
          </cell>
          <cell r="W310" t="str">
            <v>Cilegon W/H</v>
          </cell>
          <cell r="X310" t="str">
            <v>JAKARTA BARAT</v>
          </cell>
          <cell r="Y310">
            <v>14003555</v>
          </cell>
          <cell r="Z310">
            <v>39560</v>
          </cell>
          <cell r="AA310" t="str">
            <v>RCD-04-077`08</v>
          </cell>
          <cell r="AB310">
            <v>165326</v>
          </cell>
          <cell r="AC310" t="str">
            <v>√</v>
          </cell>
        </row>
        <row r="311">
          <cell r="B311">
            <v>39548</v>
          </cell>
          <cell r="C311">
            <v>308100079</v>
          </cell>
          <cell r="D311">
            <v>408300538</v>
          </cell>
          <cell r="E311">
            <v>408400539</v>
          </cell>
          <cell r="F311">
            <v>5647</v>
          </cell>
          <cell r="G311">
            <v>39548</v>
          </cell>
          <cell r="H311" t="str">
            <v>INTI MAKMUR SAMA</v>
          </cell>
          <cell r="I311" t="str">
            <v>HY2.0FY YARN 2.0</v>
          </cell>
          <cell r="J311">
            <v>18000</v>
          </cell>
          <cell r="K311">
            <v>15379.03</v>
          </cell>
          <cell r="L311">
            <v>276822540</v>
          </cell>
          <cell r="M311">
            <v>27644980</v>
          </cell>
          <cell r="N311">
            <v>304467520</v>
          </cell>
          <cell r="O311">
            <v>16</v>
          </cell>
          <cell r="P311" t="str">
            <v>USD</v>
          </cell>
          <cell r="Q311" t="str">
            <v>Z01</v>
          </cell>
          <cell r="R311">
            <v>33066</v>
          </cell>
          <cell r="S311">
            <v>30060</v>
          </cell>
          <cell r="T311">
            <v>3006</v>
          </cell>
          <cell r="U311">
            <v>1.67</v>
          </cell>
          <cell r="V311" t="str">
            <v>TJUNIWIDJAJA JA</v>
          </cell>
          <cell r="W311" t="str">
            <v>Cilegon W/H</v>
          </cell>
          <cell r="X311" t="str">
            <v>BLOK B.6 JATIMULYA TANGERANG</v>
          </cell>
          <cell r="Z311" t="str">
            <v>00.00.0000</v>
          </cell>
          <cell r="AB311">
            <v>0</v>
          </cell>
          <cell r="AC311" t="str">
            <v>√</v>
          </cell>
        </row>
        <row r="312">
          <cell r="B312">
            <v>39558</v>
          </cell>
          <cell r="C312">
            <v>308100211</v>
          </cell>
          <cell r="D312">
            <v>408300824</v>
          </cell>
          <cell r="E312">
            <v>408400825</v>
          </cell>
          <cell r="F312">
            <v>5993</v>
          </cell>
          <cell r="G312">
            <v>39558</v>
          </cell>
          <cell r="H312" t="str">
            <v>NAGATA INDONESIA PERMAI</v>
          </cell>
          <cell r="I312" t="str">
            <v>HI10HO INJECTION</v>
          </cell>
          <cell r="J312">
            <v>18000</v>
          </cell>
          <cell r="K312">
            <v>15357.32</v>
          </cell>
          <cell r="L312">
            <v>276431760</v>
          </cell>
          <cell r="M312">
            <v>27657004</v>
          </cell>
          <cell r="N312">
            <v>304088764</v>
          </cell>
          <cell r="O312">
            <v>16</v>
          </cell>
          <cell r="P312" t="str">
            <v>USD</v>
          </cell>
          <cell r="Q312" t="str">
            <v>Z01</v>
          </cell>
          <cell r="R312">
            <v>33066</v>
          </cell>
          <cell r="S312">
            <v>30060</v>
          </cell>
          <cell r="T312">
            <v>3006</v>
          </cell>
          <cell r="U312">
            <v>1.67</v>
          </cell>
          <cell r="V312" t="str">
            <v>TJUNIWIDJAJA JA</v>
          </cell>
          <cell r="W312" t="str">
            <v>Cilegon W/H</v>
          </cell>
          <cell r="X312" t="str">
            <v>JAKARTA BARAT</v>
          </cell>
          <cell r="Y312">
            <v>14003555</v>
          </cell>
          <cell r="Z312">
            <v>39560</v>
          </cell>
          <cell r="AA312" t="str">
            <v>RCD-04-077`08</v>
          </cell>
          <cell r="AB312">
            <v>165326</v>
          </cell>
          <cell r="AC312" t="str">
            <v>√</v>
          </cell>
        </row>
        <row r="313">
          <cell r="B313">
            <v>39560</v>
          </cell>
          <cell r="C313">
            <v>308100169</v>
          </cell>
          <cell r="D313">
            <v>408300949</v>
          </cell>
          <cell r="E313">
            <v>408400950</v>
          </cell>
          <cell r="F313">
            <v>6192</v>
          </cell>
          <cell r="G313">
            <v>39560</v>
          </cell>
          <cell r="H313" t="str">
            <v>INDOMAT CITRAJAYA</v>
          </cell>
          <cell r="I313" t="str">
            <v>HY3.8FY YARN 3.8</v>
          </cell>
          <cell r="J313">
            <v>18000</v>
          </cell>
          <cell r="K313">
            <v>15353.98</v>
          </cell>
          <cell r="L313">
            <v>276371640</v>
          </cell>
          <cell r="M313">
            <v>27643777</v>
          </cell>
          <cell r="N313">
            <v>304015417</v>
          </cell>
          <cell r="O313">
            <v>16</v>
          </cell>
          <cell r="P313" t="str">
            <v>USD</v>
          </cell>
          <cell r="Q313" t="str">
            <v>Z01</v>
          </cell>
          <cell r="R313">
            <v>33066</v>
          </cell>
          <cell r="S313">
            <v>30060</v>
          </cell>
          <cell r="T313">
            <v>3006</v>
          </cell>
          <cell r="U313">
            <v>1.67</v>
          </cell>
          <cell r="V313" t="str">
            <v>TJUNIWIDJAJA JA</v>
          </cell>
          <cell r="W313" t="str">
            <v>Cilegon W/H</v>
          </cell>
          <cell r="X313" t="str">
            <v>GROGOL PETAMBURAN</v>
          </cell>
          <cell r="Z313" t="str">
            <v>00.00.0000</v>
          </cell>
          <cell r="AB313">
            <v>0</v>
          </cell>
          <cell r="AC313" t="str">
            <v>√</v>
          </cell>
        </row>
        <row r="314">
          <cell r="B314">
            <v>39539</v>
          </cell>
          <cell r="C314">
            <v>9030810007</v>
          </cell>
          <cell r="D314">
            <v>9040830001</v>
          </cell>
          <cell r="E314">
            <v>9040840001</v>
          </cell>
          <cell r="F314">
            <v>5055</v>
          </cell>
          <cell r="G314">
            <v>39539</v>
          </cell>
          <cell r="H314" t="str">
            <v>ALAM INDAH CEMERLANG</v>
          </cell>
          <cell r="I314" t="str">
            <v>HY2.0FY YARN 2.0</v>
          </cell>
          <cell r="J314">
            <v>18000</v>
          </cell>
          <cell r="K314">
            <v>15362.33</v>
          </cell>
          <cell r="L314">
            <v>276521940</v>
          </cell>
          <cell r="M314">
            <v>27622134</v>
          </cell>
          <cell r="N314">
            <v>304144074</v>
          </cell>
          <cell r="O314">
            <v>16</v>
          </cell>
          <cell r="P314" t="str">
            <v>USD</v>
          </cell>
          <cell r="Q314" t="str">
            <v>Z02</v>
          </cell>
          <cell r="R314">
            <v>33066</v>
          </cell>
          <cell r="S314">
            <v>30060</v>
          </cell>
          <cell r="T314">
            <v>3006</v>
          </cell>
          <cell r="U314">
            <v>1.67</v>
          </cell>
          <cell r="V314" t="str">
            <v>TJUNIWIDJAJA JA</v>
          </cell>
          <cell r="W314" t="str">
            <v>Cilegon W/H</v>
          </cell>
          <cell r="X314" t="str">
            <v>JL.JEND GATOT SUBROTO - SENA</v>
          </cell>
          <cell r="Y314">
            <v>14003919</v>
          </cell>
          <cell r="Z314">
            <v>39568</v>
          </cell>
          <cell r="AA314" t="str">
            <v>RCF-04-294'08 B</v>
          </cell>
          <cell r="AB314">
            <v>33026</v>
          </cell>
          <cell r="AC314" t="str">
            <v>√</v>
          </cell>
        </row>
        <row r="315">
          <cell r="B315">
            <v>39567</v>
          </cell>
          <cell r="C315">
            <v>108100312</v>
          </cell>
          <cell r="D315">
            <v>408301362</v>
          </cell>
          <cell r="E315">
            <v>408401355</v>
          </cell>
          <cell r="F315">
            <v>6709</v>
          </cell>
          <cell r="G315">
            <v>39567</v>
          </cell>
          <cell r="H315" t="str">
            <v>SURYA PELANGI NUSANTARA SE</v>
          </cell>
          <cell r="I315" t="str">
            <v>RI20HO INJECTION</v>
          </cell>
          <cell r="J315">
            <v>18000</v>
          </cell>
          <cell r="K315">
            <v>15364</v>
          </cell>
          <cell r="L315">
            <v>276552000</v>
          </cell>
          <cell r="M315">
            <v>27655200</v>
          </cell>
          <cell r="N315">
            <v>304207200</v>
          </cell>
          <cell r="O315">
            <v>16</v>
          </cell>
          <cell r="P315" t="str">
            <v>IDR</v>
          </cell>
          <cell r="Q315" t="str">
            <v>Z01</v>
          </cell>
          <cell r="R315">
            <v>32954.99</v>
          </cell>
          <cell r="S315">
            <v>29949.32</v>
          </cell>
          <cell r="T315">
            <v>3005.67</v>
          </cell>
          <cell r="U315">
            <v>1.6638999999999999</v>
          </cell>
          <cell r="V315" t="str">
            <v>TJUNIWIDJAJA JA</v>
          </cell>
          <cell r="W315" t="str">
            <v>Cilegon W/H</v>
          </cell>
          <cell r="X315" t="str">
            <v>KAPUK CENGKARENG</v>
          </cell>
          <cell r="Z315" t="str">
            <v>00.00.0000</v>
          </cell>
          <cell r="AB315">
            <v>0</v>
          </cell>
          <cell r="AC315" t="str">
            <v>√</v>
          </cell>
        </row>
        <row r="316">
          <cell r="B316">
            <v>39540</v>
          </cell>
          <cell r="C316">
            <v>108100310</v>
          </cell>
          <cell r="D316">
            <v>408300093</v>
          </cell>
          <cell r="E316">
            <v>408400092</v>
          </cell>
          <cell r="F316">
            <v>5105</v>
          </cell>
          <cell r="G316">
            <v>39540</v>
          </cell>
          <cell r="H316" t="str">
            <v>SURYA PELANGI NUSANTARA SE</v>
          </cell>
          <cell r="I316" t="str">
            <v>HY3.8FY YARN 3.8</v>
          </cell>
          <cell r="J316">
            <v>18000</v>
          </cell>
          <cell r="K316">
            <v>15273</v>
          </cell>
          <cell r="L316">
            <v>274914000</v>
          </cell>
          <cell r="M316">
            <v>27491400</v>
          </cell>
          <cell r="N316">
            <v>302405400</v>
          </cell>
          <cell r="O316">
            <v>16</v>
          </cell>
          <cell r="P316" t="str">
            <v>IDR</v>
          </cell>
          <cell r="Q316" t="str">
            <v>Z01</v>
          </cell>
          <cell r="R316">
            <v>32942.089999999997</v>
          </cell>
          <cell r="S316">
            <v>29950.32</v>
          </cell>
          <cell r="T316">
            <v>2991.77</v>
          </cell>
          <cell r="U316">
            <v>1.6638999999999999</v>
          </cell>
          <cell r="V316" t="str">
            <v>TJUNIWIDJAJA JA</v>
          </cell>
          <cell r="W316" t="str">
            <v>Cilegon W/H</v>
          </cell>
          <cell r="X316" t="str">
            <v>KAPUK CENGKARENG</v>
          </cell>
          <cell r="Y316">
            <v>14003660</v>
          </cell>
          <cell r="Z316">
            <v>39562</v>
          </cell>
          <cell r="AA316" t="str">
            <v>RCE-04-058`08</v>
          </cell>
          <cell r="AB316">
            <v>302405400</v>
          </cell>
          <cell r="AC316" t="str">
            <v>√</v>
          </cell>
        </row>
        <row r="317">
          <cell r="B317">
            <v>39549</v>
          </cell>
          <cell r="C317">
            <v>308100129</v>
          </cell>
          <cell r="D317">
            <v>408300543</v>
          </cell>
          <cell r="E317">
            <v>408400544</v>
          </cell>
          <cell r="F317">
            <v>5658</v>
          </cell>
          <cell r="G317">
            <v>39549</v>
          </cell>
          <cell r="H317" t="str">
            <v>KARUNIATAMA POLY PACK</v>
          </cell>
          <cell r="I317" t="str">
            <v>HF2.0BM BOPP MET</v>
          </cell>
          <cell r="J317">
            <v>18000</v>
          </cell>
          <cell r="K317">
            <v>15320.460800000001</v>
          </cell>
          <cell r="L317">
            <v>275768294</v>
          </cell>
          <cell r="M317">
            <v>27539697</v>
          </cell>
          <cell r="N317">
            <v>303307991</v>
          </cell>
          <cell r="O317">
            <v>90</v>
          </cell>
          <cell r="P317" t="str">
            <v>USD</v>
          </cell>
          <cell r="Q317" t="str">
            <v>Z01</v>
          </cell>
          <cell r="R317">
            <v>32940.07</v>
          </cell>
          <cell r="S317">
            <v>29945.52</v>
          </cell>
          <cell r="T317">
            <v>2994.55</v>
          </cell>
          <cell r="U317">
            <v>1.6636000000000002</v>
          </cell>
          <cell r="V317" t="str">
            <v>HENDRIK ASALI</v>
          </cell>
          <cell r="W317" t="str">
            <v>Cilegon W/H</v>
          </cell>
          <cell r="X317" t="str">
            <v>JL.BUKIT GADING RAYA-KELAPA</v>
          </cell>
          <cell r="Z317" t="str">
            <v>00.00.0000</v>
          </cell>
          <cell r="AB317">
            <v>0</v>
          </cell>
          <cell r="AC317" t="str">
            <v>√</v>
          </cell>
        </row>
        <row r="318">
          <cell r="B318">
            <v>39549</v>
          </cell>
          <cell r="C318">
            <v>308100129</v>
          </cell>
          <cell r="D318">
            <v>408300544</v>
          </cell>
          <cell r="E318">
            <v>408400545</v>
          </cell>
          <cell r="F318">
            <v>5659</v>
          </cell>
          <cell r="G318">
            <v>39549</v>
          </cell>
          <cell r="H318" t="str">
            <v>KARUNIATAMA POLY PACK</v>
          </cell>
          <cell r="I318" t="str">
            <v>HF2.0BM BOPP MET</v>
          </cell>
          <cell r="J318">
            <v>18000</v>
          </cell>
          <cell r="K318">
            <v>15320.460800000001</v>
          </cell>
          <cell r="L318">
            <v>275768294</v>
          </cell>
          <cell r="M318">
            <v>27539697</v>
          </cell>
          <cell r="N318">
            <v>303307991</v>
          </cell>
          <cell r="O318">
            <v>90</v>
          </cell>
          <cell r="P318" t="str">
            <v>USD</v>
          </cell>
          <cell r="Q318" t="str">
            <v>Z01</v>
          </cell>
          <cell r="R318">
            <v>32940.07</v>
          </cell>
          <cell r="S318">
            <v>29945.52</v>
          </cell>
          <cell r="T318">
            <v>2994.55</v>
          </cell>
          <cell r="U318">
            <v>1.6636000000000002</v>
          </cell>
          <cell r="V318" t="str">
            <v>HENDRIK ASALI</v>
          </cell>
          <cell r="W318" t="str">
            <v>Cilegon W/H</v>
          </cell>
          <cell r="X318" t="str">
            <v>JL.BUKIT GADING RAYA-KELAPA</v>
          </cell>
          <cell r="Z318" t="str">
            <v>00.00.0000</v>
          </cell>
          <cell r="AB318">
            <v>0</v>
          </cell>
          <cell r="AC318" t="str">
            <v>√</v>
          </cell>
        </row>
        <row r="319">
          <cell r="B319">
            <v>39553</v>
          </cell>
          <cell r="C319">
            <v>308100129</v>
          </cell>
          <cell r="D319">
            <v>408300695</v>
          </cell>
          <cell r="E319">
            <v>408400696</v>
          </cell>
          <cell r="F319">
            <v>5825</v>
          </cell>
          <cell r="G319">
            <v>39553</v>
          </cell>
          <cell r="H319" t="str">
            <v>KARUNIATAMA POLY PACK</v>
          </cell>
          <cell r="I319" t="str">
            <v>HF2.0BM BOPP MET</v>
          </cell>
          <cell r="J319">
            <v>18000</v>
          </cell>
          <cell r="K319">
            <v>15297.1698</v>
          </cell>
          <cell r="L319">
            <v>275349056</v>
          </cell>
          <cell r="M319">
            <v>27551675</v>
          </cell>
          <cell r="N319">
            <v>302900731</v>
          </cell>
          <cell r="O319">
            <v>90</v>
          </cell>
          <cell r="P319" t="str">
            <v>USD</v>
          </cell>
          <cell r="Q319" t="str">
            <v>Z01</v>
          </cell>
          <cell r="R319">
            <v>32940.07</v>
          </cell>
          <cell r="S319">
            <v>29945.52</v>
          </cell>
          <cell r="T319">
            <v>2994.55</v>
          </cell>
          <cell r="U319">
            <v>1.6636000000000002</v>
          </cell>
          <cell r="V319" t="str">
            <v>HENDRIK ASALI</v>
          </cell>
          <cell r="W319" t="str">
            <v>Cilegon W/H</v>
          </cell>
          <cell r="X319" t="str">
            <v>JL.BUKIT GADING RAYA-KELAPA</v>
          </cell>
          <cell r="Z319" t="str">
            <v>00.00.0000</v>
          </cell>
          <cell r="AB319">
            <v>0</v>
          </cell>
          <cell r="AC319" t="str">
            <v>√</v>
          </cell>
        </row>
        <row r="320">
          <cell r="B320">
            <v>39553</v>
          </cell>
          <cell r="C320">
            <v>308100129</v>
          </cell>
          <cell r="D320">
            <v>408300696</v>
          </cell>
          <cell r="E320">
            <v>408400697</v>
          </cell>
          <cell r="F320">
            <v>5826</v>
          </cell>
          <cell r="G320">
            <v>39553</v>
          </cell>
          <cell r="H320" t="str">
            <v>KARUNIATAMA POLY PACK</v>
          </cell>
          <cell r="I320" t="str">
            <v>HF2.0BM BOPP MET</v>
          </cell>
          <cell r="J320">
            <v>18000</v>
          </cell>
          <cell r="K320">
            <v>15297.1698</v>
          </cell>
          <cell r="L320">
            <v>275349056</v>
          </cell>
          <cell r="M320">
            <v>27551675</v>
          </cell>
          <cell r="N320">
            <v>302900731</v>
          </cell>
          <cell r="O320">
            <v>90</v>
          </cell>
          <cell r="P320" t="str">
            <v>USD</v>
          </cell>
          <cell r="Q320" t="str">
            <v>Z01</v>
          </cell>
          <cell r="R320">
            <v>32940.07</v>
          </cell>
          <cell r="S320">
            <v>29945.52</v>
          </cell>
          <cell r="T320">
            <v>2994.55</v>
          </cell>
          <cell r="U320">
            <v>1.6636000000000002</v>
          </cell>
          <cell r="V320" t="str">
            <v>HENDRIK ASALI</v>
          </cell>
          <cell r="W320" t="str">
            <v>Cilegon W/H</v>
          </cell>
          <cell r="X320" t="str">
            <v>JL.BUKIT GADING RAYA-KELAPA</v>
          </cell>
          <cell r="Z320" t="str">
            <v>00.00.0000</v>
          </cell>
          <cell r="AB320">
            <v>0</v>
          </cell>
          <cell r="AC320" t="str">
            <v>√</v>
          </cell>
        </row>
        <row r="321">
          <cell r="B321">
            <v>39563</v>
          </cell>
          <cell r="C321">
            <v>308100129</v>
          </cell>
          <cell r="D321">
            <v>408301113</v>
          </cell>
          <cell r="E321">
            <v>408401110</v>
          </cell>
          <cell r="F321">
            <v>6407</v>
          </cell>
          <cell r="G321">
            <v>39563</v>
          </cell>
          <cell r="H321" t="str">
            <v>KARUNIATAMA POLY PACK</v>
          </cell>
          <cell r="I321" t="str">
            <v>HF2.0BM BOPP MET</v>
          </cell>
          <cell r="J321">
            <v>18000</v>
          </cell>
          <cell r="K321">
            <v>15335.433499999999</v>
          </cell>
          <cell r="L321">
            <v>276037803</v>
          </cell>
          <cell r="M321">
            <v>27538499</v>
          </cell>
          <cell r="N321">
            <v>303576302</v>
          </cell>
          <cell r="O321">
            <v>90</v>
          </cell>
          <cell r="P321" t="str">
            <v>USD</v>
          </cell>
          <cell r="Q321" t="str">
            <v>Z01</v>
          </cell>
          <cell r="R321">
            <v>32940.07</v>
          </cell>
          <cell r="S321">
            <v>29945.52</v>
          </cell>
          <cell r="T321">
            <v>2994.55</v>
          </cell>
          <cell r="U321">
            <v>1.6636000000000002</v>
          </cell>
          <cell r="V321" t="str">
            <v>HENDRIK ASALI</v>
          </cell>
          <cell r="W321" t="str">
            <v>Cilegon W/H</v>
          </cell>
          <cell r="X321" t="str">
            <v>JL.BUKIT GADING RAYA-KELAPA</v>
          </cell>
          <cell r="Z321" t="str">
            <v>00.00.0000</v>
          </cell>
          <cell r="AB321">
            <v>0</v>
          </cell>
          <cell r="AC321" t="str">
            <v>√</v>
          </cell>
        </row>
        <row r="322">
          <cell r="B322">
            <v>39563</v>
          </cell>
          <cell r="C322">
            <v>308100129</v>
          </cell>
          <cell r="D322">
            <v>408301114</v>
          </cell>
          <cell r="E322">
            <v>408401111</v>
          </cell>
          <cell r="F322">
            <v>6408</v>
          </cell>
          <cell r="G322">
            <v>39563</v>
          </cell>
          <cell r="H322" t="str">
            <v>KARUNIATAMA POLY PACK</v>
          </cell>
          <cell r="I322" t="str">
            <v>HF2.0BM BOPP MET</v>
          </cell>
          <cell r="J322">
            <v>18000</v>
          </cell>
          <cell r="K322">
            <v>15335.433499999999</v>
          </cell>
          <cell r="L322">
            <v>276037803</v>
          </cell>
          <cell r="M322">
            <v>27538499</v>
          </cell>
          <cell r="N322">
            <v>303576302</v>
          </cell>
          <cell r="O322">
            <v>90</v>
          </cell>
          <cell r="P322" t="str">
            <v>USD</v>
          </cell>
          <cell r="Q322" t="str">
            <v>Z01</v>
          </cell>
          <cell r="R322">
            <v>32940.07</v>
          </cell>
          <cell r="S322">
            <v>29945.52</v>
          </cell>
          <cell r="T322">
            <v>2994.55</v>
          </cell>
          <cell r="U322">
            <v>1.6636000000000002</v>
          </cell>
          <cell r="V322" t="str">
            <v>HENDRIK ASALI</v>
          </cell>
          <cell r="W322" t="str">
            <v>Cilegon W/H</v>
          </cell>
          <cell r="X322" t="str">
            <v>JL.BUKIT GADING RAYA-KELAPA</v>
          </cell>
          <cell r="Z322" t="str">
            <v>00.00.0000</v>
          </cell>
          <cell r="AB322">
            <v>0</v>
          </cell>
          <cell r="AC322" t="str">
            <v>√</v>
          </cell>
        </row>
        <row r="323">
          <cell r="B323">
            <v>39565</v>
          </cell>
          <cell r="C323">
            <v>308100129</v>
          </cell>
          <cell r="D323">
            <v>408301201</v>
          </cell>
          <cell r="E323">
            <v>408401197</v>
          </cell>
          <cell r="F323">
            <v>6501</v>
          </cell>
          <cell r="G323">
            <v>39565</v>
          </cell>
          <cell r="H323" t="str">
            <v>KARUNIATAMA POLY PACK</v>
          </cell>
          <cell r="I323" t="str">
            <v>HF2.0BM BOPP MET</v>
          </cell>
          <cell r="J323">
            <v>18000</v>
          </cell>
          <cell r="K323">
            <v>15343.751700000001</v>
          </cell>
          <cell r="L323">
            <v>276187531</v>
          </cell>
          <cell r="M323">
            <v>27538499</v>
          </cell>
          <cell r="N323">
            <v>303726030</v>
          </cell>
          <cell r="O323">
            <v>90</v>
          </cell>
          <cell r="P323" t="str">
            <v>USD</v>
          </cell>
          <cell r="Q323" t="str">
            <v>Z01</v>
          </cell>
          <cell r="R323">
            <v>32940.07</v>
          </cell>
          <cell r="S323">
            <v>29945.52</v>
          </cell>
          <cell r="T323">
            <v>2994.55</v>
          </cell>
          <cell r="U323">
            <v>1.6636000000000002</v>
          </cell>
          <cell r="V323" t="str">
            <v>HENDRIK ASALI</v>
          </cell>
          <cell r="W323" t="str">
            <v>Cilegon W/H</v>
          </cell>
          <cell r="X323" t="str">
            <v>JL.BUKIT GADING RAYA-KELAPA</v>
          </cell>
          <cell r="Z323" t="str">
            <v>00.00.0000</v>
          </cell>
          <cell r="AB323">
            <v>0</v>
          </cell>
          <cell r="AC323" t="str">
            <v>√</v>
          </cell>
        </row>
        <row r="324">
          <cell r="B324">
            <v>39566</v>
          </cell>
          <cell r="C324">
            <v>308100129</v>
          </cell>
          <cell r="D324">
            <v>408301267</v>
          </cell>
          <cell r="E324">
            <v>408401262</v>
          </cell>
          <cell r="F324">
            <v>6596</v>
          </cell>
          <cell r="G324">
            <v>39566</v>
          </cell>
          <cell r="H324" t="str">
            <v>KARUNIATAMA POLY PACK</v>
          </cell>
          <cell r="I324" t="str">
            <v>HF2.0BM BOPP MET</v>
          </cell>
          <cell r="J324">
            <v>18000</v>
          </cell>
          <cell r="K324">
            <v>15343.751700000001</v>
          </cell>
          <cell r="L324">
            <v>276187531</v>
          </cell>
          <cell r="M324">
            <v>27552873</v>
          </cell>
          <cell r="N324">
            <v>303740404</v>
          </cell>
          <cell r="O324">
            <v>90</v>
          </cell>
          <cell r="P324" t="str">
            <v>USD</v>
          </cell>
          <cell r="Q324" t="str">
            <v>Z01</v>
          </cell>
          <cell r="R324">
            <v>32940.07</v>
          </cell>
          <cell r="S324">
            <v>29945.52</v>
          </cell>
          <cell r="T324">
            <v>2994.55</v>
          </cell>
          <cell r="U324">
            <v>1.6636000000000002</v>
          </cell>
          <cell r="V324" t="str">
            <v>HENDRIK ASALI</v>
          </cell>
          <cell r="W324" t="str">
            <v>Cilegon W/H</v>
          </cell>
          <cell r="X324" t="str">
            <v>JL.BUKIT GADING RAYA-KELAPA</v>
          </cell>
          <cell r="Z324" t="str">
            <v>00.00.0000</v>
          </cell>
          <cell r="AB324">
            <v>0</v>
          </cell>
          <cell r="AC324" t="str">
            <v>√</v>
          </cell>
        </row>
        <row r="325">
          <cell r="B325">
            <v>39567</v>
          </cell>
          <cell r="C325">
            <v>308100129</v>
          </cell>
          <cell r="D325">
            <v>408301315</v>
          </cell>
          <cell r="E325">
            <v>408401310</v>
          </cell>
          <cell r="F325">
            <v>6641</v>
          </cell>
          <cell r="G325">
            <v>39567</v>
          </cell>
          <cell r="H325" t="str">
            <v>KARUNIATAMA POLY PACK</v>
          </cell>
          <cell r="I325" t="str">
            <v>HF2.0BM BOPP MET</v>
          </cell>
          <cell r="J325">
            <v>18000</v>
          </cell>
          <cell r="K325">
            <v>15343.751700000001</v>
          </cell>
          <cell r="L325">
            <v>276187531</v>
          </cell>
          <cell r="M325">
            <v>27552873</v>
          </cell>
          <cell r="N325">
            <v>303740404</v>
          </cell>
          <cell r="O325">
            <v>90</v>
          </cell>
          <cell r="P325" t="str">
            <v>USD</v>
          </cell>
          <cell r="Q325" t="str">
            <v>Z01</v>
          </cell>
          <cell r="R325">
            <v>32940.07</v>
          </cell>
          <cell r="S325">
            <v>29945.52</v>
          </cell>
          <cell r="T325">
            <v>2994.55</v>
          </cell>
          <cell r="U325">
            <v>1.6636000000000002</v>
          </cell>
          <cell r="V325" t="str">
            <v>HENDRIK ASALI</v>
          </cell>
          <cell r="W325" t="str">
            <v>Cilegon W/H</v>
          </cell>
          <cell r="X325" t="str">
            <v>JL.BUKIT GADING RAYA-KELAPA</v>
          </cell>
          <cell r="Z325" t="str">
            <v>00.00.0000</v>
          </cell>
          <cell r="AB325">
            <v>0</v>
          </cell>
          <cell r="AC325" t="str">
            <v>√</v>
          </cell>
        </row>
        <row r="326">
          <cell r="B326">
            <v>39567</v>
          </cell>
          <cell r="C326">
            <v>308100129</v>
          </cell>
          <cell r="D326">
            <v>408301351</v>
          </cell>
          <cell r="E326">
            <v>408401344</v>
          </cell>
          <cell r="F326">
            <v>6691</v>
          </cell>
          <cell r="G326">
            <v>39567</v>
          </cell>
          <cell r="H326" t="str">
            <v>KARUNIATAMA POLY PACK</v>
          </cell>
          <cell r="I326" t="str">
            <v>HF2.0BM BOPP MET</v>
          </cell>
          <cell r="J326">
            <v>18000</v>
          </cell>
          <cell r="K326">
            <v>15370.3699</v>
          </cell>
          <cell r="L326">
            <v>276666659</v>
          </cell>
          <cell r="M326">
            <v>27552873</v>
          </cell>
          <cell r="N326">
            <v>304219532</v>
          </cell>
          <cell r="O326">
            <v>90</v>
          </cell>
          <cell r="P326" t="str">
            <v>USD</v>
          </cell>
          <cell r="Q326" t="str">
            <v>Z01</v>
          </cell>
          <cell r="R326">
            <v>32940.07</v>
          </cell>
          <cell r="S326">
            <v>29945.52</v>
          </cell>
          <cell r="T326">
            <v>2994.55</v>
          </cell>
          <cell r="U326">
            <v>1.6636000000000002</v>
          </cell>
          <cell r="V326" t="str">
            <v>HENDRIK ASALI</v>
          </cell>
          <cell r="W326" t="str">
            <v>Cilegon W/H</v>
          </cell>
          <cell r="X326" t="str">
            <v>JL.BUKIT GADING RAYA-KELAPA</v>
          </cell>
          <cell r="Z326" t="str">
            <v>00.00.0000</v>
          </cell>
          <cell r="AB326">
            <v>0</v>
          </cell>
          <cell r="AC326" t="str">
            <v>√</v>
          </cell>
        </row>
        <row r="327">
          <cell r="B327">
            <v>39568</v>
          </cell>
          <cell r="C327">
            <v>308100129</v>
          </cell>
          <cell r="D327">
            <v>408301371</v>
          </cell>
          <cell r="E327">
            <v>408401367</v>
          </cell>
          <cell r="F327">
            <v>6723</v>
          </cell>
          <cell r="G327">
            <v>39568</v>
          </cell>
          <cell r="H327" t="str">
            <v>KARUNIATAMA POLY PACK</v>
          </cell>
          <cell r="I327" t="str">
            <v>HF2.0BM BOPP MET</v>
          </cell>
          <cell r="J327">
            <v>18000</v>
          </cell>
          <cell r="K327">
            <v>15362.051799999999</v>
          </cell>
          <cell r="L327">
            <v>276516932</v>
          </cell>
          <cell r="M327">
            <v>27552873</v>
          </cell>
          <cell r="N327">
            <v>304069805</v>
          </cell>
          <cell r="O327">
            <v>90</v>
          </cell>
          <cell r="P327" t="str">
            <v>USD</v>
          </cell>
          <cell r="Q327" t="str">
            <v>Z01</v>
          </cell>
          <cell r="R327">
            <v>32940.07</v>
          </cell>
          <cell r="S327">
            <v>29945.52</v>
          </cell>
          <cell r="T327">
            <v>2994.55</v>
          </cell>
          <cell r="U327">
            <v>1.6636000000000002</v>
          </cell>
          <cell r="V327" t="str">
            <v>HENDRIK ASALI</v>
          </cell>
          <cell r="W327" t="str">
            <v>Cilegon W/H</v>
          </cell>
          <cell r="X327" t="str">
            <v>JL.BUKIT GADING RAYA-KELAPA</v>
          </cell>
          <cell r="Z327" t="str">
            <v>00.00.0000</v>
          </cell>
          <cell r="AB327">
            <v>0</v>
          </cell>
          <cell r="AC327" t="str">
            <v>√</v>
          </cell>
        </row>
        <row r="328">
          <cell r="B328">
            <v>39568</v>
          </cell>
          <cell r="C328">
            <v>308100129</v>
          </cell>
          <cell r="D328">
            <v>408301372</v>
          </cell>
          <cell r="E328">
            <v>408401368</v>
          </cell>
          <cell r="F328">
            <v>6724</v>
          </cell>
          <cell r="G328">
            <v>39568</v>
          </cell>
          <cell r="H328" t="str">
            <v>KARUNIATAMA POLY PACK</v>
          </cell>
          <cell r="I328" t="str">
            <v>HF2.0BM BOPP MET</v>
          </cell>
          <cell r="J328">
            <v>18000</v>
          </cell>
          <cell r="K328">
            <v>15362.051799999999</v>
          </cell>
          <cell r="L328">
            <v>276516932</v>
          </cell>
          <cell r="M328">
            <v>27552873</v>
          </cell>
          <cell r="N328">
            <v>304069805</v>
          </cell>
          <cell r="O328">
            <v>90</v>
          </cell>
          <cell r="P328" t="str">
            <v>USD</v>
          </cell>
          <cell r="Q328" t="str">
            <v>Z01</v>
          </cell>
          <cell r="R328">
            <v>32940.07</v>
          </cell>
          <cell r="S328">
            <v>29945.52</v>
          </cell>
          <cell r="T328">
            <v>2994.55</v>
          </cell>
          <cell r="U328">
            <v>1.6636000000000002</v>
          </cell>
          <cell r="V328" t="str">
            <v>HENDRIK ASALI</v>
          </cell>
          <cell r="W328" t="str">
            <v>Cilegon W/H</v>
          </cell>
          <cell r="X328" t="str">
            <v>JL.BUKIT GADING RAYA-KELAPA</v>
          </cell>
          <cell r="Z328" t="str">
            <v>00.00.0000</v>
          </cell>
          <cell r="AB328">
            <v>0</v>
          </cell>
          <cell r="AC328" t="str">
            <v>√</v>
          </cell>
        </row>
        <row r="329">
          <cell r="B329">
            <v>39568</v>
          </cell>
          <cell r="C329">
            <v>308100129</v>
          </cell>
          <cell r="D329">
            <v>408301394</v>
          </cell>
          <cell r="E329">
            <v>408401384</v>
          </cell>
          <cell r="F329">
            <v>6741</v>
          </cell>
          <cell r="G329">
            <v>39568</v>
          </cell>
          <cell r="H329" t="str">
            <v>KARUNIATAMA POLY PACK</v>
          </cell>
          <cell r="I329" t="str">
            <v>HF2.0BM BOPP MET</v>
          </cell>
          <cell r="J329">
            <v>18000</v>
          </cell>
          <cell r="K329">
            <v>15362.051799999999</v>
          </cell>
          <cell r="L329">
            <v>276516932</v>
          </cell>
          <cell r="M329">
            <v>27552873</v>
          </cell>
          <cell r="N329">
            <v>304069805</v>
          </cell>
          <cell r="O329">
            <v>90</v>
          </cell>
          <cell r="P329" t="str">
            <v>USD</v>
          </cell>
          <cell r="Q329" t="str">
            <v>Z01</v>
          </cell>
          <cell r="R329">
            <v>32940.07</v>
          </cell>
          <cell r="S329">
            <v>29945.52</v>
          </cell>
          <cell r="T329">
            <v>2994.55</v>
          </cell>
          <cell r="U329">
            <v>1.6636000000000002</v>
          </cell>
          <cell r="V329" t="str">
            <v>HENDRIK ASALI</v>
          </cell>
          <cell r="W329" t="str">
            <v>Cilegon W/H</v>
          </cell>
          <cell r="X329" t="str">
            <v>JL.BUKIT GADING RAYA-KELAPA</v>
          </cell>
          <cell r="Z329" t="str">
            <v>00.00.0000</v>
          </cell>
          <cell r="AB329">
            <v>0</v>
          </cell>
          <cell r="AC329" t="str">
            <v>√</v>
          </cell>
        </row>
        <row r="330">
          <cell r="B330">
            <v>39539</v>
          </cell>
          <cell r="C330">
            <v>308100265</v>
          </cell>
          <cell r="D330">
            <v>408300010</v>
          </cell>
          <cell r="E330">
            <v>408400010</v>
          </cell>
          <cell r="F330">
            <v>5057</v>
          </cell>
          <cell r="G330">
            <v>39539</v>
          </cell>
          <cell r="H330" t="str">
            <v>SAN DARMA PLASTICS</v>
          </cell>
          <cell r="I330" t="str">
            <v>BI5.0GA INJECTIO</v>
          </cell>
          <cell r="J330">
            <v>18000</v>
          </cell>
          <cell r="K330">
            <v>15282</v>
          </cell>
          <cell r="L330">
            <v>275076000</v>
          </cell>
          <cell r="M330">
            <v>27507600</v>
          </cell>
          <cell r="N330">
            <v>302583600</v>
          </cell>
          <cell r="O330">
            <v>16</v>
          </cell>
          <cell r="P330" t="str">
            <v>IDR</v>
          </cell>
          <cell r="Q330" t="str">
            <v>Z01</v>
          </cell>
          <cell r="R330">
            <v>32896.36</v>
          </cell>
          <cell r="S330">
            <v>29902.82</v>
          </cell>
          <cell r="T330">
            <v>2993.54</v>
          </cell>
          <cell r="U330">
            <v>1.6613</v>
          </cell>
          <cell r="V330" t="str">
            <v>TJUNIWIDJAJA JA</v>
          </cell>
          <cell r="W330" t="str">
            <v>Cilegon W/H</v>
          </cell>
          <cell r="X330" t="str">
            <v>GIRI ASIH RT.01/04 BATUJAJAR</v>
          </cell>
          <cell r="Y330">
            <v>14003534</v>
          </cell>
          <cell r="Z330">
            <v>39560</v>
          </cell>
          <cell r="AA330" t="str">
            <v>RCE-04-051`08</v>
          </cell>
          <cell r="AB330">
            <v>302583600</v>
          </cell>
          <cell r="AC330" t="str">
            <v>√</v>
          </cell>
        </row>
        <row r="331">
          <cell r="B331">
            <v>39556</v>
          </cell>
          <cell r="C331">
            <v>108100311</v>
          </cell>
          <cell r="D331">
            <v>408300812</v>
          </cell>
          <cell r="E331">
            <v>408400813</v>
          </cell>
          <cell r="F331">
            <v>5958</v>
          </cell>
          <cell r="G331">
            <v>39556</v>
          </cell>
          <cell r="H331" t="str">
            <v>SURYA PELANGI NUSANTARA SE</v>
          </cell>
          <cell r="I331" t="str">
            <v>HI10HO INJECTION</v>
          </cell>
          <cell r="J331">
            <v>18000</v>
          </cell>
          <cell r="K331">
            <v>15273</v>
          </cell>
          <cell r="L331">
            <v>274914000</v>
          </cell>
          <cell r="M331">
            <v>27491400</v>
          </cell>
          <cell r="N331">
            <v>302405400</v>
          </cell>
          <cell r="O331">
            <v>16</v>
          </cell>
          <cell r="P331" t="str">
            <v>IDR</v>
          </cell>
          <cell r="Q331" t="str">
            <v>Z01</v>
          </cell>
          <cell r="R331">
            <v>32892.71</v>
          </cell>
          <cell r="S331">
            <v>29904.71</v>
          </cell>
          <cell r="T331">
            <v>2988</v>
          </cell>
          <cell r="U331">
            <v>1.6614</v>
          </cell>
          <cell r="V331" t="str">
            <v>TJUNIWIDJAJA JA</v>
          </cell>
          <cell r="W331" t="str">
            <v>Cilegon W/H</v>
          </cell>
          <cell r="X331" t="str">
            <v>KAPUK CENGKARENG</v>
          </cell>
          <cell r="Z331" t="str">
            <v>00.00.0000</v>
          </cell>
          <cell r="AB331">
            <v>0</v>
          </cell>
          <cell r="AC331" t="str">
            <v>√</v>
          </cell>
        </row>
        <row r="332">
          <cell r="B332">
            <v>39539</v>
          </cell>
          <cell r="C332">
            <v>308100153</v>
          </cell>
          <cell r="D332">
            <v>408300012</v>
          </cell>
          <cell r="E332">
            <v>408400012</v>
          </cell>
          <cell r="F332">
            <v>5025</v>
          </cell>
          <cell r="G332">
            <v>39539</v>
          </cell>
          <cell r="H332" t="str">
            <v>OMEG LESTARI PRINTING</v>
          </cell>
          <cell r="I332" t="str">
            <v>HY3.0FY YARN 3.0</v>
          </cell>
          <cell r="J332">
            <v>18000</v>
          </cell>
          <cell r="K332">
            <v>15270.34</v>
          </cell>
          <cell r="L332">
            <v>274866120</v>
          </cell>
          <cell r="M332">
            <v>27456732</v>
          </cell>
          <cell r="N332">
            <v>302322852</v>
          </cell>
          <cell r="O332">
            <v>16</v>
          </cell>
          <cell r="P332" t="str">
            <v>USD</v>
          </cell>
          <cell r="Q332" t="str">
            <v>Z01</v>
          </cell>
          <cell r="R332">
            <v>32868</v>
          </cell>
          <cell r="S332">
            <v>29880</v>
          </cell>
          <cell r="T332">
            <v>2988</v>
          </cell>
          <cell r="U332">
            <v>1.66</v>
          </cell>
          <cell r="V332" t="str">
            <v>TJUNIWIDJAJA JA</v>
          </cell>
          <cell r="W332" t="str">
            <v>Cilegon W/H</v>
          </cell>
          <cell r="X332" t="str">
            <v>KAMAL KALIDERES JAKARTA - 11</v>
          </cell>
          <cell r="Z332" t="str">
            <v>00.00.0000</v>
          </cell>
          <cell r="AB332">
            <v>0</v>
          </cell>
          <cell r="AC332" t="str">
            <v>√</v>
          </cell>
        </row>
        <row r="333">
          <cell r="B333">
            <v>39544</v>
          </cell>
          <cell r="C333">
            <v>308100153</v>
          </cell>
          <cell r="D333">
            <v>408300227</v>
          </cell>
          <cell r="E333">
            <v>408400227</v>
          </cell>
          <cell r="F333">
            <v>5283</v>
          </cell>
          <cell r="G333">
            <v>39544</v>
          </cell>
          <cell r="H333" t="str">
            <v>OMEG LESTARI PRINTING</v>
          </cell>
          <cell r="I333" t="str">
            <v>HY3.0FY YARN 3.0</v>
          </cell>
          <cell r="J333">
            <v>18000</v>
          </cell>
          <cell r="K333">
            <v>15316.82</v>
          </cell>
          <cell r="L333">
            <v>275702760</v>
          </cell>
          <cell r="M333">
            <v>27456732</v>
          </cell>
          <cell r="N333">
            <v>303159492</v>
          </cell>
          <cell r="O333">
            <v>16</v>
          </cell>
          <cell r="P333" t="str">
            <v>USD</v>
          </cell>
          <cell r="Q333" t="str">
            <v>Z01</v>
          </cell>
          <cell r="R333">
            <v>32868</v>
          </cell>
          <cell r="S333">
            <v>29880</v>
          </cell>
          <cell r="T333">
            <v>2988</v>
          </cell>
          <cell r="U333">
            <v>1.66</v>
          </cell>
          <cell r="V333" t="str">
            <v>TJUNIWIDJAJA JA</v>
          </cell>
          <cell r="W333" t="str">
            <v>Cilegon W/H</v>
          </cell>
          <cell r="X333" t="str">
            <v>KAMAL KALIDERES JAKARTA - 11</v>
          </cell>
          <cell r="Z333" t="str">
            <v>00.00.0000</v>
          </cell>
          <cell r="AB333">
            <v>0</v>
          </cell>
          <cell r="AC333" t="str">
            <v>√</v>
          </cell>
        </row>
        <row r="334">
          <cell r="B334">
            <v>39544</v>
          </cell>
          <cell r="C334">
            <v>308100061</v>
          </cell>
          <cell r="D334">
            <v>408300228</v>
          </cell>
          <cell r="E334">
            <v>408400228</v>
          </cell>
          <cell r="F334">
            <v>5284</v>
          </cell>
          <cell r="G334">
            <v>39544</v>
          </cell>
          <cell r="H334" t="str">
            <v>TRIPLE FIVE PLASTICS</v>
          </cell>
          <cell r="I334" t="str">
            <v>HI10HO INJECTION</v>
          </cell>
          <cell r="J334">
            <v>18000</v>
          </cell>
          <cell r="K334">
            <v>15316.82</v>
          </cell>
          <cell r="L334">
            <v>275702760</v>
          </cell>
          <cell r="M334">
            <v>27456732</v>
          </cell>
          <cell r="N334">
            <v>303159492</v>
          </cell>
          <cell r="O334">
            <v>16</v>
          </cell>
          <cell r="P334" t="str">
            <v>USD</v>
          </cell>
          <cell r="Q334" t="str">
            <v>Z01</v>
          </cell>
          <cell r="R334">
            <v>32868</v>
          </cell>
          <cell r="S334">
            <v>29880</v>
          </cell>
          <cell r="T334">
            <v>2988</v>
          </cell>
          <cell r="U334">
            <v>1.66</v>
          </cell>
          <cell r="V334" t="str">
            <v>TJUNIWIDJAJA JA</v>
          </cell>
          <cell r="W334" t="str">
            <v>Cilegon W/H</v>
          </cell>
          <cell r="X334" t="str">
            <v>TANGERANG</v>
          </cell>
          <cell r="Z334" t="str">
            <v>00.00.0000</v>
          </cell>
          <cell r="AB334">
            <v>0</v>
          </cell>
          <cell r="AC334" t="str">
            <v>√</v>
          </cell>
        </row>
        <row r="335">
          <cell r="B335">
            <v>39561</v>
          </cell>
          <cell r="C335">
            <v>308100150</v>
          </cell>
          <cell r="D335">
            <v>408301033</v>
          </cell>
          <cell r="E335">
            <v>408401034</v>
          </cell>
          <cell r="F335">
            <v>6288</v>
          </cell>
          <cell r="G335">
            <v>39561</v>
          </cell>
          <cell r="H335" t="str">
            <v>MITRA MURNI MAKMUR</v>
          </cell>
          <cell r="I335" t="str">
            <v>HY3.8FY YARN 3.8</v>
          </cell>
          <cell r="J335">
            <v>18000</v>
          </cell>
          <cell r="K335">
            <v>15257.06</v>
          </cell>
          <cell r="L335">
            <v>274627080</v>
          </cell>
          <cell r="M335">
            <v>27478246</v>
          </cell>
          <cell r="N335">
            <v>302105326</v>
          </cell>
          <cell r="O335">
            <v>19</v>
          </cell>
          <cell r="P335" t="str">
            <v>USD</v>
          </cell>
          <cell r="Q335" t="str">
            <v>Z01</v>
          </cell>
          <cell r="R335">
            <v>32868</v>
          </cell>
          <cell r="S335">
            <v>29880</v>
          </cell>
          <cell r="T335">
            <v>2988</v>
          </cell>
          <cell r="U335">
            <v>1.66</v>
          </cell>
          <cell r="V335" t="str">
            <v>STEPHEN SUKMAWA</v>
          </cell>
          <cell r="W335" t="str">
            <v>Cilegon W/H</v>
          </cell>
          <cell r="X335" t="str">
            <v>PASURUAN</v>
          </cell>
          <cell r="Z335" t="str">
            <v>00.00.0000</v>
          </cell>
          <cell r="AB335">
            <v>0</v>
          </cell>
          <cell r="AC335" t="str">
            <v>√</v>
          </cell>
        </row>
        <row r="336">
          <cell r="B336">
            <v>39563</v>
          </cell>
          <cell r="C336">
            <v>308100103</v>
          </cell>
          <cell r="D336">
            <v>408301153</v>
          </cell>
          <cell r="E336">
            <v>408401149</v>
          </cell>
          <cell r="F336">
            <v>6454</v>
          </cell>
          <cell r="G336">
            <v>39563</v>
          </cell>
          <cell r="H336" t="str">
            <v>INTI ABADI KEMASINDO</v>
          </cell>
          <cell r="I336" t="str">
            <v>HY3.8FY YARN 3.8</v>
          </cell>
          <cell r="J336">
            <v>18000</v>
          </cell>
          <cell r="K336">
            <v>15301.88</v>
          </cell>
          <cell r="L336">
            <v>275433840</v>
          </cell>
          <cell r="M336">
            <v>27478246</v>
          </cell>
          <cell r="N336">
            <v>302912086</v>
          </cell>
          <cell r="O336">
            <v>16</v>
          </cell>
          <cell r="P336" t="str">
            <v>USD</v>
          </cell>
          <cell r="Q336" t="str">
            <v>Z01</v>
          </cell>
          <cell r="R336">
            <v>32868</v>
          </cell>
          <cell r="S336">
            <v>29880</v>
          </cell>
          <cell r="T336">
            <v>2988</v>
          </cell>
          <cell r="U336">
            <v>1.66</v>
          </cell>
          <cell r="V336" t="str">
            <v>HENDRIK ASALI</v>
          </cell>
          <cell r="W336" t="str">
            <v>Cilegon W/H</v>
          </cell>
          <cell r="X336" t="str">
            <v>BOGOR16810</v>
          </cell>
          <cell r="Z336" t="str">
            <v>00.00.0000</v>
          </cell>
          <cell r="AB336">
            <v>0</v>
          </cell>
          <cell r="AC336" t="str">
            <v>√</v>
          </cell>
        </row>
        <row r="337">
          <cell r="B337">
            <v>39563</v>
          </cell>
          <cell r="C337">
            <v>308100103</v>
          </cell>
          <cell r="D337">
            <v>408301154</v>
          </cell>
          <cell r="E337">
            <v>408401150</v>
          </cell>
          <cell r="F337">
            <v>6455</v>
          </cell>
          <cell r="G337">
            <v>39563</v>
          </cell>
          <cell r="H337" t="str">
            <v>INTI ABADI KEMASINDO</v>
          </cell>
          <cell r="I337" t="str">
            <v>HY3.8FY YARN 3.8</v>
          </cell>
          <cell r="J337">
            <v>18000</v>
          </cell>
          <cell r="K337">
            <v>15301.88</v>
          </cell>
          <cell r="L337">
            <v>275433840</v>
          </cell>
          <cell r="M337">
            <v>27478246</v>
          </cell>
          <cell r="N337">
            <v>302912086</v>
          </cell>
          <cell r="O337">
            <v>16</v>
          </cell>
          <cell r="P337" t="str">
            <v>USD</v>
          </cell>
          <cell r="Q337" t="str">
            <v>Z01</v>
          </cell>
          <cell r="R337">
            <v>32868</v>
          </cell>
          <cell r="S337">
            <v>29880</v>
          </cell>
          <cell r="T337">
            <v>2988</v>
          </cell>
          <cell r="U337">
            <v>1.66</v>
          </cell>
          <cell r="V337" t="str">
            <v>HENDRIK ASALI</v>
          </cell>
          <cell r="W337" t="str">
            <v>Cilegon W/H</v>
          </cell>
          <cell r="X337" t="str">
            <v>BOGOR16810</v>
          </cell>
          <cell r="Z337" t="str">
            <v>00.00.0000</v>
          </cell>
          <cell r="AB337">
            <v>0</v>
          </cell>
          <cell r="AC337" t="str">
            <v>√</v>
          </cell>
        </row>
        <row r="338">
          <cell r="B338">
            <v>39539</v>
          </cell>
          <cell r="C338">
            <v>9030810004</v>
          </cell>
          <cell r="D338">
            <v>9040830002</v>
          </cell>
          <cell r="E338">
            <v>9040840002</v>
          </cell>
          <cell r="F338">
            <v>5056</v>
          </cell>
          <cell r="G338">
            <v>39539</v>
          </cell>
          <cell r="H338" t="str">
            <v>ALAM INDAH CEMERLANG</v>
          </cell>
          <cell r="I338" t="str">
            <v>HY3.8FY YARN 3.8</v>
          </cell>
          <cell r="J338">
            <v>18000</v>
          </cell>
          <cell r="K338">
            <v>15270.34</v>
          </cell>
          <cell r="L338">
            <v>274866120</v>
          </cell>
          <cell r="M338">
            <v>27456732</v>
          </cell>
          <cell r="N338">
            <v>302322852</v>
          </cell>
          <cell r="O338">
            <v>16</v>
          </cell>
          <cell r="P338" t="str">
            <v>USD</v>
          </cell>
          <cell r="Q338" t="str">
            <v>Z02</v>
          </cell>
          <cell r="R338">
            <v>32868</v>
          </cell>
          <cell r="S338">
            <v>29880</v>
          </cell>
          <cell r="T338">
            <v>2988</v>
          </cell>
          <cell r="U338">
            <v>1.66</v>
          </cell>
          <cell r="V338" t="str">
            <v>TJUNIWIDJAJA JA</v>
          </cell>
          <cell r="W338" t="str">
            <v>Cilegon W/H</v>
          </cell>
          <cell r="X338" t="str">
            <v>JL.JEND GATOT SUBROTO - SENA</v>
          </cell>
          <cell r="Z338" t="str">
            <v>00.00.0000</v>
          </cell>
          <cell r="AB338">
            <v>0</v>
          </cell>
          <cell r="AC338" t="str">
            <v>√</v>
          </cell>
        </row>
        <row r="339">
          <cell r="B339">
            <v>39540</v>
          </cell>
          <cell r="C339">
            <v>9030810004</v>
          </cell>
          <cell r="D339">
            <v>9040830003</v>
          </cell>
          <cell r="E339">
            <v>9040840003</v>
          </cell>
          <cell r="F339">
            <v>5102</v>
          </cell>
          <cell r="G339">
            <v>39540</v>
          </cell>
          <cell r="H339" t="str">
            <v>ALAM INDAH CEMERLANG</v>
          </cell>
          <cell r="I339" t="str">
            <v>HY3.8FY YARN 3.8</v>
          </cell>
          <cell r="J339">
            <v>18000</v>
          </cell>
          <cell r="K339">
            <v>15270.34</v>
          </cell>
          <cell r="L339">
            <v>274866120</v>
          </cell>
          <cell r="M339">
            <v>27456732</v>
          </cell>
          <cell r="N339">
            <v>302322852</v>
          </cell>
          <cell r="O339">
            <v>16</v>
          </cell>
          <cell r="P339" t="str">
            <v>USD</v>
          </cell>
          <cell r="Q339" t="str">
            <v>Z02</v>
          </cell>
          <cell r="R339">
            <v>32868</v>
          </cell>
          <cell r="S339">
            <v>29880</v>
          </cell>
          <cell r="T339">
            <v>2988</v>
          </cell>
          <cell r="U339">
            <v>1.66</v>
          </cell>
          <cell r="V339" t="str">
            <v>TJUNIWIDJAJA JA</v>
          </cell>
          <cell r="W339" t="str">
            <v>Cilegon W/H</v>
          </cell>
          <cell r="X339" t="str">
            <v>JL.JEND GATOT SUBROTO - SENA</v>
          </cell>
          <cell r="Z339" t="str">
            <v>00.00.0000</v>
          </cell>
          <cell r="AB339">
            <v>0</v>
          </cell>
          <cell r="AC339" t="str">
            <v>√</v>
          </cell>
        </row>
        <row r="340">
          <cell r="B340">
            <v>39539</v>
          </cell>
          <cell r="C340">
            <v>308100143</v>
          </cell>
          <cell r="D340">
            <v>408300009</v>
          </cell>
          <cell r="E340">
            <v>408400009</v>
          </cell>
          <cell r="F340">
            <v>5023</v>
          </cell>
          <cell r="G340">
            <v>39539</v>
          </cell>
          <cell r="H340" t="str">
            <v>ARGHA KARYA PRIMA INDUSTRY</v>
          </cell>
          <cell r="I340" t="str">
            <v>HF2.0BM BOPP MET</v>
          </cell>
          <cell r="J340">
            <v>18000</v>
          </cell>
          <cell r="K340">
            <v>15179.545899999999</v>
          </cell>
          <cell r="L340">
            <v>273231826</v>
          </cell>
          <cell r="M340">
            <v>27293480</v>
          </cell>
          <cell r="N340">
            <v>300525306</v>
          </cell>
          <cell r="O340">
            <v>47</v>
          </cell>
          <cell r="P340" t="str">
            <v>USD</v>
          </cell>
          <cell r="Q340" t="str">
            <v>Z01</v>
          </cell>
          <cell r="R340">
            <v>32672.57</v>
          </cell>
          <cell r="S340">
            <v>29702.34</v>
          </cell>
          <cell r="T340">
            <v>2970.23</v>
          </cell>
          <cell r="U340">
            <v>1.6501000000000001</v>
          </cell>
          <cell r="V340" t="str">
            <v>AHAN SURJANA</v>
          </cell>
          <cell r="W340" t="str">
            <v>Cilegon W/H</v>
          </cell>
          <cell r="X340" t="str">
            <v>CITEUREUP, CIBINONG</v>
          </cell>
          <cell r="Z340" t="str">
            <v>00.00.0000</v>
          </cell>
          <cell r="AB340">
            <v>0</v>
          </cell>
          <cell r="AC340" t="str">
            <v>√</v>
          </cell>
        </row>
        <row r="341">
          <cell r="B341">
            <v>39540</v>
          </cell>
          <cell r="C341">
            <v>308100142</v>
          </cell>
          <cell r="D341">
            <v>408300058</v>
          </cell>
          <cell r="E341">
            <v>408400057</v>
          </cell>
          <cell r="F341">
            <v>5074</v>
          </cell>
          <cell r="G341">
            <v>39540</v>
          </cell>
          <cell r="H341" t="str">
            <v>ARGHA KARYA PRIMA INDUSTRY</v>
          </cell>
          <cell r="I341" t="str">
            <v>HF2.9BO BOPP FIL</v>
          </cell>
          <cell r="J341">
            <v>18000</v>
          </cell>
          <cell r="K341">
            <v>15179.545899999999</v>
          </cell>
          <cell r="L341">
            <v>273231826</v>
          </cell>
          <cell r="M341">
            <v>27293480</v>
          </cell>
          <cell r="N341">
            <v>300525306</v>
          </cell>
          <cell r="O341">
            <v>47</v>
          </cell>
          <cell r="P341" t="str">
            <v>USD</v>
          </cell>
          <cell r="Q341" t="str">
            <v>Z01</v>
          </cell>
          <cell r="R341">
            <v>32672.57</v>
          </cell>
          <cell r="S341">
            <v>29702.34</v>
          </cell>
          <cell r="T341">
            <v>2970.23</v>
          </cell>
          <cell r="U341">
            <v>1.6501000000000001</v>
          </cell>
          <cell r="V341" t="str">
            <v>AHAN SURJANA</v>
          </cell>
          <cell r="W341" t="str">
            <v>Cilegon W/H</v>
          </cell>
          <cell r="X341" t="str">
            <v>CITEUREUP, CIBINONG</v>
          </cell>
          <cell r="Z341" t="str">
            <v>00.00.0000</v>
          </cell>
          <cell r="AB341">
            <v>0</v>
          </cell>
          <cell r="AC341" t="str">
            <v>√</v>
          </cell>
        </row>
        <row r="342">
          <cell r="B342">
            <v>39540</v>
          </cell>
          <cell r="C342">
            <v>308100142</v>
          </cell>
          <cell r="D342">
            <v>408300059</v>
          </cell>
          <cell r="E342">
            <v>408400058</v>
          </cell>
          <cell r="F342">
            <v>5075</v>
          </cell>
          <cell r="G342">
            <v>39540</v>
          </cell>
          <cell r="H342" t="str">
            <v>ARGHA KARYA PRIMA INDUSTRY</v>
          </cell>
          <cell r="I342" t="str">
            <v>HF2.9BO BOPP FIL</v>
          </cell>
          <cell r="J342">
            <v>18000</v>
          </cell>
          <cell r="K342">
            <v>15179.545899999999</v>
          </cell>
          <cell r="L342">
            <v>273231826</v>
          </cell>
          <cell r="M342">
            <v>27293480</v>
          </cell>
          <cell r="N342">
            <v>300525306</v>
          </cell>
          <cell r="O342">
            <v>47</v>
          </cell>
          <cell r="P342" t="str">
            <v>USD</v>
          </cell>
          <cell r="Q342" t="str">
            <v>Z01</v>
          </cell>
          <cell r="R342">
            <v>32672.57</v>
          </cell>
          <cell r="S342">
            <v>29702.34</v>
          </cell>
          <cell r="T342">
            <v>2970.23</v>
          </cell>
          <cell r="U342">
            <v>1.6501000000000001</v>
          </cell>
          <cell r="V342" t="str">
            <v>AHAN SURJANA</v>
          </cell>
          <cell r="W342" t="str">
            <v>Cilegon W/H</v>
          </cell>
          <cell r="X342" t="str">
            <v>CITEUREUP, CIBINONG</v>
          </cell>
          <cell r="Z342" t="str">
            <v>00.00.0000</v>
          </cell>
          <cell r="AB342">
            <v>0</v>
          </cell>
          <cell r="AC342" t="str">
            <v>√</v>
          </cell>
        </row>
        <row r="343">
          <cell r="B343">
            <v>39540</v>
          </cell>
          <cell r="C343">
            <v>308100142</v>
          </cell>
          <cell r="D343">
            <v>408300060</v>
          </cell>
          <cell r="E343">
            <v>408400059</v>
          </cell>
          <cell r="F343">
            <v>5076</v>
          </cell>
          <cell r="G343">
            <v>39540</v>
          </cell>
          <cell r="H343" t="str">
            <v>ARGHA KARYA PRIMA INDUSTRY</v>
          </cell>
          <cell r="I343" t="str">
            <v>HF2.9BO BOPP FIL</v>
          </cell>
          <cell r="J343">
            <v>18000</v>
          </cell>
          <cell r="K343">
            <v>15179.545899999999</v>
          </cell>
          <cell r="L343">
            <v>273231826</v>
          </cell>
          <cell r="M343">
            <v>27293480</v>
          </cell>
          <cell r="N343">
            <v>300525306</v>
          </cell>
          <cell r="O343">
            <v>47</v>
          </cell>
          <cell r="P343" t="str">
            <v>USD</v>
          </cell>
          <cell r="Q343" t="str">
            <v>Z01</v>
          </cell>
          <cell r="R343">
            <v>32672.57</v>
          </cell>
          <cell r="S343">
            <v>29702.34</v>
          </cell>
          <cell r="T343">
            <v>2970.23</v>
          </cell>
          <cell r="U343">
            <v>1.6501000000000001</v>
          </cell>
          <cell r="V343" t="str">
            <v>AHAN SURJANA</v>
          </cell>
          <cell r="W343" t="str">
            <v>Cilegon W/H</v>
          </cell>
          <cell r="X343" t="str">
            <v>CITEUREUP, CIBINONG</v>
          </cell>
          <cell r="Z343" t="str">
            <v>00.00.0000</v>
          </cell>
          <cell r="AB343">
            <v>0</v>
          </cell>
          <cell r="AC343" t="str">
            <v>√</v>
          </cell>
        </row>
        <row r="344">
          <cell r="B344">
            <v>39540</v>
          </cell>
          <cell r="C344">
            <v>308100142</v>
          </cell>
          <cell r="D344">
            <v>408300084</v>
          </cell>
          <cell r="E344">
            <v>408400083</v>
          </cell>
          <cell r="F344">
            <v>5111</v>
          </cell>
          <cell r="G344">
            <v>39540</v>
          </cell>
          <cell r="H344" t="str">
            <v>ARGHA KARYA PRIMA INDUSTRY</v>
          </cell>
          <cell r="I344" t="str">
            <v>HF2.9BO BOPP FIL</v>
          </cell>
          <cell r="J344">
            <v>18000</v>
          </cell>
          <cell r="K344">
            <v>15179.545899999999</v>
          </cell>
          <cell r="L344">
            <v>273231826</v>
          </cell>
          <cell r="M344">
            <v>27293480</v>
          </cell>
          <cell r="N344">
            <v>300525306</v>
          </cell>
          <cell r="O344">
            <v>47</v>
          </cell>
          <cell r="P344" t="str">
            <v>USD</v>
          </cell>
          <cell r="Q344" t="str">
            <v>Z01</v>
          </cell>
          <cell r="R344">
            <v>32672.57</v>
          </cell>
          <cell r="S344">
            <v>29702.34</v>
          </cell>
          <cell r="T344">
            <v>2970.23</v>
          </cell>
          <cell r="U344">
            <v>1.6501000000000001</v>
          </cell>
          <cell r="V344" t="str">
            <v>AHAN SURJANA</v>
          </cell>
          <cell r="W344" t="str">
            <v>Cilegon W/H</v>
          </cell>
          <cell r="X344" t="str">
            <v>CITEUREUP, CIBINONG</v>
          </cell>
          <cell r="Z344" t="str">
            <v>00.00.0000</v>
          </cell>
          <cell r="AB344">
            <v>0</v>
          </cell>
          <cell r="AC344" t="str">
            <v>√</v>
          </cell>
        </row>
        <row r="345">
          <cell r="B345">
            <v>39540</v>
          </cell>
          <cell r="C345">
            <v>308100142</v>
          </cell>
          <cell r="D345">
            <v>408300111</v>
          </cell>
          <cell r="E345">
            <v>408400110</v>
          </cell>
          <cell r="F345">
            <v>5137</v>
          </cell>
          <cell r="G345">
            <v>39540</v>
          </cell>
          <cell r="H345" t="str">
            <v>ARGHA KARYA PRIMA INDUSTRY</v>
          </cell>
          <cell r="I345" t="str">
            <v>HF2.9BO BOPP FIL</v>
          </cell>
          <cell r="J345">
            <v>18000</v>
          </cell>
          <cell r="K345">
            <v>15179.545899999999</v>
          </cell>
          <cell r="L345">
            <v>273231826</v>
          </cell>
          <cell r="M345">
            <v>27293480</v>
          </cell>
          <cell r="N345">
            <v>300525306</v>
          </cell>
          <cell r="O345">
            <v>47</v>
          </cell>
          <cell r="P345" t="str">
            <v>USD</v>
          </cell>
          <cell r="Q345" t="str">
            <v>Z01</v>
          </cell>
          <cell r="R345">
            <v>32672.57</v>
          </cell>
          <cell r="S345">
            <v>29702.34</v>
          </cell>
          <cell r="T345">
            <v>2970.23</v>
          </cell>
          <cell r="U345">
            <v>1.6501000000000001</v>
          </cell>
          <cell r="V345" t="str">
            <v>AHAN SURJANA</v>
          </cell>
          <cell r="W345" t="str">
            <v>Cilegon W/H</v>
          </cell>
          <cell r="X345" t="str">
            <v>CITEUREUP, CIBINONG</v>
          </cell>
          <cell r="Z345" t="str">
            <v>00.00.0000</v>
          </cell>
          <cell r="AB345">
            <v>0</v>
          </cell>
          <cell r="AC345" t="str">
            <v>√</v>
          </cell>
        </row>
        <row r="346">
          <cell r="B346">
            <v>39544</v>
          </cell>
          <cell r="C346">
            <v>308100142</v>
          </cell>
          <cell r="D346">
            <v>408300251</v>
          </cell>
          <cell r="E346">
            <v>408400251</v>
          </cell>
          <cell r="F346">
            <v>5305</v>
          </cell>
          <cell r="G346">
            <v>39544</v>
          </cell>
          <cell r="H346" t="str">
            <v>ARGHA KARYA PRIMA INDUSTRY</v>
          </cell>
          <cell r="I346" t="str">
            <v>HF2.9BO BOPP FIL</v>
          </cell>
          <cell r="J346">
            <v>18000</v>
          </cell>
          <cell r="K346">
            <v>15225.7495</v>
          </cell>
          <cell r="L346">
            <v>274063491</v>
          </cell>
          <cell r="M346">
            <v>27293480</v>
          </cell>
          <cell r="N346">
            <v>301356971</v>
          </cell>
          <cell r="O346">
            <v>47</v>
          </cell>
          <cell r="P346" t="str">
            <v>USD</v>
          </cell>
          <cell r="Q346" t="str">
            <v>Z01</v>
          </cell>
          <cell r="R346">
            <v>32672.57</v>
          </cell>
          <cell r="S346">
            <v>29702.34</v>
          </cell>
          <cell r="T346">
            <v>2970.23</v>
          </cell>
          <cell r="U346">
            <v>1.6501000000000001</v>
          </cell>
          <cell r="V346" t="str">
            <v>AHAN SURJANA</v>
          </cell>
          <cell r="W346" t="str">
            <v>Cilegon W/H</v>
          </cell>
          <cell r="X346" t="str">
            <v>CITEUREUP, CIBINONG</v>
          </cell>
          <cell r="Z346" t="str">
            <v>00.00.0000</v>
          </cell>
          <cell r="AB346">
            <v>0</v>
          </cell>
          <cell r="AC346" t="str">
            <v>√</v>
          </cell>
        </row>
        <row r="347">
          <cell r="B347">
            <v>39545</v>
          </cell>
          <cell r="C347">
            <v>308100142</v>
          </cell>
          <cell r="D347">
            <v>408300332</v>
          </cell>
          <cell r="E347">
            <v>408400332</v>
          </cell>
          <cell r="F347">
            <v>5414</v>
          </cell>
          <cell r="G347">
            <v>39545</v>
          </cell>
          <cell r="H347" t="str">
            <v>ARGHA KARYA PRIMA INDUSTRY</v>
          </cell>
          <cell r="I347" t="str">
            <v>HF2.9BO BOPP FIL</v>
          </cell>
          <cell r="J347">
            <v>18000</v>
          </cell>
          <cell r="K347">
            <v>15210.898300000001</v>
          </cell>
          <cell r="L347">
            <v>273796170</v>
          </cell>
          <cell r="M347">
            <v>27316054</v>
          </cell>
          <cell r="N347">
            <v>301112224</v>
          </cell>
          <cell r="O347">
            <v>47</v>
          </cell>
          <cell r="P347" t="str">
            <v>USD</v>
          </cell>
          <cell r="Q347" t="str">
            <v>Z01</v>
          </cell>
          <cell r="R347">
            <v>32672.57</v>
          </cell>
          <cell r="S347">
            <v>29702.34</v>
          </cell>
          <cell r="T347">
            <v>2970.23</v>
          </cell>
          <cell r="U347">
            <v>1.6501000000000001</v>
          </cell>
          <cell r="V347" t="str">
            <v>AHAN SURJANA</v>
          </cell>
          <cell r="W347" t="str">
            <v>Cilegon W/H</v>
          </cell>
          <cell r="X347" t="str">
            <v>CITEUREUP, CIBINONG</v>
          </cell>
          <cell r="Z347" t="str">
            <v>00.00.0000</v>
          </cell>
          <cell r="AB347">
            <v>0</v>
          </cell>
          <cell r="AC347" t="str">
            <v>√</v>
          </cell>
        </row>
        <row r="348">
          <cell r="B348">
            <v>39546</v>
          </cell>
          <cell r="C348">
            <v>308100142</v>
          </cell>
          <cell r="D348">
            <v>408300378</v>
          </cell>
          <cell r="E348">
            <v>408400378</v>
          </cell>
          <cell r="F348">
            <v>5477</v>
          </cell>
          <cell r="G348">
            <v>39546</v>
          </cell>
          <cell r="H348" t="str">
            <v>ARGHA KARYA PRIMA INDUSTRY</v>
          </cell>
          <cell r="I348" t="str">
            <v>HF2.9BO BOPP FIL</v>
          </cell>
          <cell r="J348">
            <v>18000</v>
          </cell>
          <cell r="K348">
            <v>15210.898300000001</v>
          </cell>
          <cell r="L348">
            <v>273796170</v>
          </cell>
          <cell r="M348">
            <v>27316054</v>
          </cell>
          <cell r="N348">
            <v>301112224</v>
          </cell>
          <cell r="O348">
            <v>47</v>
          </cell>
          <cell r="P348" t="str">
            <v>USD</v>
          </cell>
          <cell r="Q348" t="str">
            <v>Z01</v>
          </cell>
          <cell r="R348">
            <v>32672.57</v>
          </cell>
          <cell r="S348">
            <v>29702.34</v>
          </cell>
          <cell r="T348">
            <v>2970.23</v>
          </cell>
          <cell r="U348">
            <v>1.6501000000000001</v>
          </cell>
          <cell r="V348" t="str">
            <v>AHAN SURJANA</v>
          </cell>
          <cell r="W348" t="str">
            <v>Cilegon W/H</v>
          </cell>
          <cell r="X348" t="str">
            <v>CITEUREUP, CIBINONG</v>
          </cell>
          <cell r="Z348" t="str">
            <v>00.00.0000</v>
          </cell>
          <cell r="AB348">
            <v>0</v>
          </cell>
          <cell r="AC348" t="str">
            <v>√</v>
          </cell>
        </row>
        <row r="349">
          <cell r="B349">
            <v>39546</v>
          </cell>
          <cell r="C349">
            <v>308100142</v>
          </cell>
          <cell r="D349">
            <v>408300379</v>
          </cell>
          <cell r="E349">
            <v>408400379</v>
          </cell>
          <cell r="F349">
            <v>5478</v>
          </cell>
          <cell r="G349">
            <v>39546</v>
          </cell>
          <cell r="H349" t="str">
            <v>ARGHA KARYA PRIMA INDUSTRY</v>
          </cell>
          <cell r="I349" t="str">
            <v>HF2.9BO BOPP FIL</v>
          </cell>
          <cell r="J349">
            <v>18000</v>
          </cell>
          <cell r="K349">
            <v>15210.898300000001</v>
          </cell>
          <cell r="L349">
            <v>273796170</v>
          </cell>
          <cell r="M349">
            <v>27316054</v>
          </cell>
          <cell r="N349">
            <v>301112224</v>
          </cell>
          <cell r="O349">
            <v>47</v>
          </cell>
          <cell r="P349" t="str">
            <v>USD</v>
          </cell>
          <cell r="Q349" t="str">
            <v>Z01</v>
          </cell>
          <cell r="R349">
            <v>32672.57</v>
          </cell>
          <cell r="S349">
            <v>29702.34</v>
          </cell>
          <cell r="T349">
            <v>2970.23</v>
          </cell>
          <cell r="U349">
            <v>1.6501000000000001</v>
          </cell>
          <cell r="V349" t="str">
            <v>AHAN SURJANA</v>
          </cell>
          <cell r="W349" t="str">
            <v>Cilegon W/H</v>
          </cell>
          <cell r="X349" t="str">
            <v>CITEUREUP, CIBINONG</v>
          </cell>
          <cell r="Z349" t="str">
            <v>00.00.0000</v>
          </cell>
          <cell r="AB349">
            <v>0</v>
          </cell>
          <cell r="AC349" t="str">
            <v>√</v>
          </cell>
        </row>
        <row r="350">
          <cell r="B350">
            <v>39546</v>
          </cell>
          <cell r="C350">
            <v>308100142</v>
          </cell>
          <cell r="D350">
            <v>408300396</v>
          </cell>
          <cell r="E350">
            <v>408400396</v>
          </cell>
          <cell r="F350">
            <v>5491</v>
          </cell>
          <cell r="G350">
            <v>39546</v>
          </cell>
          <cell r="H350" t="str">
            <v>ARGHA KARYA PRIMA INDUSTRY</v>
          </cell>
          <cell r="I350" t="str">
            <v>HF2.9BO BOPP FIL</v>
          </cell>
          <cell r="J350">
            <v>18000</v>
          </cell>
          <cell r="K350">
            <v>15210.898300000001</v>
          </cell>
          <cell r="L350">
            <v>273796170</v>
          </cell>
          <cell r="M350">
            <v>27316054</v>
          </cell>
          <cell r="N350">
            <v>301112224</v>
          </cell>
          <cell r="O350">
            <v>47</v>
          </cell>
          <cell r="P350" t="str">
            <v>USD</v>
          </cell>
          <cell r="Q350" t="str">
            <v>Z01</v>
          </cell>
          <cell r="R350">
            <v>32672.57</v>
          </cell>
          <cell r="S350">
            <v>29702.34</v>
          </cell>
          <cell r="T350">
            <v>2970.23</v>
          </cell>
          <cell r="U350">
            <v>1.6501000000000001</v>
          </cell>
          <cell r="V350" t="str">
            <v>AHAN SURJANA</v>
          </cell>
          <cell r="W350" t="str">
            <v>Cilegon W/H</v>
          </cell>
          <cell r="X350" t="str">
            <v>CITEUREUP, CIBINONG</v>
          </cell>
          <cell r="Z350" t="str">
            <v>00.00.0000</v>
          </cell>
          <cell r="AB350">
            <v>0</v>
          </cell>
          <cell r="AC350" t="str">
            <v>√</v>
          </cell>
        </row>
        <row r="351">
          <cell r="B351">
            <v>39547</v>
          </cell>
          <cell r="C351">
            <v>308100143</v>
          </cell>
          <cell r="D351">
            <v>408300439</v>
          </cell>
          <cell r="E351">
            <v>408400440</v>
          </cell>
          <cell r="F351">
            <v>5540</v>
          </cell>
          <cell r="G351">
            <v>39547</v>
          </cell>
          <cell r="H351" t="str">
            <v>ARGHA KARYA PRIMA INDUSTRY</v>
          </cell>
          <cell r="I351" t="str">
            <v>HF2.0BM BOPP MET</v>
          </cell>
          <cell r="J351">
            <v>18000</v>
          </cell>
          <cell r="K351">
            <v>15202.6477</v>
          </cell>
          <cell r="L351">
            <v>273647658</v>
          </cell>
          <cell r="M351">
            <v>27316054</v>
          </cell>
          <cell r="N351">
            <v>300963712</v>
          </cell>
          <cell r="O351">
            <v>47</v>
          </cell>
          <cell r="P351" t="str">
            <v>USD</v>
          </cell>
          <cell r="Q351" t="str">
            <v>Z01</v>
          </cell>
          <cell r="R351">
            <v>32672.57</v>
          </cell>
          <cell r="S351">
            <v>29702.34</v>
          </cell>
          <cell r="T351">
            <v>2970.23</v>
          </cell>
          <cell r="U351">
            <v>1.6501000000000001</v>
          </cell>
          <cell r="V351" t="str">
            <v>AHAN SURJANA</v>
          </cell>
          <cell r="W351" t="str">
            <v>Cilegon W/H</v>
          </cell>
          <cell r="X351" t="str">
            <v>CITEUREUP, CIBINONG</v>
          </cell>
          <cell r="Z351" t="str">
            <v>00.00.0000</v>
          </cell>
          <cell r="AB351">
            <v>0</v>
          </cell>
          <cell r="AC351" t="str">
            <v>√</v>
          </cell>
        </row>
        <row r="352">
          <cell r="B352">
            <v>39547</v>
          </cell>
          <cell r="C352">
            <v>308100143</v>
          </cell>
          <cell r="D352">
            <v>408300464</v>
          </cell>
          <cell r="E352">
            <v>408400465</v>
          </cell>
          <cell r="F352">
            <v>5567</v>
          </cell>
          <cell r="G352">
            <v>39547</v>
          </cell>
          <cell r="H352" t="str">
            <v>ARGHA KARYA PRIMA INDUSTRY</v>
          </cell>
          <cell r="I352" t="str">
            <v>HF2.0BM BOPP MET</v>
          </cell>
          <cell r="J352">
            <v>18000</v>
          </cell>
          <cell r="K352">
            <v>15202.6477</v>
          </cell>
          <cell r="L352">
            <v>273647658</v>
          </cell>
          <cell r="M352">
            <v>27316054</v>
          </cell>
          <cell r="N352">
            <v>300963712</v>
          </cell>
          <cell r="O352">
            <v>47</v>
          </cell>
          <cell r="P352" t="str">
            <v>USD</v>
          </cell>
          <cell r="Q352" t="str">
            <v>Z01</v>
          </cell>
          <cell r="R352">
            <v>32672.57</v>
          </cell>
          <cell r="S352">
            <v>29702.34</v>
          </cell>
          <cell r="T352">
            <v>2970.23</v>
          </cell>
          <cell r="U352">
            <v>1.6501000000000001</v>
          </cell>
          <cell r="V352" t="str">
            <v>AHAN SURJANA</v>
          </cell>
          <cell r="W352" t="str">
            <v>Cilegon W/H</v>
          </cell>
          <cell r="X352" t="str">
            <v>CITEUREUP, CIBINONG</v>
          </cell>
          <cell r="Z352" t="str">
            <v>00.00.0000</v>
          </cell>
          <cell r="AB352">
            <v>0</v>
          </cell>
          <cell r="AC352" t="str">
            <v>√</v>
          </cell>
        </row>
        <row r="353">
          <cell r="B353">
            <v>39547</v>
          </cell>
          <cell r="C353">
            <v>308100143</v>
          </cell>
          <cell r="D353">
            <v>408300473</v>
          </cell>
          <cell r="E353">
            <v>408400474</v>
          </cell>
          <cell r="F353">
            <v>5573</v>
          </cell>
          <cell r="G353">
            <v>39547</v>
          </cell>
          <cell r="H353" t="str">
            <v>ARGHA KARYA PRIMA INDUSTRY</v>
          </cell>
          <cell r="I353" t="str">
            <v>HF2.0BM BOPP MET</v>
          </cell>
          <cell r="J353">
            <v>18000</v>
          </cell>
          <cell r="K353">
            <v>15202.6477</v>
          </cell>
          <cell r="L353">
            <v>273647658</v>
          </cell>
          <cell r="M353">
            <v>27316054</v>
          </cell>
          <cell r="N353">
            <v>300963712</v>
          </cell>
          <cell r="O353">
            <v>47</v>
          </cell>
          <cell r="P353" t="str">
            <v>USD</v>
          </cell>
          <cell r="Q353" t="str">
            <v>Z01</v>
          </cell>
          <cell r="R353">
            <v>32672.57</v>
          </cell>
          <cell r="S353">
            <v>29702.34</v>
          </cell>
          <cell r="T353">
            <v>2970.23</v>
          </cell>
          <cell r="U353">
            <v>1.6501000000000001</v>
          </cell>
          <cell r="V353" t="str">
            <v>AHAN SURJANA</v>
          </cell>
          <cell r="W353" t="str">
            <v>Cilegon W/H</v>
          </cell>
          <cell r="X353" t="str">
            <v>CITEUREUP, CIBINONG</v>
          </cell>
          <cell r="Z353" t="str">
            <v>00.00.0000</v>
          </cell>
          <cell r="AB353">
            <v>0</v>
          </cell>
          <cell r="AC353" t="str">
            <v>√</v>
          </cell>
        </row>
        <row r="354">
          <cell r="B354">
            <v>39547</v>
          </cell>
          <cell r="C354">
            <v>308100143</v>
          </cell>
          <cell r="D354">
            <v>408300474</v>
          </cell>
          <cell r="E354">
            <v>408400475</v>
          </cell>
          <cell r="F354">
            <v>5574</v>
          </cell>
          <cell r="G354">
            <v>39547</v>
          </cell>
          <cell r="H354" t="str">
            <v>ARGHA KARYA PRIMA INDUSTRY</v>
          </cell>
          <cell r="I354" t="str">
            <v>HF2.0BM BOPP MET</v>
          </cell>
          <cell r="J354">
            <v>18000</v>
          </cell>
          <cell r="K354">
            <v>15202.6477</v>
          </cell>
          <cell r="L354">
            <v>273647658</v>
          </cell>
          <cell r="M354">
            <v>27316054</v>
          </cell>
          <cell r="N354">
            <v>300963712</v>
          </cell>
          <cell r="O354">
            <v>47</v>
          </cell>
          <cell r="P354" t="str">
            <v>USD</v>
          </cell>
          <cell r="Q354" t="str">
            <v>Z01</v>
          </cell>
          <cell r="R354">
            <v>32672.57</v>
          </cell>
          <cell r="S354">
            <v>29702.34</v>
          </cell>
          <cell r="T354">
            <v>2970.23</v>
          </cell>
          <cell r="U354">
            <v>1.6501000000000001</v>
          </cell>
          <cell r="V354" t="str">
            <v>AHAN SURJANA</v>
          </cell>
          <cell r="W354" t="str">
            <v>Cilegon W/H</v>
          </cell>
          <cell r="X354" t="str">
            <v>CITEUREUP, CIBINONG</v>
          </cell>
          <cell r="Z354" t="str">
            <v>00.00.0000</v>
          </cell>
          <cell r="AB354">
            <v>0</v>
          </cell>
          <cell r="AC354" t="str">
            <v>√</v>
          </cell>
        </row>
        <row r="355">
          <cell r="B355">
            <v>39567</v>
          </cell>
          <cell r="C355">
            <v>308100142</v>
          </cell>
          <cell r="D355">
            <v>408301355</v>
          </cell>
          <cell r="E355">
            <v>408401348</v>
          </cell>
          <cell r="F355">
            <v>6695</v>
          </cell>
          <cell r="G355">
            <v>39567</v>
          </cell>
          <cell r="H355" t="str">
            <v>ARGHA KARYA PRIMA INDUSTRY</v>
          </cell>
          <cell r="I355" t="str">
            <v>HF2.9BO BOPP FIL</v>
          </cell>
          <cell r="J355">
            <v>18000</v>
          </cell>
          <cell r="K355">
            <v>15245.551100000001</v>
          </cell>
          <cell r="L355">
            <v>274419919</v>
          </cell>
          <cell r="M355">
            <v>27329123</v>
          </cell>
          <cell r="N355">
            <v>301749042</v>
          </cell>
          <cell r="O355">
            <v>47</v>
          </cell>
          <cell r="P355" t="str">
            <v>USD</v>
          </cell>
          <cell r="Q355" t="str">
            <v>Z01</v>
          </cell>
          <cell r="R355">
            <v>32672.57</v>
          </cell>
          <cell r="S355">
            <v>29702.34</v>
          </cell>
          <cell r="T355">
            <v>2970.23</v>
          </cell>
          <cell r="U355">
            <v>1.6501000000000001</v>
          </cell>
          <cell r="V355" t="str">
            <v>AHAN SURJANA</v>
          </cell>
          <cell r="W355" t="str">
            <v>Cilegon W/H</v>
          </cell>
          <cell r="X355" t="str">
            <v>CITEUREUP, CIBINONG</v>
          </cell>
          <cell r="Z355" t="str">
            <v>00.00.0000</v>
          </cell>
          <cell r="AB355">
            <v>0</v>
          </cell>
          <cell r="AC355" t="str">
            <v>√</v>
          </cell>
        </row>
        <row r="356">
          <cell r="B356">
            <v>39567</v>
          </cell>
          <cell r="C356">
            <v>308100142</v>
          </cell>
          <cell r="D356">
            <v>408301356</v>
          </cell>
          <cell r="E356">
            <v>408401349</v>
          </cell>
          <cell r="F356">
            <v>6696</v>
          </cell>
          <cell r="G356">
            <v>39567</v>
          </cell>
          <cell r="H356" t="str">
            <v>ARGHA KARYA PRIMA INDUSTRY</v>
          </cell>
          <cell r="I356" t="str">
            <v>HF2.9BO BOPP FIL</v>
          </cell>
          <cell r="J356">
            <v>18000</v>
          </cell>
          <cell r="K356">
            <v>15245.551100000001</v>
          </cell>
          <cell r="L356">
            <v>274419919</v>
          </cell>
          <cell r="M356">
            <v>27329123</v>
          </cell>
          <cell r="N356">
            <v>301749042</v>
          </cell>
          <cell r="O356">
            <v>47</v>
          </cell>
          <cell r="P356" t="str">
            <v>USD</v>
          </cell>
          <cell r="Q356" t="str">
            <v>Z01</v>
          </cell>
          <cell r="R356">
            <v>32672.57</v>
          </cell>
          <cell r="S356">
            <v>29702.34</v>
          </cell>
          <cell r="T356">
            <v>2970.23</v>
          </cell>
          <cell r="U356">
            <v>1.6501000000000001</v>
          </cell>
          <cell r="V356" t="str">
            <v>AHAN SURJANA</v>
          </cell>
          <cell r="W356" t="str">
            <v>Cilegon W/H</v>
          </cell>
          <cell r="X356" t="str">
            <v>CITEUREUP, CIBINONG</v>
          </cell>
          <cell r="Z356" t="str">
            <v>00.00.0000</v>
          </cell>
          <cell r="AB356">
            <v>0</v>
          </cell>
          <cell r="AC356" t="str">
            <v>√</v>
          </cell>
        </row>
        <row r="357">
          <cell r="B357">
            <v>39566</v>
          </cell>
          <cell r="C357">
            <v>408100043</v>
          </cell>
          <cell r="D357">
            <v>408301256</v>
          </cell>
          <cell r="E357">
            <v>408401252</v>
          </cell>
          <cell r="F357">
            <v>6580</v>
          </cell>
          <cell r="G357">
            <v>39566</v>
          </cell>
          <cell r="H357" t="str">
            <v>INDOPOLY SWAKARSA INDUSTRY</v>
          </cell>
          <cell r="I357" t="str">
            <v>HF2.9BO BOPP FIL</v>
          </cell>
          <cell r="J357">
            <v>18000</v>
          </cell>
          <cell r="K357">
            <v>15219.0568</v>
          </cell>
          <cell r="L357">
            <v>273943022</v>
          </cell>
          <cell r="M357">
            <v>27328957</v>
          </cell>
          <cell r="N357">
            <v>301271979</v>
          </cell>
          <cell r="O357">
            <v>47</v>
          </cell>
          <cell r="P357" t="str">
            <v>USD</v>
          </cell>
          <cell r="Q357" t="str">
            <v>Z01</v>
          </cell>
          <cell r="R357">
            <v>32672.38</v>
          </cell>
          <cell r="S357">
            <v>29702.16</v>
          </cell>
          <cell r="T357">
            <v>2970.22</v>
          </cell>
          <cell r="U357">
            <v>1.6501000000000001</v>
          </cell>
          <cell r="V357" t="str">
            <v>AHAN SURJANA</v>
          </cell>
          <cell r="W357" t="str">
            <v>Cilegon W/H</v>
          </cell>
          <cell r="X357" t="str">
            <v>JL. JEND. SUDIRMAN KAV. 70-7</v>
          </cell>
          <cell r="Z357" t="str">
            <v>00.00.0000</v>
          </cell>
          <cell r="AB357">
            <v>0</v>
          </cell>
          <cell r="AC357" t="str">
            <v>√</v>
          </cell>
        </row>
        <row r="358">
          <cell r="B358">
            <v>39566</v>
          </cell>
          <cell r="C358">
            <v>408100043</v>
          </cell>
          <cell r="D358">
            <v>408301268</v>
          </cell>
          <cell r="E358">
            <v>408401263</v>
          </cell>
          <cell r="F358">
            <v>6597</v>
          </cell>
          <cell r="G358">
            <v>39566</v>
          </cell>
          <cell r="H358" t="str">
            <v>INDOPOLY SWAKARSA INDUSTRY</v>
          </cell>
          <cell r="I358" t="str">
            <v>HF2.9BO BOPP FIL</v>
          </cell>
          <cell r="J358">
            <v>18000</v>
          </cell>
          <cell r="K358">
            <v>15219.0568</v>
          </cell>
          <cell r="L358">
            <v>273943022</v>
          </cell>
          <cell r="M358">
            <v>27328957</v>
          </cell>
          <cell r="N358">
            <v>301271979</v>
          </cell>
          <cell r="O358">
            <v>47</v>
          </cell>
          <cell r="P358" t="str">
            <v>USD</v>
          </cell>
          <cell r="Q358" t="str">
            <v>Z01</v>
          </cell>
          <cell r="R358">
            <v>32672.38</v>
          </cell>
          <cell r="S358">
            <v>29702.16</v>
          </cell>
          <cell r="T358">
            <v>2970.22</v>
          </cell>
          <cell r="U358">
            <v>1.6501000000000001</v>
          </cell>
          <cell r="V358" t="str">
            <v>AHAN SURJANA</v>
          </cell>
          <cell r="W358" t="str">
            <v>Cilegon W/H</v>
          </cell>
          <cell r="X358" t="str">
            <v>JL. JEND. SUDIRMAN KAV. 70-7</v>
          </cell>
          <cell r="Z358" t="str">
            <v>00.00.0000</v>
          </cell>
          <cell r="AB358">
            <v>0</v>
          </cell>
          <cell r="AC358" t="str">
            <v>√</v>
          </cell>
        </row>
        <row r="359">
          <cell r="B359">
            <v>39545</v>
          </cell>
          <cell r="C359">
            <v>208100233</v>
          </cell>
          <cell r="D359">
            <v>408300269</v>
          </cell>
          <cell r="E359">
            <v>408400269</v>
          </cell>
          <cell r="F359">
            <v>5326</v>
          </cell>
          <cell r="G359">
            <v>39545</v>
          </cell>
          <cell r="H359" t="str">
            <v>TRIPACIFIC ELECTRINDO</v>
          </cell>
          <cell r="I359" t="str">
            <v>HI10HO INJECTION</v>
          </cell>
          <cell r="J359">
            <v>18000</v>
          </cell>
          <cell r="K359">
            <v>15224.55</v>
          </cell>
          <cell r="L359">
            <v>274041900</v>
          </cell>
          <cell r="M359">
            <v>27313902</v>
          </cell>
          <cell r="N359">
            <v>301355802</v>
          </cell>
          <cell r="O359">
            <v>16</v>
          </cell>
          <cell r="P359" t="str">
            <v>USD</v>
          </cell>
          <cell r="Q359" t="str">
            <v>Z01</v>
          </cell>
          <cell r="R359">
            <v>32670</v>
          </cell>
          <cell r="S359">
            <v>29700</v>
          </cell>
          <cell r="T359">
            <v>2970</v>
          </cell>
          <cell r="U359">
            <v>1.65</v>
          </cell>
          <cell r="V359" t="str">
            <v>TJUNIWIDJAJA JA</v>
          </cell>
          <cell r="W359" t="str">
            <v>Cilegon W/H</v>
          </cell>
          <cell r="X359" t="str">
            <v>NO. 10 BUNDER RT. 12/02 KEC</v>
          </cell>
          <cell r="Y359">
            <v>14003641</v>
          </cell>
          <cell r="Z359">
            <v>39561</v>
          </cell>
          <cell r="AA359" t="str">
            <v>RCC-04-070`08</v>
          </cell>
          <cell r="AB359">
            <v>29680</v>
          </cell>
          <cell r="AC359" t="str">
            <v>√</v>
          </cell>
        </row>
        <row r="360">
          <cell r="B360">
            <v>39558</v>
          </cell>
          <cell r="C360">
            <v>408100185</v>
          </cell>
          <cell r="D360">
            <v>408300831</v>
          </cell>
          <cell r="E360">
            <v>408400832</v>
          </cell>
          <cell r="F360">
            <v>5999</v>
          </cell>
          <cell r="G360">
            <v>39558</v>
          </cell>
          <cell r="H360" t="str">
            <v>PIGEON INDONESIA</v>
          </cell>
          <cell r="I360" t="str">
            <v>RI10HC INJECTION</v>
          </cell>
          <cell r="J360">
            <v>16000</v>
          </cell>
          <cell r="K360">
            <v>17012.599999999999</v>
          </cell>
          <cell r="L360">
            <v>272201600</v>
          </cell>
          <cell r="M360">
            <v>27233776</v>
          </cell>
          <cell r="N360">
            <v>299435376</v>
          </cell>
          <cell r="O360">
            <v>16</v>
          </cell>
          <cell r="P360" t="str">
            <v>USD</v>
          </cell>
          <cell r="Q360" t="str">
            <v>Z01</v>
          </cell>
          <cell r="R360">
            <v>32560</v>
          </cell>
          <cell r="S360">
            <v>29600</v>
          </cell>
          <cell r="T360">
            <v>2960</v>
          </cell>
          <cell r="U360">
            <v>1.85</v>
          </cell>
          <cell r="V360" t="str">
            <v>TJUNIWIDJAJA JA</v>
          </cell>
          <cell r="W360" t="str">
            <v>Cilegon W/H</v>
          </cell>
          <cell r="Z360" t="str">
            <v>00.00.0000</v>
          </cell>
          <cell r="AB360">
            <v>0</v>
          </cell>
          <cell r="AC360" t="str">
            <v>√</v>
          </cell>
        </row>
        <row r="361">
          <cell r="B361">
            <v>39559</v>
          </cell>
          <cell r="C361">
            <v>408100055</v>
          </cell>
          <cell r="D361">
            <v>408300860</v>
          </cell>
          <cell r="E361">
            <v>408400861</v>
          </cell>
          <cell r="G361">
            <v>39559</v>
          </cell>
          <cell r="H361" t="str">
            <v>AKA PRIMA</v>
          </cell>
          <cell r="I361" t="str">
            <v>HE2.0TF THERMO F</v>
          </cell>
          <cell r="J361">
            <v>17000</v>
          </cell>
          <cell r="K361">
            <v>15995.82</v>
          </cell>
          <cell r="L361">
            <v>271928940</v>
          </cell>
          <cell r="M361">
            <v>0</v>
          </cell>
          <cell r="N361">
            <v>271928940</v>
          </cell>
          <cell r="P361" t="str">
            <v>USD</v>
          </cell>
          <cell r="Q361" t="str">
            <v>Z01</v>
          </cell>
          <cell r="R361">
            <v>32538</v>
          </cell>
          <cell r="S361">
            <v>29580</v>
          </cell>
          <cell r="T361">
            <v>2958</v>
          </cell>
          <cell r="U361">
            <v>1.74</v>
          </cell>
          <cell r="V361" t="str">
            <v>HENDRIK ASALI</v>
          </cell>
          <cell r="W361" t="str">
            <v>Cilegon W/H</v>
          </cell>
          <cell r="X361" t="str">
            <v>NANGEWER CIBINONG BOGOR</v>
          </cell>
          <cell r="Y361">
            <v>1019217</v>
          </cell>
          <cell r="Z361">
            <v>39561</v>
          </cell>
          <cell r="AB361">
            <v>0</v>
          </cell>
          <cell r="AC361" t="str">
            <v>√</v>
          </cell>
        </row>
        <row r="362">
          <cell r="B362">
            <v>39562</v>
          </cell>
          <cell r="C362">
            <v>408100260</v>
          </cell>
          <cell r="D362">
            <v>408301063</v>
          </cell>
          <cell r="E362">
            <v>408401060</v>
          </cell>
          <cell r="G362">
            <v>39562</v>
          </cell>
          <cell r="H362" t="str">
            <v>INNOVATIVE PLASTIC PACKAGI</v>
          </cell>
          <cell r="I362" t="str">
            <v>RI10HC INJECTION</v>
          </cell>
          <cell r="J362">
            <v>16000</v>
          </cell>
          <cell r="K362">
            <v>16975.845000000001</v>
          </cell>
          <cell r="L362">
            <v>271613520</v>
          </cell>
          <cell r="M362">
            <v>0</v>
          </cell>
          <cell r="N362">
            <v>271613520</v>
          </cell>
          <cell r="P362" t="str">
            <v>USD</v>
          </cell>
          <cell r="Q362" t="str">
            <v>Z01</v>
          </cell>
          <cell r="R362">
            <v>32472</v>
          </cell>
          <cell r="S362">
            <v>29520</v>
          </cell>
          <cell r="T362">
            <v>2952</v>
          </cell>
          <cell r="U362">
            <v>1.845</v>
          </cell>
          <cell r="V362" t="str">
            <v>HENDRIK ASALI</v>
          </cell>
          <cell r="W362" t="str">
            <v>Cilegon W/H</v>
          </cell>
          <cell r="X362" t="str">
            <v>PASURUAN</v>
          </cell>
          <cell r="Y362">
            <v>1020323</v>
          </cell>
          <cell r="Z362">
            <v>39563</v>
          </cell>
          <cell r="AB362">
            <v>0</v>
          </cell>
          <cell r="AC362" t="str">
            <v>√</v>
          </cell>
        </row>
        <row r="363">
          <cell r="B363">
            <v>39549</v>
          </cell>
          <cell r="C363">
            <v>108100281</v>
          </cell>
          <cell r="D363">
            <v>408300563</v>
          </cell>
          <cell r="E363">
            <v>408400564</v>
          </cell>
          <cell r="F363">
            <v>5676</v>
          </cell>
          <cell r="G363">
            <v>39549</v>
          </cell>
          <cell r="H363" t="str">
            <v>SOJITZ INDONESIA</v>
          </cell>
          <cell r="I363" t="str">
            <v>HE2.0TF THERMO F</v>
          </cell>
          <cell r="J363">
            <v>18000</v>
          </cell>
          <cell r="K363">
            <v>15069.2392</v>
          </cell>
          <cell r="L363">
            <v>271246306</v>
          </cell>
          <cell r="M363">
            <v>27088107</v>
          </cell>
          <cell r="N363">
            <v>298334413</v>
          </cell>
          <cell r="O363">
            <v>16</v>
          </cell>
          <cell r="P363" t="str">
            <v>USD</v>
          </cell>
          <cell r="Q363" t="str">
            <v>Z01</v>
          </cell>
          <cell r="R363">
            <v>32399.93</v>
          </cell>
          <cell r="S363">
            <v>29454.48</v>
          </cell>
          <cell r="T363">
            <v>2945.45</v>
          </cell>
          <cell r="U363">
            <v>1.6364000000000001</v>
          </cell>
          <cell r="V363" t="str">
            <v>HENDRIK ASALI</v>
          </cell>
          <cell r="W363" t="str">
            <v>Cilegon W/H</v>
          </cell>
          <cell r="X363" t="str">
            <v>JL. PROF. DR. SATRIO NO. 164</v>
          </cell>
          <cell r="Y363">
            <v>14003789</v>
          </cell>
          <cell r="Z363">
            <v>39567</v>
          </cell>
          <cell r="AA363" t="str">
            <v>RCD-04-095`08</v>
          </cell>
          <cell r="AB363">
            <v>89035.9</v>
          </cell>
          <cell r="AC363" t="str">
            <v>√</v>
          </cell>
        </row>
        <row r="364">
          <cell r="B364">
            <v>39546</v>
          </cell>
          <cell r="C364">
            <v>308100324</v>
          </cell>
          <cell r="D364">
            <v>408300402</v>
          </cell>
          <cell r="E364">
            <v>408400402</v>
          </cell>
          <cell r="G364">
            <v>39546</v>
          </cell>
          <cell r="H364" t="str">
            <v>AKA PRIMA</v>
          </cell>
          <cell r="I364" t="str">
            <v>HE2.0TF THERMO F</v>
          </cell>
          <cell r="J364">
            <v>17000</v>
          </cell>
          <cell r="K364">
            <v>15947.14</v>
          </cell>
          <cell r="L364">
            <v>271101380</v>
          </cell>
          <cell r="M364">
            <v>0</v>
          </cell>
          <cell r="N364">
            <v>271101380</v>
          </cell>
          <cell r="P364" t="str">
            <v>USD</v>
          </cell>
          <cell r="Q364" t="str">
            <v>Z01</v>
          </cell>
          <cell r="R364">
            <v>32351</v>
          </cell>
          <cell r="S364">
            <v>29410</v>
          </cell>
          <cell r="T364">
            <v>2941</v>
          </cell>
          <cell r="U364">
            <v>1.73</v>
          </cell>
          <cell r="V364" t="str">
            <v>HENDRIK ASALI</v>
          </cell>
          <cell r="W364" t="str">
            <v>Cilegon W/H</v>
          </cell>
          <cell r="X364" t="str">
            <v>NANGEWER CIBINONG BOGOR</v>
          </cell>
          <cell r="Y364">
            <v>1013796</v>
          </cell>
          <cell r="Z364">
            <v>39549</v>
          </cell>
          <cell r="AB364">
            <v>0</v>
          </cell>
          <cell r="AC364" t="str">
            <v>√</v>
          </cell>
        </row>
        <row r="365">
          <cell r="B365">
            <v>39540</v>
          </cell>
          <cell r="C365">
            <v>308100324</v>
          </cell>
          <cell r="D365">
            <v>408300085</v>
          </cell>
          <cell r="E365">
            <v>408400084</v>
          </cell>
          <cell r="F365">
            <v>5112</v>
          </cell>
          <cell r="G365">
            <v>39540</v>
          </cell>
          <cell r="H365" t="str">
            <v>AKA PRIMA</v>
          </cell>
          <cell r="I365" t="str">
            <v>HE2.0TF THERMO F</v>
          </cell>
          <cell r="J365">
            <v>17000</v>
          </cell>
          <cell r="K365">
            <v>15914.27</v>
          </cell>
          <cell r="L365">
            <v>270542590</v>
          </cell>
          <cell r="M365">
            <v>27024849</v>
          </cell>
          <cell r="N365">
            <v>297567439</v>
          </cell>
          <cell r="P365" t="str">
            <v>USD</v>
          </cell>
          <cell r="Q365" t="str">
            <v>Z01</v>
          </cell>
          <cell r="R365">
            <v>32351</v>
          </cell>
          <cell r="S365">
            <v>29410</v>
          </cell>
          <cell r="T365">
            <v>2941</v>
          </cell>
          <cell r="U365">
            <v>1.73</v>
          </cell>
          <cell r="V365" t="str">
            <v>HENDRIK ASALI</v>
          </cell>
          <cell r="W365" t="str">
            <v>Cilegon W/H</v>
          </cell>
          <cell r="X365" t="str">
            <v>NANGEWER CIBINONG BOGOR</v>
          </cell>
          <cell r="Y365">
            <v>14002886</v>
          </cell>
          <cell r="Z365">
            <v>39540</v>
          </cell>
          <cell r="AA365" t="str">
            <v>RCF-04-021`08</v>
          </cell>
          <cell r="AB365">
            <v>32351</v>
          </cell>
          <cell r="AC365" t="str">
            <v>√</v>
          </cell>
        </row>
        <row r="366">
          <cell r="B366">
            <v>39561</v>
          </cell>
          <cell r="C366">
            <v>8040810047</v>
          </cell>
          <cell r="D366">
            <v>8040830200</v>
          </cell>
          <cell r="E366">
            <v>8040840199</v>
          </cell>
          <cell r="F366">
            <v>6293</v>
          </cell>
          <cell r="G366">
            <v>39561</v>
          </cell>
          <cell r="H366" t="str">
            <v>AKINO WAHANAMULIA</v>
          </cell>
          <cell r="I366" t="str">
            <v>RI10HC INJECTION</v>
          </cell>
          <cell r="J366">
            <v>16000</v>
          </cell>
          <cell r="K366">
            <v>16865.485000000001</v>
          </cell>
          <cell r="L366">
            <v>269847760</v>
          </cell>
          <cell r="M366">
            <v>27000043</v>
          </cell>
          <cell r="N366">
            <v>296847803</v>
          </cell>
          <cell r="O366">
            <v>30</v>
          </cell>
          <cell r="P366" t="str">
            <v>USD</v>
          </cell>
          <cell r="Q366" t="str">
            <v>Z01</v>
          </cell>
          <cell r="R366">
            <v>32296</v>
          </cell>
          <cell r="S366">
            <v>29360</v>
          </cell>
          <cell r="T366">
            <v>2936</v>
          </cell>
          <cell r="U366">
            <v>1.835</v>
          </cell>
          <cell r="V366" t="str">
            <v>AHAN SURJANA</v>
          </cell>
          <cell r="W366" t="str">
            <v>Cilegon W/H</v>
          </cell>
          <cell r="X366" t="str">
            <v>SAWAH BESAR</v>
          </cell>
          <cell r="Z366" t="str">
            <v>00.00.0000</v>
          </cell>
          <cell r="AB366">
            <v>0</v>
          </cell>
          <cell r="AC366" t="str">
            <v>√</v>
          </cell>
        </row>
        <row r="367">
          <cell r="B367">
            <v>39547</v>
          </cell>
          <cell r="C367">
            <v>408100010</v>
          </cell>
          <cell r="D367">
            <v>408300455</v>
          </cell>
          <cell r="E367">
            <v>408400456</v>
          </cell>
          <cell r="G367">
            <v>39547</v>
          </cell>
          <cell r="H367" t="str">
            <v>HASIL RAYA INDUSTRIES</v>
          </cell>
          <cell r="I367" t="str">
            <v>RI10HC INJECTION</v>
          </cell>
          <cell r="J367">
            <v>16000</v>
          </cell>
          <cell r="K367">
            <v>16859.79</v>
          </cell>
          <cell r="L367">
            <v>269756640</v>
          </cell>
          <cell r="M367">
            <v>0</v>
          </cell>
          <cell r="N367">
            <v>269756640</v>
          </cell>
          <cell r="P367" t="str">
            <v>USD</v>
          </cell>
          <cell r="Q367" t="str">
            <v>Z01</v>
          </cell>
          <cell r="R367">
            <v>32208</v>
          </cell>
          <cell r="S367">
            <v>29280</v>
          </cell>
          <cell r="T367">
            <v>2928</v>
          </cell>
          <cell r="U367">
            <v>1.83</v>
          </cell>
          <cell r="V367" t="str">
            <v>TJUNIWIDJAJA JA</v>
          </cell>
          <cell r="W367" t="str">
            <v>Cilegon W/H</v>
          </cell>
          <cell r="X367" t="str">
            <v>KEDAUNG KALI ANGKE CENGKAREN</v>
          </cell>
          <cell r="Y367">
            <v>1013822</v>
          </cell>
          <cell r="Z367">
            <v>39549</v>
          </cell>
          <cell r="AB367">
            <v>0</v>
          </cell>
          <cell r="AC367" t="str">
            <v>√</v>
          </cell>
        </row>
        <row r="368">
          <cell r="B368">
            <v>39547</v>
          </cell>
          <cell r="C368">
            <v>308100259</v>
          </cell>
          <cell r="D368">
            <v>408300472</v>
          </cell>
          <cell r="E368">
            <v>408400473</v>
          </cell>
          <cell r="F368">
            <v>5572</v>
          </cell>
          <cell r="G368">
            <v>39547</v>
          </cell>
          <cell r="H368" t="str">
            <v>YUASA BATTERY INDONESIA</v>
          </cell>
          <cell r="I368" t="str">
            <v>RI10HC INJECTION</v>
          </cell>
          <cell r="J368">
            <v>16000</v>
          </cell>
          <cell r="K368">
            <v>16859.79</v>
          </cell>
          <cell r="L368">
            <v>269756640</v>
          </cell>
          <cell r="M368">
            <v>26927645</v>
          </cell>
          <cell r="N368">
            <v>296684285</v>
          </cell>
          <cell r="O368">
            <v>16</v>
          </cell>
          <cell r="P368" t="str">
            <v>USD</v>
          </cell>
          <cell r="Q368" t="str">
            <v>Z01</v>
          </cell>
          <cell r="R368">
            <v>32208</v>
          </cell>
          <cell r="S368">
            <v>29280</v>
          </cell>
          <cell r="T368">
            <v>2928</v>
          </cell>
          <cell r="U368">
            <v>1.83</v>
          </cell>
          <cell r="V368" t="str">
            <v>TJUNIWIDJAJA JA</v>
          </cell>
          <cell r="W368" t="str">
            <v>Cilegon W/H</v>
          </cell>
          <cell r="X368" t="str">
            <v>KEC. CIPONDOH</v>
          </cell>
          <cell r="Y368">
            <v>14003692</v>
          </cell>
          <cell r="Z368">
            <v>39563</v>
          </cell>
          <cell r="AA368" t="str">
            <v>RCC-04-081`08</v>
          </cell>
          <cell r="AB368">
            <v>29275</v>
          </cell>
          <cell r="AC368" t="str">
            <v>√</v>
          </cell>
        </row>
        <row r="369">
          <cell r="B369">
            <v>39554</v>
          </cell>
          <cell r="C369">
            <v>308100318</v>
          </cell>
          <cell r="D369">
            <v>408300733</v>
          </cell>
          <cell r="E369">
            <v>408400734</v>
          </cell>
          <cell r="G369">
            <v>39554</v>
          </cell>
          <cell r="H369" t="str">
            <v>B S POLYMER</v>
          </cell>
          <cell r="I369" t="str">
            <v>RE20WL EXT. COAT</v>
          </cell>
          <cell r="J369">
            <v>16000</v>
          </cell>
          <cell r="K369">
            <v>16801.747599999999</v>
          </cell>
          <cell r="L369">
            <v>268827962</v>
          </cell>
          <cell r="M369">
            <v>0</v>
          </cell>
          <cell r="N369">
            <v>268827962</v>
          </cell>
          <cell r="P369" t="str">
            <v>USD</v>
          </cell>
          <cell r="Q369" t="str">
            <v>Z01</v>
          </cell>
          <cell r="R369">
            <v>32159.95</v>
          </cell>
          <cell r="S369">
            <v>29236.32</v>
          </cell>
          <cell r="T369">
            <v>2923.63</v>
          </cell>
          <cell r="U369">
            <v>1.8273000000000001</v>
          </cell>
          <cell r="V369" t="str">
            <v>BERLIN S</v>
          </cell>
          <cell r="W369" t="str">
            <v>Cilegon W/H</v>
          </cell>
          <cell r="X369" t="str">
            <v>KAPASA MAKASSAR</v>
          </cell>
          <cell r="Y369">
            <v>1018514</v>
          </cell>
          <cell r="Z369">
            <v>39556</v>
          </cell>
          <cell r="AB369">
            <v>0</v>
          </cell>
          <cell r="AC369" t="str">
            <v>√</v>
          </cell>
        </row>
        <row r="370">
          <cell r="B370">
            <v>39553</v>
          </cell>
          <cell r="C370">
            <v>308100318</v>
          </cell>
          <cell r="D370">
            <v>408300707</v>
          </cell>
          <cell r="E370">
            <v>408400708</v>
          </cell>
          <cell r="G370">
            <v>39553</v>
          </cell>
          <cell r="H370" t="str">
            <v>B S POLYMER</v>
          </cell>
          <cell r="I370" t="str">
            <v>RE20WL EXT. COAT</v>
          </cell>
          <cell r="J370">
            <v>16000</v>
          </cell>
          <cell r="K370">
            <v>16801.747599999999</v>
          </cell>
          <cell r="L370">
            <v>268827962</v>
          </cell>
          <cell r="M370">
            <v>0</v>
          </cell>
          <cell r="N370">
            <v>268827962</v>
          </cell>
          <cell r="P370" t="str">
            <v>USD</v>
          </cell>
          <cell r="Q370" t="str">
            <v>Z01</v>
          </cell>
          <cell r="R370">
            <v>32159.95</v>
          </cell>
          <cell r="S370">
            <v>29236.32</v>
          </cell>
          <cell r="T370">
            <v>2923.63</v>
          </cell>
          <cell r="U370">
            <v>1.8273000000000001</v>
          </cell>
          <cell r="V370" t="str">
            <v>BERLIN S</v>
          </cell>
          <cell r="W370" t="str">
            <v>Cilegon W/H</v>
          </cell>
          <cell r="X370" t="str">
            <v>KAPASA MAKASSAR</v>
          </cell>
          <cell r="Y370">
            <v>1018513</v>
          </cell>
          <cell r="Z370">
            <v>39556</v>
          </cell>
          <cell r="AB370">
            <v>0</v>
          </cell>
          <cell r="AC370" t="str">
            <v>√</v>
          </cell>
        </row>
        <row r="371">
          <cell r="B371">
            <v>39562</v>
          </cell>
          <cell r="C371">
            <v>208100120</v>
          </cell>
          <cell r="D371">
            <v>408301082</v>
          </cell>
          <cell r="E371">
            <v>408401079</v>
          </cell>
          <cell r="F371">
            <v>6374</v>
          </cell>
          <cell r="G371">
            <v>39562</v>
          </cell>
          <cell r="H371" t="str">
            <v>FATRAPOLINDO NUSA INDUSTRI</v>
          </cell>
          <cell r="I371" t="str">
            <v>HF2.9BO BOPP FIL</v>
          </cell>
          <cell r="J371">
            <v>18000</v>
          </cell>
          <cell r="K371">
            <v>14963.1185</v>
          </cell>
          <cell r="L371">
            <v>269336133</v>
          </cell>
          <cell r="M371">
            <v>26869917</v>
          </cell>
          <cell r="N371">
            <v>296206050</v>
          </cell>
          <cell r="O371">
            <v>47</v>
          </cell>
          <cell r="P371" t="str">
            <v>USD</v>
          </cell>
          <cell r="Q371" t="str">
            <v>Z01</v>
          </cell>
          <cell r="R371">
            <v>32140.35</v>
          </cell>
          <cell r="S371">
            <v>29218.5</v>
          </cell>
          <cell r="T371">
            <v>2921.85</v>
          </cell>
          <cell r="U371">
            <v>1.6233</v>
          </cell>
          <cell r="V371" t="str">
            <v>AHAN SURJANA</v>
          </cell>
          <cell r="W371" t="str">
            <v>Cilegon W/H</v>
          </cell>
          <cell r="X371" t="str">
            <v>JAKARTA</v>
          </cell>
          <cell r="Z371" t="str">
            <v>00.00.0000</v>
          </cell>
          <cell r="AB371">
            <v>0</v>
          </cell>
          <cell r="AC371" t="str">
            <v>√</v>
          </cell>
        </row>
        <row r="372">
          <cell r="B372">
            <v>39548</v>
          </cell>
          <cell r="C372">
            <v>108100107</v>
          </cell>
          <cell r="D372">
            <v>408300539</v>
          </cell>
          <cell r="E372">
            <v>408400540</v>
          </cell>
          <cell r="F372">
            <v>5634</v>
          </cell>
          <cell r="G372">
            <v>39548</v>
          </cell>
          <cell r="H372" t="str">
            <v>SURYAPASIFIK SEJAHTERA</v>
          </cell>
          <cell r="I372" t="str">
            <v>RI10HO INJECTION</v>
          </cell>
          <cell r="J372">
            <v>18000</v>
          </cell>
          <cell r="K372">
            <v>14927</v>
          </cell>
          <cell r="L372">
            <v>268686000</v>
          </cell>
          <cell r="M372">
            <v>26868600</v>
          </cell>
          <cell r="N372">
            <v>295554600</v>
          </cell>
          <cell r="O372">
            <v>16</v>
          </cell>
          <cell r="P372" t="str">
            <v>IDR</v>
          </cell>
          <cell r="Q372" t="str">
            <v>Z01</v>
          </cell>
          <cell r="R372">
            <v>32098.04</v>
          </cell>
          <cell r="S372">
            <v>29176.46</v>
          </cell>
          <cell r="T372">
            <v>2921.58</v>
          </cell>
          <cell r="U372">
            <v>1.6209</v>
          </cell>
          <cell r="V372" t="str">
            <v>TJUNIWIDJAJA JA</v>
          </cell>
          <cell r="W372" t="str">
            <v>Cilegon W/H</v>
          </cell>
          <cell r="X372" t="str">
            <v>KAMPUNG POGLAR</v>
          </cell>
          <cell r="Z372" t="str">
            <v>00.00.0000</v>
          </cell>
          <cell r="AB372">
            <v>0</v>
          </cell>
          <cell r="AC372" t="str">
            <v>√</v>
          </cell>
        </row>
        <row r="373">
          <cell r="B373">
            <v>39565</v>
          </cell>
          <cell r="C373">
            <v>408100116</v>
          </cell>
          <cell r="D373">
            <v>408301222</v>
          </cell>
          <cell r="E373">
            <v>408401218</v>
          </cell>
          <cell r="F373">
            <v>6522</v>
          </cell>
          <cell r="G373">
            <v>39565</v>
          </cell>
          <cell r="H373" t="str">
            <v>ARGHA KARYA PRIMA INDUSTRY</v>
          </cell>
          <cell r="I373" t="str">
            <v>HF2.0BM BOPP MET</v>
          </cell>
          <cell r="J373">
            <v>17000</v>
          </cell>
          <cell r="K373">
            <v>15764.4128</v>
          </cell>
          <cell r="L373">
            <v>267995017</v>
          </cell>
          <cell r="M373">
            <v>26721628</v>
          </cell>
          <cell r="N373">
            <v>294716645</v>
          </cell>
          <cell r="O373">
            <v>47</v>
          </cell>
          <cell r="P373" t="str">
            <v>USD</v>
          </cell>
          <cell r="Q373" t="str">
            <v>Z01</v>
          </cell>
          <cell r="R373">
            <v>31962.98</v>
          </cell>
          <cell r="S373">
            <v>29057.25</v>
          </cell>
          <cell r="T373">
            <v>2905.73</v>
          </cell>
          <cell r="U373">
            <v>1.7093</v>
          </cell>
          <cell r="V373" t="str">
            <v>AHAN SURJANA</v>
          </cell>
          <cell r="W373" t="str">
            <v>Cilegon W/H</v>
          </cell>
          <cell r="X373" t="str">
            <v>CITEUREUP, CIBINONG</v>
          </cell>
          <cell r="Z373" t="str">
            <v>00.00.0000</v>
          </cell>
          <cell r="AB373">
            <v>0</v>
          </cell>
          <cell r="AC373" t="str">
            <v>√</v>
          </cell>
        </row>
        <row r="374">
          <cell r="B374">
            <v>39540</v>
          </cell>
          <cell r="C374">
            <v>308100021</v>
          </cell>
          <cell r="D374">
            <v>408300057</v>
          </cell>
          <cell r="E374">
            <v>408400055</v>
          </cell>
          <cell r="F374">
            <v>5067</v>
          </cell>
          <cell r="G374">
            <v>39540</v>
          </cell>
          <cell r="H374" t="str">
            <v>INDOPOLY SWAKARSA INDUSTRY</v>
          </cell>
          <cell r="I374" t="str">
            <v>HF2.9BO BOPP FIL</v>
          </cell>
          <cell r="J374">
            <v>18000</v>
          </cell>
          <cell r="K374">
            <v>14833.387500000001</v>
          </cell>
          <cell r="L374">
            <v>267000975</v>
          </cell>
          <cell r="M374">
            <v>26671073</v>
          </cell>
          <cell r="N374">
            <v>293672048</v>
          </cell>
          <cell r="O374">
            <v>47</v>
          </cell>
          <cell r="P374" t="str">
            <v>USD</v>
          </cell>
          <cell r="Q374" t="str">
            <v>Z01</v>
          </cell>
          <cell r="R374">
            <v>31927.5</v>
          </cell>
          <cell r="S374">
            <v>29025</v>
          </cell>
          <cell r="T374">
            <v>2902.5</v>
          </cell>
          <cell r="U374">
            <v>1.6125</v>
          </cell>
          <cell r="V374" t="str">
            <v>AHAN SURJANA</v>
          </cell>
          <cell r="W374" t="str">
            <v>Cilegon W/H</v>
          </cell>
          <cell r="X374" t="str">
            <v>JL. JEND. SUDIRMAN KAV. 70-7</v>
          </cell>
          <cell r="Z374" t="str">
            <v>00.00.0000</v>
          </cell>
          <cell r="AB374">
            <v>0</v>
          </cell>
          <cell r="AC374" t="str">
            <v>√</v>
          </cell>
        </row>
        <row r="375">
          <cell r="B375">
            <v>39544</v>
          </cell>
          <cell r="C375">
            <v>308100021</v>
          </cell>
          <cell r="D375">
            <v>408300252</v>
          </cell>
          <cell r="E375">
            <v>408400252</v>
          </cell>
          <cell r="F375">
            <v>5306</v>
          </cell>
          <cell r="G375">
            <v>39544</v>
          </cell>
          <cell r="H375" t="str">
            <v>INDOPOLY SWAKARSA INDUSTRY</v>
          </cell>
          <cell r="I375" t="str">
            <v>HF2.9BO BOPP FIL</v>
          </cell>
          <cell r="J375">
            <v>18000</v>
          </cell>
          <cell r="K375">
            <v>14878.5375</v>
          </cell>
          <cell r="L375">
            <v>267813675</v>
          </cell>
          <cell r="M375">
            <v>26671073</v>
          </cell>
          <cell r="N375">
            <v>294484748</v>
          </cell>
          <cell r="O375">
            <v>47</v>
          </cell>
          <cell r="P375" t="str">
            <v>USD</v>
          </cell>
          <cell r="Q375" t="str">
            <v>Z01</v>
          </cell>
          <cell r="R375">
            <v>31927.5</v>
          </cell>
          <cell r="S375">
            <v>29025</v>
          </cell>
          <cell r="T375">
            <v>2902.5</v>
          </cell>
          <cell r="U375">
            <v>1.6125</v>
          </cell>
          <cell r="V375" t="str">
            <v>AHAN SURJANA</v>
          </cell>
          <cell r="W375" t="str">
            <v>Cilegon W/H</v>
          </cell>
          <cell r="X375" t="str">
            <v>JL. JEND. SUDIRMAN KAV. 70-7</v>
          </cell>
          <cell r="Z375" t="str">
            <v>00.00.0000</v>
          </cell>
          <cell r="AB375">
            <v>0</v>
          </cell>
          <cell r="AC375" t="str">
            <v>√</v>
          </cell>
        </row>
        <row r="376">
          <cell r="B376">
            <v>39545</v>
          </cell>
          <cell r="C376">
            <v>308100021</v>
          </cell>
          <cell r="D376">
            <v>408300295</v>
          </cell>
          <cell r="E376">
            <v>408400295</v>
          </cell>
          <cell r="F376">
            <v>5363</v>
          </cell>
          <cell r="G376">
            <v>39545</v>
          </cell>
          <cell r="H376" t="str">
            <v>INDOPOLY SWAKARSA INDUSTRY</v>
          </cell>
          <cell r="I376" t="str">
            <v>HF2.9BO BOPP FIL</v>
          </cell>
          <cell r="J376">
            <v>18000</v>
          </cell>
          <cell r="K376">
            <v>14878.5375</v>
          </cell>
          <cell r="L376">
            <v>267813675</v>
          </cell>
          <cell r="M376">
            <v>26693132</v>
          </cell>
          <cell r="N376">
            <v>294506807</v>
          </cell>
          <cell r="O376">
            <v>47</v>
          </cell>
          <cell r="P376" t="str">
            <v>USD</v>
          </cell>
          <cell r="Q376" t="str">
            <v>Z01</v>
          </cell>
          <cell r="R376">
            <v>31927.5</v>
          </cell>
          <cell r="S376">
            <v>29025</v>
          </cell>
          <cell r="T376">
            <v>2902.5</v>
          </cell>
          <cell r="U376">
            <v>1.6125</v>
          </cell>
          <cell r="V376" t="str">
            <v>AHAN SURJANA</v>
          </cell>
          <cell r="W376" t="str">
            <v>Cilegon W/H</v>
          </cell>
          <cell r="X376" t="str">
            <v>JL. JEND. SUDIRMAN KAV. 70-7</v>
          </cell>
          <cell r="Z376" t="str">
            <v>00.00.0000</v>
          </cell>
          <cell r="AB376">
            <v>0</v>
          </cell>
          <cell r="AC376" t="str">
            <v>√</v>
          </cell>
        </row>
        <row r="377">
          <cell r="B377">
            <v>39547</v>
          </cell>
          <cell r="C377">
            <v>308100021</v>
          </cell>
          <cell r="D377">
            <v>408300475</v>
          </cell>
          <cell r="E377">
            <v>408400476</v>
          </cell>
          <cell r="F377">
            <v>5575</v>
          </cell>
          <cell r="G377">
            <v>39547</v>
          </cell>
          <cell r="H377" t="str">
            <v>INDOPOLY SWAKARSA INDUSTRY</v>
          </cell>
          <cell r="I377" t="str">
            <v>HF2.9BO BOPP FIL</v>
          </cell>
          <cell r="J377">
            <v>18000</v>
          </cell>
          <cell r="K377">
            <v>14855.9625</v>
          </cell>
          <cell r="L377">
            <v>267407325</v>
          </cell>
          <cell r="M377">
            <v>26693132</v>
          </cell>
          <cell r="N377">
            <v>294100457</v>
          </cell>
          <cell r="O377">
            <v>47</v>
          </cell>
          <cell r="P377" t="str">
            <v>USD</v>
          </cell>
          <cell r="Q377" t="str">
            <v>Z01</v>
          </cell>
          <cell r="R377">
            <v>31927.5</v>
          </cell>
          <cell r="S377">
            <v>29025</v>
          </cell>
          <cell r="T377">
            <v>2902.5</v>
          </cell>
          <cell r="U377">
            <v>1.6125</v>
          </cell>
          <cell r="V377" t="str">
            <v>AHAN SURJANA</v>
          </cell>
          <cell r="W377" t="str">
            <v>Cilegon W/H</v>
          </cell>
          <cell r="X377" t="str">
            <v>JL. JEND. SUDIRMAN KAV. 70-7</v>
          </cell>
          <cell r="Z377" t="str">
            <v>00.00.0000</v>
          </cell>
          <cell r="AB377">
            <v>0</v>
          </cell>
          <cell r="AC377" t="str">
            <v>√</v>
          </cell>
        </row>
        <row r="378">
          <cell r="B378">
            <v>39548</v>
          </cell>
          <cell r="C378">
            <v>308100021</v>
          </cell>
          <cell r="D378">
            <v>408300542</v>
          </cell>
          <cell r="E378">
            <v>408400543</v>
          </cell>
          <cell r="F378">
            <v>5650</v>
          </cell>
          <cell r="G378">
            <v>39548</v>
          </cell>
          <cell r="H378" t="str">
            <v>INDOPOLY SWAKARSA INDUSTRY</v>
          </cell>
          <cell r="I378" t="str">
            <v>HF2.9BO BOPP FIL</v>
          </cell>
          <cell r="J378">
            <v>18000</v>
          </cell>
          <cell r="K378">
            <v>14849.512500000001</v>
          </cell>
          <cell r="L378">
            <v>267291225</v>
          </cell>
          <cell r="M378">
            <v>26693132</v>
          </cell>
          <cell r="N378">
            <v>293984357</v>
          </cell>
          <cell r="O378">
            <v>47</v>
          </cell>
          <cell r="P378" t="str">
            <v>USD</v>
          </cell>
          <cell r="Q378" t="str">
            <v>Z01</v>
          </cell>
          <cell r="R378">
            <v>31927.5</v>
          </cell>
          <cell r="S378">
            <v>29025</v>
          </cell>
          <cell r="T378">
            <v>2902.5</v>
          </cell>
          <cell r="U378">
            <v>1.6125</v>
          </cell>
          <cell r="V378" t="str">
            <v>AHAN SURJANA</v>
          </cell>
          <cell r="W378" t="str">
            <v>Cilegon W/H</v>
          </cell>
          <cell r="X378" t="str">
            <v>JL. JEND. SUDIRMAN KAV. 70-7</v>
          </cell>
          <cell r="Z378" t="str">
            <v>00.00.0000</v>
          </cell>
          <cell r="AB378">
            <v>0</v>
          </cell>
          <cell r="AC378" t="str">
            <v>√</v>
          </cell>
        </row>
        <row r="379">
          <cell r="B379">
            <v>39552</v>
          </cell>
          <cell r="C379">
            <v>308100021</v>
          </cell>
          <cell r="D379">
            <v>408300612</v>
          </cell>
          <cell r="E379">
            <v>408400613</v>
          </cell>
          <cell r="F379">
            <v>5732</v>
          </cell>
          <cell r="G379">
            <v>39552</v>
          </cell>
          <cell r="H379" t="str">
            <v>INDOPOLY SWAKARSA INDUSTRY</v>
          </cell>
          <cell r="I379" t="str">
            <v>HF2.9BO BOPP FIL</v>
          </cell>
          <cell r="J379">
            <v>18000</v>
          </cell>
          <cell r="K379">
            <v>14820.487499999999</v>
          </cell>
          <cell r="L379">
            <v>266768775</v>
          </cell>
          <cell r="M379">
            <v>26704742</v>
          </cell>
          <cell r="N379">
            <v>293473517</v>
          </cell>
          <cell r="O379">
            <v>47</v>
          </cell>
          <cell r="P379" t="str">
            <v>USD</v>
          </cell>
          <cell r="Q379" t="str">
            <v>Z01</v>
          </cell>
          <cell r="R379">
            <v>31927.5</v>
          </cell>
          <cell r="S379">
            <v>29025</v>
          </cell>
          <cell r="T379">
            <v>2902.5</v>
          </cell>
          <cell r="U379">
            <v>1.6125</v>
          </cell>
          <cell r="V379" t="str">
            <v>AHAN SURJANA</v>
          </cell>
          <cell r="W379" t="str">
            <v>Cilegon W/H</v>
          </cell>
          <cell r="X379" t="str">
            <v>JL. JEND. SUDIRMAN KAV. 70-7</v>
          </cell>
          <cell r="Z379" t="str">
            <v>00.00.0000</v>
          </cell>
          <cell r="AB379">
            <v>0</v>
          </cell>
          <cell r="AC379" t="str">
            <v>√</v>
          </cell>
        </row>
        <row r="380">
          <cell r="B380">
            <v>39561</v>
          </cell>
          <cell r="C380">
            <v>308100021</v>
          </cell>
          <cell r="D380">
            <v>408301036</v>
          </cell>
          <cell r="E380">
            <v>408401037</v>
          </cell>
          <cell r="F380">
            <v>6306</v>
          </cell>
          <cell r="G380">
            <v>39561</v>
          </cell>
          <cell r="H380" t="str">
            <v>INDOPOLY SWAKARSA INDUSTRY</v>
          </cell>
          <cell r="I380" t="str">
            <v>HF2.9BO BOPP FIL</v>
          </cell>
          <cell r="J380">
            <v>18000</v>
          </cell>
          <cell r="K380">
            <v>14820.487499999999</v>
          </cell>
          <cell r="L380">
            <v>266768775</v>
          </cell>
          <cell r="M380">
            <v>26691971</v>
          </cell>
          <cell r="N380">
            <v>293460746</v>
          </cell>
          <cell r="O380">
            <v>47</v>
          </cell>
          <cell r="P380" t="str">
            <v>USD</v>
          </cell>
          <cell r="Q380" t="str">
            <v>Z01</v>
          </cell>
          <cell r="R380">
            <v>31927.5</v>
          </cell>
          <cell r="S380">
            <v>29025</v>
          </cell>
          <cell r="T380">
            <v>2902.5</v>
          </cell>
          <cell r="U380">
            <v>1.6125</v>
          </cell>
          <cell r="V380" t="str">
            <v>AHAN SURJANA</v>
          </cell>
          <cell r="W380" t="str">
            <v>Cilegon W/H</v>
          </cell>
          <cell r="X380" t="str">
            <v>JL. JEND. SUDIRMAN KAV. 70-7</v>
          </cell>
          <cell r="Z380" t="str">
            <v>00.00.0000</v>
          </cell>
          <cell r="AB380">
            <v>0</v>
          </cell>
          <cell r="AC380" t="str">
            <v>√</v>
          </cell>
        </row>
        <row r="381">
          <cell r="B381">
            <v>39563</v>
          </cell>
          <cell r="C381">
            <v>308100021</v>
          </cell>
          <cell r="D381">
            <v>408301111</v>
          </cell>
          <cell r="E381">
            <v>408401108</v>
          </cell>
          <cell r="F381">
            <v>6400</v>
          </cell>
          <cell r="G381">
            <v>39563</v>
          </cell>
          <cell r="H381" t="str">
            <v>INDOPOLY SWAKARSA INDUSTRY</v>
          </cell>
          <cell r="I381" t="str">
            <v>HF2.9BO BOPP FIL</v>
          </cell>
          <cell r="J381">
            <v>18000</v>
          </cell>
          <cell r="K381">
            <v>14864.025</v>
          </cell>
          <cell r="L381">
            <v>267552450</v>
          </cell>
          <cell r="M381">
            <v>26691971</v>
          </cell>
          <cell r="N381">
            <v>294244421</v>
          </cell>
          <cell r="O381">
            <v>47</v>
          </cell>
          <cell r="P381" t="str">
            <v>USD</v>
          </cell>
          <cell r="Q381" t="str">
            <v>Z01</v>
          </cell>
          <cell r="R381">
            <v>31927.5</v>
          </cell>
          <cell r="S381">
            <v>29025</v>
          </cell>
          <cell r="T381">
            <v>2902.5</v>
          </cell>
          <cell r="U381">
            <v>1.6125</v>
          </cell>
          <cell r="V381" t="str">
            <v>AHAN SURJANA</v>
          </cell>
          <cell r="W381" t="str">
            <v>Cilegon W/H</v>
          </cell>
          <cell r="X381" t="str">
            <v>JL. JEND. SUDIRMAN KAV. 70-7</v>
          </cell>
          <cell r="Z381" t="str">
            <v>00.00.0000</v>
          </cell>
          <cell r="AB381">
            <v>0</v>
          </cell>
          <cell r="AC381" t="str">
            <v>√</v>
          </cell>
        </row>
        <row r="382">
          <cell r="B382">
            <v>39553</v>
          </cell>
          <cell r="C382">
            <v>408100053</v>
          </cell>
          <cell r="D382">
            <v>408300694</v>
          </cell>
          <cell r="E382">
            <v>408400695</v>
          </cell>
          <cell r="F382">
            <v>5824</v>
          </cell>
          <cell r="G382">
            <v>39553</v>
          </cell>
          <cell r="H382" t="str">
            <v>SIMONGAN PLASTIK FACTORY</v>
          </cell>
          <cell r="I382" t="str">
            <v>RE20WL EXT. COAT</v>
          </cell>
          <cell r="J382">
            <v>16000</v>
          </cell>
          <cell r="K382">
            <v>16551</v>
          </cell>
          <cell r="L382">
            <v>264816000</v>
          </cell>
          <cell r="M382">
            <v>26497728</v>
          </cell>
          <cell r="N382">
            <v>291313728</v>
          </cell>
          <cell r="O382">
            <v>17</v>
          </cell>
          <cell r="P382" t="str">
            <v>USD</v>
          </cell>
          <cell r="Q382" t="str">
            <v>Z01</v>
          </cell>
          <cell r="R382">
            <v>31680</v>
          </cell>
          <cell r="S382">
            <v>28800</v>
          </cell>
          <cell r="T382">
            <v>2880</v>
          </cell>
          <cell r="U382">
            <v>1.8</v>
          </cell>
          <cell r="V382" t="str">
            <v>HENDRIK ASALI</v>
          </cell>
          <cell r="W382" t="str">
            <v>Cilegon W/H</v>
          </cell>
          <cell r="X382" t="str">
            <v>SEMARANG</v>
          </cell>
          <cell r="Z382" t="str">
            <v>00.00.0000</v>
          </cell>
          <cell r="AB382">
            <v>0</v>
          </cell>
          <cell r="AC382" t="str">
            <v>√</v>
          </cell>
        </row>
        <row r="383">
          <cell r="B383">
            <v>39559</v>
          </cell>
          <cell r="C383">
            <v>208100241</v>
          </cell>
          <cell r="D383">
            <v>408300892</v>
          </cell>
          <cell r="E383">
            <v>408400893</v>
          </cell>
          <cell r="F383">
            <v>6113</v>
          </cell>
          <cell r="G383">
            <v>39559</v>
          </cell>
          <cell r="H383" t="str">
            <v>SARI INDAH PACKAGING INDUS</v>
          </cell>
          <cell r="I383" t="str">
            <v>HF10TQ IPP FILM</v>
          </cell>
          <cell r="J383">
            <v>17000</v>
          </cell>
          <cell r="K383">
            <v>15569.6325</v>
          </cell>
          <cell r="L383">
            <v>264683753</v>
          </cell>
          <cell r="M383">
            <v>26477589</v>
          </cell>
          <cell r="N383">
            <v>291161342</v>
          </cell>
          <cell r="O383">
            <v>21</v>
          </cell>
          <cell r="P383" t="str">
            <v>USD</v>
          </cell>
          <cell r="Q383" t="str">
            <v>Z01</v>
          </cell>
          <cell r="R383">
            <v>31671.07</v>
          </cell>
          <cell r="S383">
            <v>28791.88</v>
          </cell>
          <cell r="T383">
            <v>2879.19</v>
          </cell>
          <cell r="U383">
            <v>1.6936</v>
          </cell>
          <cell r="V383" t="str">
            <v>BERLIN S</v>
          </cell>
          <cell r="W383" t="str">
            <v>Cilegon W/H</v>
          </cell>
          <cell r="X383" t="str">
            <v>UJUNG PANDANG</v>
          </cell>
          <cell r="Z383" t="str">
            <v>00.00.0000</v>
          </cell>
          <cell r="AB383">
            <v>0</v>
          </cell>
          <cell r="AC383" t="str">
            <v>√</v>
          </cell>
        </row>
        <row r="384">
          <cell r="B384">
            <v>39540</v>
          </cell>
          <cell r="C384">
            <v>208100117</v>
          </cell>
          <cell r="D384">
            <v>408300103</v>
          </cell>
          <cell r="E384">
            <v>408400102</v>
          </cell>
          <cell r="F384">
            <v>5129</v>
          </cell>
          <cell r="G384">
            <v>39540</v>
          </cell>
          <cell r="H384" t="str">
            <v>FATRAPOLINDO NUSA INDUSTRI</v>
          </cell>
          <cell r="I384" t="str">
            <v>HF2.0BM BOPP MET</v>
          </cell>
          <cell r="J384">
            <v>18000</v>
          </cell>
          <cell r="K384">
            <v>14685.007600000001</v>
          </cell>
          <cell r="L384">
            <v>264330137</v>
          </cell>
          <cell r="M384">
            <v>26404279</v>
          </cell>
          <cell r="N384">
            <v>290734416</v>
          </cell>
          <cell r="O384">
            <v>47</v>
          </cell>
          <cell r="P384" t="str">
            <v>USD</v>
          </cell>
          <cell r="Q384" t="str">
            <v>Z01</v>
          </cell>
          <cell r="R384">
            <v>31608.13</v>
          </cell>
          <cell r="S384">
            <v>28734.66</v>
          </cell>
          <cell r="T384">
            <v>2873.47</v>
          </cell>
          <cell r="U384">
            <v>1.5964</v>
          </cell>
          <cell r="V384" t="str">
            <v>AHAN SURJANA</v>
          </cell>
          <cell r="W384" t="str">
            <v>Cilegon W/H</v>
          </cell>
          <cell r="X384" t="str">
            <v>JAKARTA</v>
          </cell>
          <cell r="Z384" t="str">
            <v>00.00.0000</v>
          </cell>
          <cell r="AB384">
            <v>0</v>
          </cell>
          <cell r="AC384" t="str">
            <v>√</v>
          </cell>
        </row>
        <row r="385">
          <cell r="B385">
            <v>39540</v>
          </cell>
          <cell r="C385">
            <v>208100117</v>
          </cell>
          <cell r="D385">
            <v>408300104</v>
          </cell>
          <cell r="E385">
            <v>408400103</v>
          </cell>
          <cell r="F385">
            <v>5130</v>
          </cell>
          <cell r="G385">
            <v>39540</v>
          </cell>
          <cell r="H385" t="str">
            <v>FATRAPOLINDO NUSA INDUSTRI</v>
          </cell>
          <cell r="I385" t="str">
            <v>HF2.0BM BOPP MET</v>
          </cell>
          <cell r="J385">
            <v>18000</v>
          </cell>
          <cell r="K385">
            <v>14685.007600000001</v>
          </cell>
          <cell r="L385">
            <v>264330137</v>
          </cell>
          <cell r="M385">
            <v>26404279</v>
          </cell>
          <cell r="N385">
            <v>290734416</v>
          </cell>
          <cell r="O385">
            <v>47</v>
          </cell>
          <cell r="P385" t="str">
            <v>USD</v>
          </cell>
          <cell r="Q385" t="str">
            <v>Z01</v>
          </cell>
          <cell r="R385">
            <v>31608.13</v>
          </cell>
          <cell r="S385">
            <v>28734.66</v>
          </cell>
          <cell r="T385">
            <v>2873.47</v>
          </cell>
          <cell r="U385">
            <v>1.5964</v>
          </cell>
          <cell r="V385" t="str">
            <v>AHAN SURJANA</v>
          </cell>
          <cell r="W385" t="str">
            <v>Cilegon W/H</v>
          </cell>
          <cell r="X385" t="str">
            <v>JAKARTA</v>
          </cell>
          <cell r="Z385" t="str">
            <v>00.00.0000</v>
          </cell>
          <cell r="AB385">
            <v>0</v>
          </cell>
          <cell r="AC385" t="str">
            <v>√</v>
          </cell>
        </row>
        <row r="386">
          <cell r="B386">
            <v>39540</v>
          </cell>
          <cell r="C386">
            <v>208100117</v>
          </cell>
          <cell r="D386">
            <v>408300105</v>
          </cell>
          <cell r="E386">
            <v>408400104</v>
          </cell>
          <cell r="F386">
            <v>5131</v>
          </cell>
          <cell r="G386">
            <v>39540</v>
          </cell>
          <cell r="H386" t="str">
            <v>FATRAPOLINDO NUSA INDUSTRI</v>
          </cell>
          <cell r="I386" t="str">
            <v>HF2.0BM BOPP MET</v>
          </cell>
          <cell r="J386">
            <v>18000</v>
          </cell>
          <cell r="K386">
            <v>14685.007600000001</v>
          </cell>
          <cell r="L386">
            <v>264330137</v>
          </cell>
          <cell r="M386">
            <v>26404279</v>
          </cell>
          <cell r="N386">
            <v>290734416</v>
          </cell>
          <cell r="O386">
            <v>47</v>
          </cell>
          <cell r="P386" t="str">
            <v>USD</v>
          </cell>
          <cell r="Q386" t="str">
            <v>Z01</v>
          </cell>
          <cell r="R386">
            <v>31608.13</v>
          </cell>
          <cell r="S386">
            <v>28734.66</v>
          </cell>
          <cell r="T386">
            <v>2873.47</v>
          </cell>
          <cell r="U386">
            <v>1.5964</v>
          </cell>
          <cell r="V386" t="str">
            <v>AHAN SURJANA</v>
          </cell>
          <cell r="W386" t="str">
            <v>Cilegon W/H</v>
          </cell>
          <cell r="X386" t="str">
            <v>JAKARTA</v>
          </cell>
          <cell r="Z386" t="str">
            <v>00.00.0000</v>
          </cell>
          <cell r="AB386">
            <v>0</v>
          </cell>
          <cell r="AC386" t="str">
            <v>√</v>
          </cell>
        </row>
        <row r="387">
          <cell r="B387">
            <v>39540</v>
          </cell>
          <cell r="C387">
            <v>208100117</v>
          </cell>
          <cell r="D387">
            <v>408300106</v>
          </cell>
          <cell r="E387">
            <v>408400105</v>
          </cell>
          <cell r="F387">
            <v>5132</v>
          </cell>
          <cell r="G387">
            <v>39540</v>
          </cell>
          <cell r="H387" t="str">
            <v>FATRAPOLINDO NUSA INDUSTRI</v>
          </cell>
          <cell r="I387" t="str">
            <v>HF2.0BM BOPP MET</v>
          </cell>
          <cell r="J387">
            <v>18000</v>
          </cell>
          <cell r="K387">
            <v>14685.007600000001</v>
          </cell>
          <cell r="L387">
            <v>264330137</v>
          </cell>
          <cell r="M387">
            <v>26404279</v>
          </cell>
          <cell r="N387">
            <v>290734416</v>
          </cell>
          <cell r="O387">
            <v>47</v>
          </cell>
          <cell r="P387" t="str">
            <v>USD</v>
          </cell>
          <cell r="Q387" t="str">
            <v>Z01</v>
          </cell>
          <cell r="R387">
            <v>31608.13</v>
          </cell>
          <cell r="S387">
            <v>28734.66</v>
          </cell>
          <cell r="T387">
            <v>2873.47</v>
          </cell>
          <cell r="U387">
            <v>1.5964</v>
          </cell>
          <cell r="V387" t="str">
            <v>AHAN SURJANA</v>
          </cell>
          <cell r="W387" t="str">
            <v>Cilegon W/H</v>
          </cell>
          <cell r="X387" t="str">
            <v>JAKARTA</v>
          </cell>
          <cell r="Z387" t="str">
            <v>00.00.0000</v>
          </cell>
          <cell r="AB387">
            <v>0</v>
          </cell>
          <cell r="AC387" t="str">
            <v>√</v>
          </cell>
        </row>
        <row r="388">
          <cell r="B388">
            <v>39565</v>
          </cell>
          <cell r="C388">
            <v>208100117</v>
          </cell>
          <cell r="D388">
            <v>408301205</v>
          </cell>
          <cell r="E388">
            <v>408401201</v>
          </cell>
          <cell r="F388">
            <v>6505</v>
          </cell>
          <cell r="G388">
            <v>39565</v>
          </cell>
          <cell r="H388" t="str">
            <v>FATRAPOLINDO NUSA INDUSTRI</v>
          </cell>
          <cell r="I388" t="str">
            <v>HF2.0BM BOPP MET</v>
          </cell>
          <cell r="J388">
            <v>18000</v>
          </cell>
          <cell r="K388">
            <v>14723.3205</v>
          </cell>
          <cell r="L388">
            <v>265019769</v>
          </cell>
          <cell r="M388">
            <v>26424968</v>
          </cell>
          <cell r="N388">
            <v>291444737</v>
          </cell>
          <cell r="O388">
            <v>47</v>
          </cell>
          <cell r="P388" t="str">
            <v>USD</v>
          </cell>
          <cell r="Q388" t="str">
            <v>Z01</v>
          </cell>
          <cell r="R388">
            <v>31608.13</v>
          </cell>
          <cell r="S388">
            <v>28734.66</v>
          </cell>
          <cell r="T388">
            <v>2873.47</v>
          </cell>
          <cell r="U388">
            <v>1.5964</v>
          </cell>
          <cell r="V388" t="str">
            <v>AHAN SURJANA</v>
          </cell>
          <cell r="W388" t="str">
            <v>Cilegon W/H</v>
          </cell>
          <cell r="X388" t="str">
            <v>JAKARTA</v>
          </cell>
          <cell r="Z388" t="str">
            <v>00.00.0000</v>
          </cell>
          <cell r="AB388">
            <v>0</v>
          </cell>
          <cell r="AC388" t="str">
            <v>√</v>
          </cell>
        </row>
        <row r="389">
          <cell r="B389">
            <v>39539</v>
          </cell>
          <cell r="C389">
            <v>308100033</v>
          </cell>
          <cell r="D389">
            <v>408300004</v>
          </cell>
          <cell r="E389">
            <v>408400004</v>
          </cell>
          <cell r="F389">
            <v>5086</v>
          </cell>
          <cell r="G389">
            <v>39539</v>
          </cell>
          <cell r="H389" t="str">
            <v>TRIAS SENTOSA Tbk</v>
          </cell>
          <cell r="I389" t="str">
            <v>HF2.0BM BOPP MET</v>
          </cell>
          <cell r="J389">
            <v>17780</v>
          </cell>
          <cell r="K389">
            <v>14865.584000000001</v>
          </cell>
          <cell r="L389">
            <v>264310084</v>
          </cell>
          <cell r="M389">
            <v>26402276</v>
          </cell>
          <cell r="N389">
            <v>290712360</v>
          </cell>
          <cell r="O389">
            <v>50</v>
          </cell>
          <cell r="P389" t="str">
            <v>USD</v>
          </cell>
          <cell r="Q389" t="str">
            <v>Z01</v>
          </cell>
          <cell r="R389">
            <v>31605.73</v>
          </cell>
          <cell r="S389">
            <v>28732.48</v>
          </cell>
          <cell r="T389">
            <v>2873.25</v>
          </cell>
          <cell r="U389">
            <v>1.6160000000000001</v>
          </cell>
          <cell r="V389" t="str">
            <v>AHAN SURJANA</v>
          </cell>
          <cell r="W389" t="str">
            <v>Cilegon W/H</v>
          </cell>
          <cell r="X389" t="str">
            <v>WARU</v>
          </cell>
          <cell r="Z389" t="str">
            <v>00.00.0000</v>
          </cell>
          <cell r="AB389">
            <v>0</v>
          </cell>
          <cell r="AC389" t="str">
            <v>√</v>
          </cell>
        </row>
        <row r="390">
          <cell r="B390">
            <v>39560</v>
          </cell>
          <cell r="C390">
            <v>308100045</v>
          </cell>
          <cell r="D390">
            <v>408300939</v>
          </cell>
          <cell r="E390">
            <v>408400940</v>
          </cell>
          <cell r="F390">
            <v>6172</v>
          </cell>
          <cell r="G390">
            <v>39560</v>
          </cell>
          <cell r="H390" t="str">
            <v>DYNAPLAST</v>
          </cell>
          <cell r="I390" t="str">
            <v>RI10HC INJECTION</v>
          </cell>
          <cell r="J390">
            <v>16000</v>
          </cell>
          <cell r="K390">
            <v>16501.4408</v>
          </cell>
          <cell r="L390">
            <v>264023052</v>
          </cell>
          <cell r="M390">
            <v>26411496</v>
          </cell>
          <cell r="N390">
            <v>290434548</v>
          </cell>
          <cell r="O390">
            <v>16</v>
          </cell>
          <cell r="P390" t="str">
            <v>USD</v>
          </cell>
          <cell r="Q390" t="str">
            <v>Z01</v>
          </cell>
          <cell r="R390">
            <v>31592.01</v>
          </cell>
          <cell r="S390">
            <v>28720.01</v>
          </cell>
          <cell r="T390">
            <v>2872</v>
          </cell>
          <cell r="U390">
            <v>1.7949999999999999</v>
          </cell>
          <cell r="V390" t="str">
            <v>TJUNIWIDJAJA JA</v>
          </cell>
          <cell r="W390" t="str">
            <v>Cilegon W/H</v>
          </cell>
          <cell r="X390" t="str">
            <v>DAAN MOGOT KM. 16 JAKARTA</v>
          </cell>
          <cell r="Z390" t="str">
            <v>00.00.0000</v>
          </cell>
          <cell r="AB390">
            <v>0</v>
          </cell>
          <cell r="AC390" t="str">
            <v>√</v>
          </cell>
        </row>
        <row r="391">
          <cell r="B391">
            <v>39547</v>
          </cell>
          <cell r="C391">
            <v>308100052</v>
          </cell>
          <cell r="D391">
            <v>408300465</v>
          </cell>
          <cell r="E391">
            <v>408400466</v>
          </cell>
          <cell r="G391">
            <v>39547</v>
          </cell>
          <cell r="H391" t="str">
            <v>PRITHO</v>
          </cell>
          <cell r="I391" t="str">
            <v>RI10HC INJECTION</v>
          </cell>
          <cell r="J391">
            <v>16000</v>
          </cell>
          <cell r="K391">
            <v>16537.334999999999</v>
          </cell>
          <cell r="L391">
            <v>264597360</v>
          </cell>
          <cell r="M391">
            <v>0</v>
          </cell>
          <cell r="N391">
            <v>264597360</v>
          </cell>
          <cell r="P391" t="str">
            <v>USD</v>
          </cell>
          <cell r="Q391" t="str">
            <v>Z01</v>
          </cell>
          <cell r="R391">
            <v>31592</v>
          </cell>
          <cell r="S391">
            <v>28720</v>
          </cell>
          <cell r="T391">
            <v>2872</v>
          </cell>
          <cell r="U391">
            <v>1.7949999999999999</v>
          </cell>
          <cell r="V391" t="str">
            <v>STEPHEN SUKMAWA</v>
          </cell>
          <cell r="W391" t="str">
            <v>Cilegon W/H</v>
          </cell>
          <cell r="X391" t="str">
            <v>JAKARTA BARAT</v>
          </cell>
          <cell r="Y391">
            <v>1013835</v>
          </cell>
          <cell r="Z391">
            <v>39549</v>
          </cell>
          <cell r="AB391">
            <v>0</v>
          </cell>
          <cell r="AC391" t="str">
            <v>√</v>
          </cell>
        </row>
        <row r="392">
          <cell r="B392">
            <v>39539</v>
          </cell>
          <cell r="C392">
            <v>308100033</v>
          </cell>
          <cell r="D392">
            <v>408300005</v>
          </cell>
          <cell r="E392">
            <v>408400005</v>
          </cell>
          <cell r="F392">
            <v>5087</v>
          </cell>
          <cell r="G392">
            <v>39539</v>
          </cell>
          <cell r="H392" t="str">
            <v>TRIAS SENTOSA Tbk</v>
          </cell>
          <cell r="I392" t="str">
            <v>HF2.0BM BOPP MET</v>
          </cell>
          <cell r="J392">
            <v>17740</v>
          </cell>
          <cell r="K392">
            <v>14865.584000000001</v>
          </cell>
          <cell r="L392">
            <v>263715460</v>
          </cell>
          <cell r="M392">
            <v>26342878</v>
          </cell>
          <cell r="N392">
            <v>290058338</v>
          </cell>
          <cell r="O392">
            <v>50</v>
          </cell>
          <cell r="P392" t="str">
            <v>USD</v>
          </cell>
          <cell r="Q392" t="str">
            <v>Z01</v>
          </cell>
          <cell r="R392">
            <v>31534.62</v>
          </cell>
          <cell r="S392">
            <v>28667.84</v>
          </cell>
          <cell r="T392">
            <v>2866.78</v>
          </cell>
          <cell r="U392">
            <v>1.6160000000000001</v>
          </cell>
          <cell r="V392" t="str">
            <v>AHAN SURJANA</v>
          </cell>
          <cell r="W392" t="str">
            <v>Cilegon W/H</v>
          </cell>
          <cell r="X392" t="str">
            <v>WARU</v>
          </cell>
          <cell r="Z392" t="str">
            <v>00.00.0000</v>
          </cell>
          <cell r="AB392">
            <v>0</v>
          </cell>
          <cell r="AC392" t="str">
            <v>√</v>
          </cell>
        </row>
        <row r="393">
          <cell r="B393">
            <v>39558</v>
          </cell>
          <cell r="C393">
            <v>308100070</v>
          </cell>
          <cell r="D393">
            <v>408300827</v>
          </cell>
          <cell r="E393">
            <v>408400828</v>
          </cell>
          <cell r="F393">
            <v>5995</v>
          </cell>
          <cell r="G393">
            <v>39558</v>
          </cell>
          <cell r="H393" t="str">
            <v>DYNAPLAST</v>
          </cell>
          <cell r="I393" t="str">
            <v>RI10HC INJECTION</v>
          </cell>
          <cell r="J393">
            <v>16000</v>
          </cell>
          <cell r="K393">
            <v>16460.84</v>
          </cell>
          <cell r="L393">
            <v>263373440</v>
          </cell>
          <cell r="M393">
            <v>26350518</v>
          </cell>
          <cell r="N393">
            <v>289723958</v>
          </cell>
          <cell r="O393">
            <v>16</v>
          </cell>
          <cell r="P393" t="str">
            <v>USD</v>
          </cell>
          <cell r="Q393" t="str">
            <v>Z01</v>
          </cell>
          <cell r="R393">
            <v>31504</v>
          </cell>
          <cell r="S393">
            <v>28640</v>
          </cell>
          <cell r="T393">
            <v>2864</v>
          </cell>
          <cell r="U393">
            <v>1.79</v>
          </cell>
          <cell r="V393" t="str">
            <v>TJUNIWIDJAJA JA</v>
          </cell>
          <cell r="W393" t="str">
            <v>Cilegon W/H</v>
          </cell>
          <cell r="X393" t="str">
            <v>DAAN MOGOT KM. 16 JAKARTA</v>
          </cell>
          <cell r="Z393" t="str">
            <v>00.00.0000</v>
          </cell>
          <cell r="AB393">
            <v>0</v>
          </cell>
          <cell r="AC393" t="str">
            <v>√</v>
          </cell>
        </row>
        <row r="394">
          <cell r="B394">
            <v>39560</v>
          </cell>
          <cell r="C394">
            <v>308100070</v>
          </cell>
          <cell r="D394">
            <v>408300966</v>
          </cell>
          <cell r="E394">
            <v>408400966</v>
          </cell>
          <cell r="F394">
            <v>6205</v>
          </cell>
          <cell r="G394">
            <v>39560</v>
          </cell>
          <cell r="H394" t="str">
            <v>DYNAPLAST</v>
          </cell>
          <cell r="I394" t="str">
            <v>RI10HC INJECTION</v>
          </cell>
          <cell r="J394">
            <v>16000</v>
          </cell>
          <cell r="K394">
            <v>16457.259999999998</v>
          </cell>
          <cell r="L394">
            <v>263316160</v>
          </cell>
          <cell r="M394">
            <v>26337917</v>
          </cell>
          <cell r="N394">
            <v>289654077</v>
          </cell>
          <cell r="O394">
            <v>16</v>
          </cell>
          <cell r="P394" t="str">
            <v>USD</v>
          </cell>
          <cell r="Q394" t="str">
            <v>Z01</v>
          </cell>
          <cell r="R394">
            <v>31504</v>
          </cell>
          <cell r="S394">
            <v>28640</v>
          </cell>
          <cell r="T394">
            <v>2864</v>
          </cell>
          <cell r="U394">
            <v>1.79</v>
          </cell>
          <cell r="V394" t="str">
            <v>TJUNIWIDJAJA JA</v>
          </cell>
          <cell r="W394" t="str">
            <v>Cilegon W/H</v>
          </cell>
          <cell r="X394" t="str">
            <v>DAAN MOGOT KM. 16 JAKARTA</v>
          </cell>
          <cell r="Z394" t="str">
            <v>00.00.0000</v>
          </cell>
          <cell r="AB394">
            <v>0</v>
          </cell>
          <cell r="AC394" t="str">
            <v>√</v>
          </cell>
        </row>
        <row r="395">
          <cell r="B395">
            <v>39563</v>
          </cell>
          <cell r="C395">
            <v>308100036</v>
          </cell>
          <cell r="D395">
            <v>408301155</v>
          </cell>
          <cell r="E395">
            <v>408401151</v>
          </cell>
          <cell r="F395">
            <v>6456</v>
          </cell>
          <cell r="G395">
            <v>39563</v>
          </cell>
          <cell r="H395" t="str">
            <v>TRIAS SENTOSA Tbk</v>
          </cell>
          <cell r="I395" t="str">
            <v>HF2.0BM BOPP MET</v>
          </cell>
          <cell r="J395">
            <v>17720</v>
          </cell>
          <cell r="K395">
            <v>14896.288</v>
          </cell>
          <cell r="L395">
            <v>263962223</v>
          </cell>
          <cell r="M395">
            <v>26333797</v>
          </cell>
          <cell r="N395">
            <v>290296020</v>
          </cell>
          <cell r="O395">
            <v>50</v>
          </cell>
          <cell r="P395" t="str">
            <v>USD</v>
          </cell>
          <cell r="Q395" t="str">
            <v>Z01</v>
          </cell>
          <cell r="R395">
            <v>31499.07</v>
          </cell>
          <cell r="S395">
            <v>28635.52</v>
          </cell>
          <cell r="T395">
            <v>2863.55</v>
          </cell>
          <cell r="U395">
            <v>1.6160000000000001</v>
          </cell>
          <cell r="V395" t="str">
            <v>AHAN SURJANA</v>
          </cell>
          <cell r="W395" t="str">
            <v>Cilegon W/H</v>
          </cell>
          <cell r="X395" t="str">
            <v>WARU</v>
          </cell>
          <cell r="Z395" t="str">
            <v>00.00.0000</v>
          </cell>
          <cell r="AB395">
            <v>0</v>
          </cell>
          <cell r="AC395" t="str">
            <v>√</v>
          </cell>
        </row>
        <row r="396">
          <cell r="B396">
            <v>39563</v>
          </cell>
          <cell r="C396">
            <v>308100036</v>
          </cell>
          <cell r="D396">
            <v>408301142</v>
          </cell>
          <cell r="E396">
            <v>408401138</v>
          </cell>
          <cell r="F396">
            <v>6438</v>
          </cell>
          <cell r="G396">
            <v>39563</v>
          </cell>
          <cell r="H396" t="str">
            <v>TRIAS SENTOSA Tbk</v>
          </cell>
          <cell r="I396" t="str">
            <v>HF2.0BM BOPP MET</v>
          </cell>
          <cell r="J396">
            <v>17700</v>
          </cell>
          <cell r="K396">
            <v>14896.288</v>
          </cell>
          <cell r="L396">
            <v>263664298</v>
          </cell>
          <cell r="M396">
            <v>26304075</v>
          </cell>
          <cell r="N396">
            <v>289968373</v>
          </cell>
          <cell r="O396">
            <v>50</v>
          </cell>
          <cell r="P396" t="str">
            <v>USD</v>
          </cell>
          <cell r="Q396" t="str">
            <v>Z01</v>
          </cell>
          <cell r="R396">
            <v>31463.52</v>
          </cell>
          <cell r="S396">
            <v>28603.200000000001</v>
          </cell>
          <cell r="T396">
            <v>2860.32</v>
          </cell>
          <cell r="U396">
            <v>1.6160000000000001</v>
          </cell>
          <cell r="V396" t="str">
            <v>AHAN SURJANA</v>
          </cell>
          <cell r="W396" t="str">
            <v>Cilegon W/H</v>
          </cell>
          <cell r="X396" t="str">
            <v>WARU</v>
          </cell>
          <cell r="Z396" t="str">
            <v>00.00.0000</v>
          </cell>
          <cell r="AB396">
            <v>0</v>
          </cell>
          <cell r="AC396" t="str">
            <v>√</v>
          </cell>
        </row>
        <row r="397">
          <cell r="B397">
            <v>39547</v>
          </cell>
          <cell r="C397">
            <v>308100034</v>
          </cell>
          <cell r="D397">
            <v>408300435</v>
          </cell>
          <cell r="E397">
            <v>408400436</v>
          </cell>
          <cell r="F397">
            <v>5536</v>
          </cell>
          <cell r="G397">
            <v>39547</v>
          </cell>
          <cell r="H397" t="str">
            <v>TRIAS SENTOSA Tbk</v>
          </cell>
          <cell r="I397" t="str">
            <v>HF2.0BM BOPP MET</v>
          </cell>
          <cell r="J397">
            <v>17680</v>
          </cell>
          <cell r="K397">
            <v>14888.208000000001</v>
          </cell>
          <cell r="L397">
            <v>263223517</v>
          </cell>
          <cell r="M397">
            <v>26275496</v>
          </cell>
          <cell r="N397">
            <v>289499013</v>
          </cell>
          <cell r="O397">
            <v>50</v>
          </cell>
          <cell r="P397" t="str">
            <v>USD</v>
          </cell>
          <cell r="Q397" t="str">
            <v>Z01</v>
          </cell>
          <cell r="R397">
            <v>31427.97</v>
          </cell>
          <cell r="S397">
            <v>28570.880000000001</v>
          </cell>
          <cell r="T397">
            <v>2857.09</v>
          </cell>
          <cell r="U397">
            <v>1.6160000000000001</v>
          </cell>
          <cell r="V397" t="str">
            <v>AHAN SURJANA</v>
          </cell>
          <cell r="W397" t="str">
            <v>Cilegon W/H</v>
          </cell>
          <cell r="X397" t="str">
            <v>WARU</v>
          </cell>
          <cell r="Z397" t="str">
            <v>00.00.0000</v>
          </cell>
          <cell r="AB397">
            <v>0</v>
          </cell>
          <cell r="AC397" t="str">
            <v>√</v>
          </cell>
        </row>
        <row r="398">
          <cell r="B398">
            <v>39563</v>
          </cell>
          <cell r="C398">
            <v>308100036</v>
          </cell>
          <cell r="D398">
            <v>408301143</v>
          </cell>
          <cell r="E398">
            <v>408401139</v>
          </cell>
          <cell r="F398">
            <v>6446</v>
          </cell>
          <cell r="G398">
            <v>39563</v>
          </cell>
          <cell r="H398" t="str">
            <v>TRIAS SENTOSA Tbk</v>
          </cell>
          <cell r="I398" t="str">
            <v>HF2.0BM BOPP MET</v>
          </cell>
          <cell r="J398">
            <v>17680</v>
          </cell>
          <cell r="K398">
            <v>14896.288</v>
          </cell>
          <cell r="L398">
            <v>263366372</v>
          </cell>
          <cell r="M398">
            <v>26274353</v>
          </cell>
          <cell r="N398">
            <v>289640725</v>
          </cell>
          <cell r="O398">
            <v>50</v>
          </cell>
          <cell r="P398" t="str">
            <v>USD</v>
          </cell>
          <cell r="Q398" t="str">
            <v>Z01</v>
          </cell>
          <cell r="R398">
            <v>31427.97</v>
          </cell>
          <cell r="S398">
            <v>28570.880000000001</v>
          </cell>
          <cell r="T398">
            <v>2857.09</v>
          </cell>
          <cell r="U398">
            <v>1.6160000000000001</v>
          </cell>
          <cell r="V398" t="str">
            <v>AHAN SURJANA</v>
          </cell>
          <cell r="W398" t="str">
            <v>Cilegon W/H</v>
          </cell>
          <cell r="X398" t="str">
            <v>WARU</v>
          </cell>
          <cell r="Z398" t="str">
            <v>00.00.0000</v>
          </cell>
          <cell r="AB398">
            <v>0</v>
          </cell>
          <cell r="AC398" t="str">
            <v>√</v>
          </cell>
        </row>
        <row r="399">
          <cell r="B399">
            <v>39547</v>
          </cell>
          <cell r="C399">
            <v>308100034</v>
          </cell>
          <cell r="D399">
            <v>408300468</v>
          </cell>
          <cell r="E399">
            <v>408400469</v>
          </cell>
          <cell r="F399">
            <v>5569</v>
          </cell>
          <cell r="G399">
            <v>39547</v>
          </cell>
          <cell r="H399" t="str">
            <v>TRIAS SENTOSA Tbk</v>
          </cell>
          <cell r="I399" t="str">
            <v>HF2.0BM BOPP MET</v>
          </cell>
          <cell r="J399">
            <v>17640</v>
          </cell>
          <cell r="K399">
            <v>14888.208000000001</v>
          </cell>
          <cell r="L399">
            <v>262627989</v>
          </cell>
          <cell r="M399">
            <v>26216049</v>
          </cell>
          <cell r="N399">
            <v>288844038</v>
          </cell>
          <cell r="O399">
            <v>50</v>
          </cell>
          <cell r="P399" t="str">
            <v>USD</v>
          </cell>
          <cell r="Q399" t="str">
            <v>Z01</v>
          </cell>
          <cell r="R399">
            <v>31356.86</v>
          </cell>
          <cell r="S399">
            <v>28506.240000000002</v>
          </cell>
          <cell r="T399">
            <v>2850.62</v>
          </cell>
          <cell r="U399">
            <v>1.6160000000000001</v>
          </cell>
          <cell r="V399" t="str">
            <v>AHAN SURJANA</v>
          </cell>
          <cell r="W399" t="str">
            <v>Cilegon W/H</v>
          </cell>
          <cell r="X399" t="str">
            <v>WARU</v>
          </cell>
          <cell r="Z399" t="str">
            <v>00.00.0000</v>
          </cell>
          <cell r="AB399">
            <v>0</v>
          </cell>
          <cell r="AC399" t="str">
            <v>√</v>
          </cell>
        </row>
        <row r="400">
          <cell r="B400">
            <v>39548</v>
          </cell>
          <cell r="C400">
            <v>308100035</v>
          </cell>
          <cell r="D400">
            <v>408300530</v>
          </cell>
          <cell r="E400">
            <v>408400531</v>
          </cell>
          <cell r="F400">
            <v>5646</v>
          </cell>
          <cell r="G400">
            <v>39548</v>
          </cell>
          <cell r="H400" t="str">
            <v>TRIAS SENTOSA Tbk</v>
          </cell>
          <cell r="I400" t="str">
            <v>HF2.0BM BOPP MET</v>
          </cell>
          <cell r="J400">
            <v>17620</v>
          </cell>
          <cell r="K400">
            <v>14881.744000000001</v>
          </cell>
          <cell r="L400">
            <v>262216329</v>
          </cell>
          <cell r="M400">
            <v>26186325</v>
          </cell>
          <cell r="N400">
            <v>288402654</v>
          </cell>
          <cell r="O400">
            <v>50</v>
          </cell>
          <cell r="P400" t="str">
            <v>USD</v>
          </cell>
          <cell r="Q400" t="str">
            <v>Z01</v>
          </cell>
          <cell r="R400">
            <v>31321.31</v>
          </cell>
          <cell r="S400">
            <v>28473.919999999998</v>
          </cell>
          <cell r="T400">
            <v>2847.39</v>
          </cell>
          <cell r="U400">
            <v>1.6160000000000001</v>
          </cell>
          <cell r="V400" t="str">
            <v>AHAN SURJANA</v>
          </cell>
          <cell r="W400" t="str">
            <v>Cilegon W/H</v>
          </cell>
          <cell r="X400" t="str">
            <v>WARU</v>
          </cell>
          <cell r="Z400" t="str">
            <v>00.00.0000</v>
          </cell>
          <cell r="AB400">
            <v>0</v>
          </cell>
          <cell r="AC400" t="str">
            <v>√</v>
          </cell>
        </row>
        <row r="401">
          <cell r="B401">
            <v>39563</v>
          </cell>
          <cell r="C401">
            <v>308100036</v>
          </cell>
          <cell r="D401">
            <v>408301159</v>
          </cell>
          <cell r="E401">
            <v>408401155</v>
          </cell>
          <cell r="F401">
            <v>6460</v>
          </cell>
          <cell r="G401">
            <v>39563</v>
          </cell>
          <cell r="H401" t="str">
            <v>TRIAS SENTOSA Tbk</v>
          </cell>
          <cell r="I401" t="str">
            <v>HF2.0BM BOPP MET</v>
          </cell>
          <cell r="J401">
            <v>17620</v>
          </cell>
          <cell r="K401">
            <v>14896.288</v>
          </cell>
          <cell r="L401">
            <v>262472595</v>
          </cell>
          <cell r="M401">
            <v>26185186</v>
          </cell>
          <cell r="N401">
            <v>288657781</v>
          </cell>
          <cell r="O401">
            <v>50</v>
          </cell>
          <cell r="P401" t="str">
            <v>USD</v>
          </cell>
          <cell r="Q401" t="str">
            <v>Z01</v>
          </cell>
          <cell r="R401">
            <v>31321.31</v>
          </cell>
          <cell r="S401">
            <v>28473.919999999998</v>
          </cell>
          <cell r="T401">
            <v>2847.39</v>
          </cell>
          <cell r="U401">
            <v>1.6160000000000001</v>
          </cell>
          <cell r="V401" t="str">
            <v>AHAN SURJANA</v>
          </cell>
          <cell r="W401" t="str">
            <v>Cilegon W/H</v>
          </cell>
          <cell r="X401" t="str">
            <v>WARU</v>
          </cell>
          <cell r="Z401" t="str">
            <v>00.00.0000</v>
          </cell>
          <cell r="AB401">
            <v>0</v>
          </cell>
          <cell r="AC401" t="str">
            <v>√</v>
          </cell>
        </row>
        <row r="402">
          <cell r="B402">
            <v>39539</v>
          </cell>
          <cell r="C402">
            <v>308100033</v>
          </cell>
          <cell r="D402">
            <v>408300007</v>
          </cell>
          <cell r="E402">
            <v>408400007</v>
          </cell>
          <cell r="F402">
            <v>5021</v>
          </cell>
          <cell r="G402">
            <v>39539</v>
          </cell>
          <cell r="H402" t="str">
            <v>TRIAS SENTOSA Tbk</v>
          </cell>
          <cell r="I402" t="str">
            <v>HF2.0BM BOPP MET</v>
          </cell>
          <cell r="J402">
            <v>17600</v>
          </cell>
          <cell r="K402">
            <v>14865.584000000001</v>
          </cell>
          <cell r="L402">
            <v>261634278</v>
          </cell>
          <cell r="M402">
            <v>26134986</v>
          </cell>
          <cell r="N402">
            <v>287769264</v>
          </cell>
          <cell r="O402">
            <v>50</v>
          </cell>
          <cell r="P402" t="str">
            <v>USD</v>
          </cell>
          <cell r="Q402" t="str">
            <v>Z01</v>
          </cell>
          <cell r="R402">
            <v>31285.759999999998</v>
          </cell>
          <cell r="S402">
            <v>28441.599999999999</v>
          </cell>
          <cell r="T402">
            <v>2844.16</v>
          </cell>
          <cell r="U402">
            <v>1.6160000000000001</v>
          </cell>
          <cell r="V402" t="str">
            <v>AHAN SURJANA</v>
          </cell>
          <cell r="W402" t="str">
            <v>Cilegon W/H</v>
          </cell>
          <cell r="X402" t="str">
            <v>WARU</v>
          </cell>
          <cell r="Z402" t="str">
            <v>00.00.0000</v>
          </cell>
          <cell r="AB402">
            <v>0</v>
          </cell>
          <cell r="AC402" t="str">
            <v>√</v>
          </cell>
        </row>
        <row r="403">
          <cell r="B403">
            <v>39541</v>
          </cell>
          <cell r="C403">
            <v>208100231</v>
          </cell>
          <cell r="D403">
            <v>408300163</v>
          </cell>
          <cell r="E403">
            <v>408400163</v>
          </cell>
          <cell r="G403">
            <v>39541</v>
          </cell>
          <cell r="H403" t="str">
            <v>TRIVESTA POLYMAS PERKASA</v>
          </cell>
          <cell r="I403" t="str">
            <v>HF8.0CM CAST MET</v>
          </cell>
          <cell r="J403">
            <v>17000</v>
          </cell>
          <cell r="K403">
            <v>15353.988600000001</v>
          </cell>
          <cell r="L403">
            <v>261017807</v>
          </cell>
          <cell r="M403">
            <v>0</v>
          </cell>
          <cell r="N403">
            <v>261017807</v>
          </cell>
          <cell r="P403" t="str">
            <v>USD</v>
          </cell>
          <cell r="Q403" t="str">
            <v>Z01</v>
          </cell>
          <cell r="R403">
            <v>31280.05</v>
          </cell>
          <cell r="S403">
            <v>28436.41</v>
          </cell>
          <cell r="T403">
            <v>2843.64</v>
          </cell>
          <cell r="U403">
            <v>1.6727000000000001</v>
          </cell>
          <cell r="V403" t="str">
            <v>HENDRIK ASALI</v>
          </cell>
          <cell r="W403" t="str">
            <v>Cilegon W/H</v>
          </cell>
          <cell r="X403" t="str">
            <v>CIKUPA</v>
          </cell>
          <cell r="Y403">
            <v>1013839</v>
          </cell>
          <cell r="Z403">
            <v>39549</v>
          </cell>
          <cell r="AB403">
            <v>0</v>
          </cell>
          <cell r="AC403" t="str">
            <v>√</v>
          </cell>
        </row>
        <row r="404">
          <cell r="B404">
            <v>39541</v>
          </cell>
          <cell r="C404">
            <v>208100231</v>
          </cell>
          <cell r="D404">
            <v>408300162</v>
          </cell>
          <cell r="E404">
            <v>408400162</v>
          </cell>
          <cell r="G404">
            <v>39541</v>
          </cell>
          <cell r="H404" t="str">
            <v>TRIVESTA POLYMAS PERKASA</v>
          </cell>
          <cell r="I404" t="str">
            <v>HF8.0CM CAST MET</v>
          </cell>
          <cell r="J404">
            <v>17000</v>
          </cell>
          <cell r="K404">
            <v>15353.988600000001</v>
          </cell>
          <cell r="L404">
            <v>261017807</v>
          </cell>
          <cell r="M404">
            <v>0</v>
          </cell>
          <cell r="N404">
            <v>261017807</v>
          </cell>
          <cell r="P404" t="str">
            <v>USD</v>
          </cell>
          <cell r="Q404" t="str">
            <v>Z01</v>
          </cell>
          <cell r="R404">
            <v>31280.05</v>
          </cell>
          <cell r="S404">
            <v>28436.41</v>
          </cell>
          <cell r="T404">
            <v>2843.64</v>
          </cell>
          <cell r="U404">
            <v>1.6727000000000001</v>
          </cell>
          <cell r="V404" t="str">
            <v>HENDRIK ASALI</v>
          </cell>
          <cell r="W404" t="str">
            <v>Cilegon W/H</v>
          </cell>
          <cell r="X404" t="str">
            <v>CIKUPA</v>
          </cell>
          <cell r="Y404">
            <v>1013839</v>
          </cell>
          <cell r="Z404">
            <v>39549</v>
          </cell>
          <cell r="AB404">
            <v>0</v>
          </cell>
          <cell r="AC404" t="str">
            <v>√</v>
          </cell>
        </row>
        <row r="405">
          <cell r="B405">
            <v>39540</v>
          </cell>
          <cell r="C405">
            <v>208100232</v>
          </cell>
          <cell r="D405">
            <v>408300072</v>
          </cell>
          <cell r="E405">
            <v>408400071</v>
          </cell>
          <cell r="F405">
            <v>5095</v>
          </cell>
          <cell r="G405">
            <v>39540</v>
          </cell>
          <cell r="H405" t="str">
            <v>TRIVESTA POLYMAS PERKASA</v>
          </cell>
          <cell r="I405" t="str">
            <v>HF7.0CP CPP FILM</v>
          </cell>
          <cell r="J405">
            <v>17000</v>
          </cell>
          <cell r="K405">
            <v>15387.443300000001</v>
          </cell>
          <cell r="L405">
            <v>261586536</v>
          </cell>
          <cell r="M405">
            <v>26130217</v>
          </cell>
          <cell r="N405">
            <v>287716753</v>
          </cell>
          <cell r="P405" t="str">
            <v>USD</v>
          </cell>
          <cell r="Q405" t="str">
            <v>Z01</v>
          </cell>
          <cell r="R405">
            <v>31280.05</v>
          </cell>
          <cell r="S405">
            <v>28436.41</v>
          </cell>
          <cell r="T405">
            <v>2843.64</v>
          </cell>
          <cell r="U405">
            <v>1.6727000000000001</v>
          </cell>
          <cell r="V405" t="str">
            <v>HENDRIK ASALI</v>
          </cell>
          <cell r="W405" t="str">
            <v>Cilegon W/H</v>
          </cell>
          <cell r="X405" t="str">
            <v>CIKUPA</v>
          </cell>
          <cell r="Y405">
            <v>1013840</v>
          </cell>
          <cell r="Z405">
            <v>39549</v>
          </cell>
          <cell r="AB405">
            <v>0</v>
          </cell>
          <cell r="AC405" t="str">
            <v>√</v>
          </cell>
        </row>
        <row r="406">
          <cell r="B406">
            <v>39540</v>
          </cell>
          <cell r="C406">
            <v>208100232</v>
          </cell>
          <cell r="D406">
            <v>408300073</v>
          </cell>
          <cell r="E406">
            <v>408400072</v>
          </cell>
          <cell r="F406">
            <v>5096</v>
          </cell>
          <cell r="G406">
            <v>39540</v>
          </cell>
          <cell r="H406" t="str">
            <v>TRIVESTA POLYMAS PERKASA</v>
          </cell>
          <cell r="I406" t="str">
            <v>HF7.0CP CPP FILM</v>
          </cell>
          <cell r="J406">
            <v>17000</v>
          </cell>
          <cell r="K406">
            <v>15387.443300000001</v>
          </cell>
          <cell r="L406">
            <v>261586536</v>
          </cell>
          <cell r="M406">
            <v>26130217</v>
          </cell>
          <cell r="N406">
            <v>287716753</v>
          </cell>
          <cell r="P406" t="str">
            <v>USD</v>
          </cell>
          <cell r="Q406" t="str">
            <v>Z01</v>
          </cell>
          <cell r="R406">
            <v>31280.05</v>
          </cell>
          <cell r="S406">
            <v>28436.41</v>
          </cell>
          <cell r="T406">
            <v>2843.64</v>
          </cell>
          <cell r="U406">
            <v>1.6727000000000001</v>
          </cell>
          <cell r="V406" t="str">
            <v>HENDRIK ASALI</v>
          </cell>
          <cell r="W406" t="str">
            <v>Cilegon W/H</v>
          </cell>
          <cell r="X406" t="str">
            <v>CIKUPA</v>
          </cell>
          <cell r="Y406">
            <v>1013840</v>
          </cell>
          <cell r="Z406">
            <v>39549</v>
          </cell>
          <cell r="AB406">
            <v>0</v>
          </cell>
          <cell r="AC406" t="str">
            <v>√</v>
          </cell>
        </row>
        <row r="407">
          <cell r="B407">
            <v>39539</v>
          </cell>
          <cell r="C407">
            <v>308100033</v>
          </cell>
          <cell r="D407">
            <v>408300001</v>
          </cell>
          <cell r="E407">
            <v>408400001</v>
          </cell>
          <cell r="F407">
            <v>5083</v>
          </cell>
          <cell r="G407">
            <v>39539</v>
          </cell>
          <cell r="H407" t="str">
            <v>TRIAS SENTOSA Tbk</v>
          </cell>
          <cell r="I407" t="str">
            <v>HF2.0BM BOPP MET</v>
          </cell>
          <cell r="J407">
            <v>17580</v>
          </cell>
          <cell r="K407">
            <v>14865.584000000001</v>
          </cell>
          <cell r="L407">
            <v>261336967</v>
          </cell>
          <cell r="M407">
            <v>26105287</v>
          </cell>
          <cell r="N407">
            <v>287442254</v>
          </cell>
          <cell r="O407">
            <v>50</v>
          </cell>
          <cell r="P407" t="str">
            <v>USD</v>
          </cell>
          <cell r="Q407" t="str">
            <v>Z01</v>
          </cell>
          <cell r="R407">
            <v>31250.21</v>
          </cell>
          <cell r="S407">
            <v>28409.279999999999</v>
          </cell>
          <cell r="T407">
            <v>2840.93</v>
          </cell>
          <cell r="U407">
            <v>1.6160000000000001</v>
          </cell>
          <cell r="V407" t="str">
            <v>AHAN SURJANA</v>
          </cell>
          <cell r="W407" t="str">
            <v>Cilegon W/H</v>
          </cell>
          <cell r="X407" t="str">
            <v>WARU</v>
          </cell>
          <cell r="Z407" t="str">
            <v>00.00.0000</v>
          </cell>
          <cell r="AB407">
            <v>0</v>
          </cell>
          <cell r="AC407" t="str">
            <v>√</v>
          </cell>
        </row>
        <row r="408">
          <cell r="B408">
            <v>39539</v>
          </cell>
          <cell r="C408">
            <v>308100033</v>
          </cell>
          <cell r="D408">
            <v>408300002</v>
          </cell>
          <cell r="E408">
            <v>408400002</v>
          </cell>
          <cell r="F408">
            <v>5084</v>
          </cell>
          <cell r="G408">
            <v>39539</v>
          </cell>
          <cell r="H408" t="str">
            <v>TRIAS SENTOSA Tbk</v>
          </cell>
          <cell r="I408" t="str">
            <v>HF2.0BM BOPP MET</v>
          </cell>
          <cell r="J408">
            <v>17580</v>
          </cell>
          <cell r="K408">
            <v>14865.584000000001</v>
          </cell>
          <cell r="L408">
            <v>261336967</v>
          </cell>
          <cell r="M408">
            <v>26105287</v>
          </cell>
          <cell r="N408">
            <v>287442254</v>
          </cell>
          <cell r="O408">
            <v>50</v>
          </cell>
          <cell r="P408" t="str">
            <v>USD</v>
          </cell>
          <cell r="Q408" t="str">
            <v>Z01</v>
          </cell>
          <cell r="R408">
            <v>31250.21</v>
          </cell>
          <cell r="S408">
            <v>28409.279999999999</v>
          </cell>
          <cell r="T408">
            <v>2840.93</v>
          </cell>
          <cell r="U408">
            <v>1.6160000000000001</v>
          </cell>
          <cell r="V408" t="str">
            <v>AHAN SURJANA</v>
          </cell>
          <cell r="W408" t="str">
            <v>Cilegon W/H</v>
          </cell>
          <cell r="X408" t="str">
            <v>WARU</v>
          </cell>
          <cell r="Z408" t="str">
            <v>00.00.0000</v>
          </cell>
          <cell r="AB408">
            <v>0</v>
          </cell>
          <cell r="AC408" t="str">
            <v>√</v>
          </cell>
        </row>
        <row r="409">
          <cell r="B409">
            <v>39563</v>
          </cell>
          <cell r="C409">
            <v>308100035</v>
          </cell>
          <cell r="D409">
            <v>408301103</v>
          </cell>
          <cell r="E409">
            <v>408401100</v>
          </cell>
          <cell r="F409">
            <v>6393</v>
          </cell>
          <cell r="G409">
            <v>39563</v>
          </cell>
          <cell r="H409" t="str">
            <v>TRIAS SENTOSA Tbk</v>
          </cell>
          <cell r="I409" t="str">
            <v>HF2.0BM BOPP MET</v>
          </cell>
          <cell r="J409">
            <v>17580</v>
          </cell>
          <cell r="K409">
            <v>14896.288</v>
          </cell>
          <cell r="L409">
            <v>261876743</v>
          </cell>
          <cell r="M409">
            <v>26125742</v>
          </cell>
          <cell r="N409">
            <v>288002485</v>
          </cell>
          <cell r="O409">
            <v>50</v>
          </cell>
          <cell r="P409" t="str">
            <v>USD</v>
          </cell>
          <cell r="Q409" t="str">
            <v>Z01</v>
          </cell>
          <cell r="R409">
            <v>31250.21</v>
          </cell>
          <cell r="S409">
            <v>28409.279999999999</v>
          </cell>
          <cell r="T409">
            <v>2840.93</v>
          </cell>
          <cell r="U409">
            <v>1.6160000000000001</v>
          </cell>
          <cell r="V409" t="str">
            <v>AHAN SURJANA</v>
          </cell>
          <cell r="W409" t="str">
            <v>Cilegon W/H</v>
          </cell>
          <cell r="X409" t="str">
            <v>WARU</v>
          </cell>
          <cell r="Z409" t="str">
            <v>00.00.0000</v>
          </cell>
          <cell r="AB409">
            <v>0</v>
          </cell>
          <cell r="AC409" t="str">
            <v>√</v>
          </cell>
        </row>
        <row r="410">
          <cell r="B410">
            <v>39563</v>
          </cell>
          <cell r="C410">
            <v>308100036</v>
          </cell>
          <cell r="D410">
            <v>408301165</v>
          </cell>
          <cell r="E410">
            <v>408401161</v>
          </cell>
          <cell r="F410">
            <v>6466</v>
          </cell>
          <cell r="G410">
            <v>39563</v>
          </cell>
          <cell r="H410" t="str">
            <v>TRIAS SENTOSA Tbk</v>
          </cell>
          <cell r="I410" t="str">
            <v>HF2.0BM BOPP MET</v>
          </cell>
          <cell r="J410">
            <v>17580</v>
          </cell>
          <cell r="K410">
            <v>14904.368</v>
          </cell>
          <cell r="L410">
            <v>262018789</v>
          </cell>
          <cell r="M410">
            <v>26125742</v>
          </cell>
          <cell r="N410">
            <v>288144531</v>
          </cell>
          <cell r="O410">
            <v>50</v>
          </cell>
          <cell r="P410" t="str">
            <v>USD</v>
          </cell>
          <cell r="Q410" t="str">
            <v>Z01</v>
          </cell>
          <cell r="R410">
            <v>31250.21</v>
          </cell>
          <cell r="S410">
            <v>28409.279999999999</v>
          </cell>
          <cell r="T410">
            <v>2840.93</v>
          </cell>
          <cell r="U410">
            <v>1.6160000000000001</v>
          </cell>
          <cell r="V410" t="str">
            <v>AHAN SURJANA</v>
          </cell>
          <cell r="W410" t="str">
            <v>Cilegon W/H</v>
          </cell>
          <cell r="X410" t="str">
            <v>WARU</v>
          </cell>
          <cell r="Z410" t="str">
            <v>00.00.0000</v>
          </cell>
          <cell r="AB410">
            <v>0</v>
          </cell>
          <cell r="AC410" t="str">
            <v>√</v>
          </cell>
        </row>
        <row r="411">
          <cell r="B411">
            <v>39539</v>
          </cell>
          <cell r="C411">
            <v>308100033</v>
          </cell>
          <cell r="D411">
            <v>408300003</v>
          </cell>
          <cell r="E411">
            <v>408400003</v>
          </cell>
          <cell r="F411">
            <v>5085</v>
          </cell>
          <cell r="G411">
            <v>39539</v>
          </cell>
          <cell r="H411" t="str">
            <v>TRIAS SENTOSA Tbk</v>
          </cell>
          <cell r="I411" t="str">
            <v>HF2.0BM BOPP MET</v>
          </cell>
          <cell r="J411">
            <v>17560</v>
          </cell>
          <cell r="K411">
            <v>14865.584000000001</v>
          </cell>
          <cell r="L411">
            <v>261039655</v>
          </cell>
          <cell r="M411">
            <v>26075589</v>
          </cell>
          <cell r="N411">
            <v>287115244</v>
          </cell>
          <cell r="O411">
            <v>50</v>
          </cell>
          <cell r="P411" t="str">
            <v>USD</v>
          </cell>
          <cell r="Q411" t="str">
            <v>Z01</v>
          </cell>
          <cell r="R411">
            <v>31214.66</v>
          </cell>
          <cell r="S411">
            <v>28376.959999999999</v>
          </cell>
          <cell r="T411">
            <v>2837.7</v>
          </cell>
          <cell r="U411">
            <v>1.6160000000000001</v>
          </cell>
          <cell r="V411" t="str">
            <v>AHAN SURJANA</v>
          </cell>
          <cell r="W411" t="str">
            <v>Cilegon W/H</v>
          </cell>
          <cell r="X411" t="str">
            <v>WARU</v>
          </cell>
          <cell r="Z411" t="str">
            <v>00.00.0000</v>
          </cell>
          <cell r="AB411">
            <v>0</v>
          </cell>
          <cell r="AC411" t="str">
            <v>√</v>
          </cell>
        </row>
        <row r="412">
          <cell r="B412">
            <v>39548</v>
          </cell>
          <cell r="C412">
            <v>308100035</v>
          </cell>
          <cell r="D412">
            <v>408300493</v>
          </cell>
          <cell r="E412">
            <v>408400494</v>
          </cell>
          <cell r="F412">
            <v>5609</v>
          </cell>
          <cell r="G412">
            <v>39548</v>
          </cell>
          <cell r="H412" t="str">
            <v>TRIAS SENTOSA Tbk</v>
          </cell>
          <cell r="I412" t="str">
            <v>HF2.0BM BOPP MET</v>
          </cell>
          <cell r="J412">
            <v>17560</v>
          </cell>
          <cell r="K412">
            <v>14881.744000000001</v>
          </cell>
          <cell r="L412">
            <v>261323425</v>
          </cell>
          <cell r="M412">
            <v>26097155</v>
          </cell>
          <cell r="N412">
            <v>287420580</v>
          </cell>
          <cell r="O412">
            <v>50</v>
          </cell>
          <cell r="P412" t="str">
            <v>USD</v>
          </cell>
          <cell r="Q412" t="str">
            <v>Z01</v>
          </cell>
          <cell r="R412">
            <v>31214.66</v>
          </cell>
          <cell r="S412">
            <v>28376.959999999999</v>
          </cell>
          <cell r="T412">
            <v>2837.7</v>
          </cell>
          <cell r="U412">
            <v>1.6160000000000001</v>
          </cell>
          <cell r="V412" t="str">
            <v>AHAN SURJANA</v>
          </cell>
          <cell r="W412" t="str">
            <v>Cilegon W/H</v>
          </cell>
          <cell r="X412" t="str">
            <v>WARU</v>
          </cell>
          <cell r="Z412" t="str">
            <v>00.00.0000</v>
          </cell>
          <cell r="AB412">
            <v>0</v>
          </cell>
          <cell r="AC412" t="str">
            <v>√</v>
          </cell>
        </row>
        <row r="413">
          <cell r="B413">
            <v>39539</v>
          </cell>
          <cell r="C413">
            <v>308100033</v>
          </cell>
          <cell r="D413">
            <v>408300006</v>
          </cell>
          <cell r="E413">
            <v>408400006</v>
          </cell>
          <cell r="F413">
            <v>5088</v>
          </cell>
          <cell r="G413">
            <v>39539</v>
          </cell>
          <cell r="H413" t="str">
            <v>TRIAS SENTOSA Tbk</v>
          </cell>
          <cell r="I413" t="str">
            <v>HF2.0BM BOPP MET</v>
          </cell>
          <cell r="J413">
            <v>17500</v>
          </cell>
          <cell r="K413">
            <v>14865.584000000001</v>
          </cell>
          <cell r="L413">
            <v>260147720</v>
          </cell>
          <cell r="M413">
            <v>25986492</v>
          </cell>
          <cell r="N413">
            <v>286134212</v>
          </cell>
          <cell r="O413">
            <v>50</v>
          </cell>
          <cell r="P413" t="str">
            <v>USD</v>
          </cell>
          <cell r="Q413" t="str">
            <v>Z01</v>
          </cell>
          <cell r="R413">
            <v>31108</v>
          </cell>
          <cell r="S413">
            <v>28280</v>
          </cell>
          <cell r="T413">
            <v>2828</v>
          </cell>
          <cell r="U413">
            <v>1.6160000000000001</v>
          </cell>
          <cell r="V413" t="str">
            <v>AHAN SURJANA</v>
          </cell>
          <cell r="W413" t="str">
            <v>Cilegon W/H</v>
          </cell>
          <cell r="X413" t="str">
            <v>WARU</v>
          </cell>
          <cell r="Z413" t="str">
            <v>00.00.0000</v>
          </cell>
          <cell r="AB413">
            <v>0</v>
          </cell>
          <cell r="AC413" t="str">
            <v>√</v>
          </cell>
        </row>
        <row r="414">
          <cell r="B414">
            <v>39539</v>
          </cell>
          <cell r="C414">
            <v>308100078</v>
          </cell>
          <cell r="D414">
            <v>408300025</v>
          </cell>
          <cell r="E414">
            <v>408400025</v>
          </cell>
          <cell r="G414">
            <v>39539</v>
          </cell>
          <cell r="H414" t="str">
            <v>BUDI ACID JAYA Tbk</v>
          </cell>
          <cell r="I414" t="str">
            <v>HY3.8FY YARN 3.8</v>
          </cell>
          <cell r="J414">
            <v>17000</v>
          </cell>
          <cell r="K414">
            <v>15270.34</v>
          </cell>
          <cell r="L414">
            <v>259595780</v>
          </cell>
          <cell r="M414">
            <v>0</v>
          </cell>
          <cell r="N414">
            <v>259595780</v>
          </cell>
          <cell r="P414" t="str">
            <v>USD</v>
          </cell>
          <cell r="Q414" t="str">
            <v>Z01</v>
          </cell>
          <cell r="R414">
            <v>31042</v>
          </cell>
          <cell r="S414">
            <v>28220</v>
          </cell>
          <cell r="T414">
            <v>2822</v>
          </cell>
          <cell r="U414">
            <v>1.66</v>
          </cell>
          <cell r="V414" t="str">
            <v>TJUNIWIDJAJA JA</v>
          </cell>
          <cell r="W414" t="str">
            <v>Cilegon W/H</v>
          </cell>
          <cell r="X414" t="str">
            <v>JL. H.R RASUNA SAID KAV. C-6</v>
          </cell>
          <cell r="Y414">
            <v>1018516</v>
          </cell>
          <cell r="Z414">
            <v>39556</v>
          </cell>
          <cell r="AB414">
            <v>0</v>
          </cell>
          <cell r="AC414" t="str">
            <v>√</v>
          </cell>
        </row>
        <row r="415">
          <cell r="B415">
            <v>39566</v>
          </cell>
          <cell r="C415">
            <v>408100320</v>
          </cell>
          <cell r="D415">
            <v>408301299</v>
          </cell>
          <cell r="E415">
            <v>408401294</v>
          </cell>
          <cell r="F415">
            <v>6625</v>
          </cell>
          <cell r="G415">
            <v>39566</v>
          </cell>
          <cell r="H415" t="str">
            <v>BIOPLAST UNGGUL</v>
          </cell>
          <cell r="I415" t="str">
            <v>BI5.0GA INJECTIO</v>
          </cell>
          <cell r="J415">
            <v>16000</v>
          </cell>
          <cell r="K415">
            <v>16048.02</v>
          </cell>
          <cell r="L415">
            <v>256768320</v>
          </cell>
          <cell r="M415">
            <v>25615584</v>
          </cell>
          <cell r="N415">
            <v>282383904</v>
          </cell>
          <cell r="O415">
            <v>19</v>
          </cell>
          <cell r="P415" t="str">
            <v>USD</v>
          </cell>
          <cell r="Q415" t="str">
            <v>Z01</v>
          </cell>
          <cell r="R415">
            <v>30624</v>
          </cell>
          <cell r="S415">
            <v>27840</v>
          </cell>
          <cell r="T415">
            <v>2784</v>
          </cell>
          <cell r="U415">
            <v>1.74</v>
          </cell>
          <cell r="V415" t="str">
            <v>STEPHEN SUKMAWA</v>
          </cell>
          <cell r="W415" t="str">
            <v>Cilegon W/H</v>
          </cell>
          <cell r="X415" t="str">
            <v>RT/RW : 01/01</v>
          </cell>
          <cell r="Z415" t="str">
            <v>00.00.0000</v>
          </cell>
          <cell r="AB415">
            <v>0</v>
          </cell>
          <cell r="AC415" t="str">
            <v>√</v>
          </cell>
        </row>
        <row r="416">
          <cell r="B416">
            <v>39558</v>
          </cell>
          <cell r="C416">
            <v>308100342</v>
          </cell>
          <cell r="D416">
            <v>408300825</v>
          </cell>
          <cell r="E416">
            <v>408400826</v>
          </cell>
          <cell r="F416">
            <v>5982</v>
          </cell>
          <cell r="G416">
            <v>39558</v>
          </cell>
          <cell r="H416" t="str">
            <v>SABANG NUSAPERMAI INDUSTRY</v>
          </cell>
          <cell r="I416" t="str">
            <v>HY3.0FY YARN 3.0</v>
          </cell>
          <cell r="J416">
            <v>16000</v>
          </cell>
          <cell r="K416">
            <v>15935</v>
          </cell>
          <cell r="L416">
            <v>254960000</v>
          </cell>
          <cell r="M416">
            <v>25496000</v>
          </cell>
          <cell r="N416">
            <v>280456000</v>
          </cell>
          <cell r="O416">
            <v>21</v>
          </cell>
          <cell r="P416" t="str">
            <v>IDR</v>
          </cell>
          <cell r="Q416" t="str">
            <v>Z01</v>
          </cell>
          <cell r="R416">
            <v>30505.27</v>
          </cell>
          <cell r="S416">
            <v>27734.15</v>
          </cell>
          <cell r="T416">
            <v>2771.12</v>
          </cell>
          <cell r="U416">
            <v>1.7334000000000001</v>
          </cell>
          <cell r="V416" t="str">
            <v>BERLIN S</v>
          </cell>
          <cell r="W416" t="str">
            <v>Cilegon W/H</v>
          </cell>
          <cell r="X416" t="str">
            <v>DELI SERDANG</v>
          </cell>
          <cell r="Z416" t="str">
            <v>00.00.0000</v>
          </cell>
          <cell r="AB416">
            <v>0</v>
          </cell>
          <cell r="AC416" t="str">
            <v>√</v>
          </cell>
        </row>
        <row r="417">
          <cell r="B417">
            <v>39546</v>
          </cell>
          <cell r="C417">
            <v>408100013</v>
          </cell>
          <cell r="D417">
            <v>408300405</v>
          </cell>
          <cell r="E417">
            <v>408400405</v>
          </cell>
          <cell r="G417">
            <v>39546</v>
          </cell>
          <cell r="H417" t="str">
            <v>HASIL RAYA INDUSTRIES</v>
          </cell>
          <cell r="I417" t="str">
            <v>HE2.0TF THERMO F</v>
          </cell>
          <cell r="J417">
            <v>16000</v>
          </cell>
          <cell r="K417">
            <v>15947.14</v>
          </cell>
          <cell r="L417">
            <v>255154240</v>
          </cell>
          <cell r="M417">
            <v>0</v>
          </cell>
          <cell r="N417">
            <v>255154240</v>
          </cell>
          <cell r="P417" t="str">
            <v>USD</v>
          </cell>
          <cell r="Q417" t="str">
            <v>Z01</v>
          </cell>
          <cell r="R417">
            <v>30448</v>
          </cell>
          <cell r="S417">
            <v>27680</v>
          </cell>
          <cell r="T417">
            <v>2768</v>
          </cell>
          <cell r="U417">
            <v>1.73</v>
          </cell>
          <cell r="V417" t="str">
            <v>TJUNIWIDJAJA JA</v>
          </cell>
          <cell r="W417" t="str">
            <v>Cilegon W/H</v>
          </cell>
          <cell r="X417" t="str">
            <v>KEDAUNG KALI ANGKE CENGKAREN</v>
          </cell>
          <cell r="Y417">
            <v>1013823</v>
          </cell>
          <cell r="Z417">
            <v>39549</v>
          </cell>
          <cell r="AB417">
            <v>0</v>
          </cell>
          <cell r="AC417" t="str">
            <v>√</v>
          </cell>
        </row>
        <row r="418">
          <cell r="B418">
            <v>39560</v>
          </cell>
          <cell r="C418">
            <v>408100013</v>
          </cell>
          <cell r="D418">
            <v>408300993</v>
          </cell>
          <cell r="E418">
            <v>408400993</v>
          </cell>
          <cell r="G418">
            <v>39560</v>
          </cell>
          <cell r="H418" t="str">
            <v>HASIL RAYA INDUSTRIES</v>
          </cell>
          <cell r="I418" t="str">
            <v>HE2.0TF THERMO F</v>
          </cell>
          <cell r="J418">
            <v>16000</v>
          </cell>
          <cell r="K418">
            <v>15905.62</v>
          </cell>
          <cell r="L418">
            <v>254489920</v>
          </cell>
          <cell r="M418">
            <v>0</v>
          </cell>
          <cell r="N418">
            <v>254489920</v>
          </cell>
          <cell r="P418" t="str">
            <v>USD</v>
          </cell>
          <cell r="Q418" t="str">
            <v>Z01</v>
          </cell>
          <cell r="R418">
            <v>30448</v>
          </cell>
          <cell r="S418">
            <v>27680</v>
          </cell>
          <cell r="T418">
            <v>2768</v>
          </cell>
          <cell r="U418">
            <v>1.73</v>
          </cell>
          <cell r="V418" t="str">
            <v>TJUNIWIDJAJA JA</v>
          </cell>
          <cell r="W418" t="str">
            <v>Cilegon W/H</v>
          </cell>
          <cell r="X418" t="str">
            <v>KEDAUNG KALI ANGKE CENGKAREN</v>
          </cell>
          <cell r="Y418">
            <v>1019983</v>
          </cell>
          <cell r="Z418">
            <v>39561</v>
          </cell>
          <cell r="AB418">
            <v>0</v>
          </cell>
          <cell r="AC418" t="str">
            <v>√</v>
          </cell>
        </row>
        <row r="419">
          <cell r="B419">
            <v>39561</v>
          </cell>
          <cell r="C419">
            <v>408100047</v>
          </cell>
          <cell r="D419">
            <v>408301043</v>
          </cell>
          <cell r="E419">
            <v>408401053</v>
          </cell>
          <cell r="G419">
            <v>39568</v>
          </cell>
          <cell r="H419" t="str">
            <v>MULTI MITRA MEGAH</v>
          </cell>
          <cell r="I419" t="str">
            <v>HE2.0TF THERMO F</v>
          </cell>
          <cell r="J419">
            <v>16000</v>
          </cell>
          <cell r="K419">
            <v>15900.43</v>
          </cell>
          <cell r="L419">
            <v>254406880</v>
          </cell>
          <cell r="M419">
            <v>0</v>
          </cell>
          <cell r="N419">
            <v>254406880</v>
          </cell>
          <cell r="P419" t="str">
            <v>USD</v>
          </cell>
          <cell r="Q419" t="str">
            <v>Z01</v>
          </cell>
          <cell r="R419">
            <v>30448</v>
          </cell>
          <cell r="S419">
            <v>27680</v>
          </cell>
          <cell r="T419">
            <v>2768</v>
          </cell>
          <cell r="U419">
            <v>1.73</v>
          </cell>
          <cell r="V419" t="str">
            <v>TJUNIWIDJAJA JA</v>
          </cell>
          <cell r="W419" t="str">
            <v>Cilegon W/H</v>
          </cell>
          <cell r="X419" t="str">
            <v>DS. HEGAMANAH, CIKANCUNG - C</v>
          </cell>
          <cell r="Z419" t="str">
            <v>00.00.0000</v>
          </cell>
          <cell r="AB419">
            <v>0</v>
          </cell>
          <cell r="AC419" t="str">
            <v>√</v>
          </cell>
        </row>
        <row r="420">
          <cell r="B420">
            <v>39558</v>
          </cell>
          <cell r="C420">
            <v>8040810025</v>
          </cell>
          <cell r="D420">
            <v>8040830145</v>
          </cell>
          <cell r="E420">
            <v>8040840144</v>
          </cell>
          <cell r="F420">
            <v>6051</v>
          </cell>
          <cell r="G420">
            <v>39558</v>
          </cell>
          <cell r="H420" t="str">
            <v>AKINO WAHANAMULIA</v>
          </cell>
          <cell r="I420" t="str">
            <v>HF10TQ IPP FILM</v>
          </cell>
          <cell r="J420">
            <v>16000</v>
          </cell>
          <cell r="K420">
            <v>15909.08</v>
          </cell>
          <cell r="L420">
            <v>254545280</v>
          </cell>
          <cell r="M420">
            <v>25467261</v>
          </cell>
          <cell r="N420">
            <v>280012541</v>
          </cell>
          <cell r="O420">
            <v>30</v>
          </cell>
          <cell r="P420" t="str">
            <v>USD</v>
          </cell>
          <cell r="Q420" t="str">
            <v>Z01</v>
          </cell>
          <cell r="R420">
            <v>30448</v>
          </cell>
          <cell r="S420">
            <v>27680</v>
          </cell>
          <cell r="T420">
            <v>2768</v>
          </cell>
          <cell r="U420">
            <v>1.73</v>
          </cell>
          <cell r="V420" t="str">
            <v>AHAN SURJANA</v>
          </cell>
          <cell r="W420" t="str">
            <v>Cilegon W/H</v>
          </cell>
          <cell r="X420" t="str">
            <v>SAWAH BESAR</v>
          </cell>
          <cell r="Z420" t="str">
            <v>00.00.0000</v>
          </cell>
          <cell r="AB420">
            <v>0</v>
          </cell>
          <cell r="AC420" t="str">
            <v>√</v>
          </cell>
        </row>
        <row r="421">
          <cell r="B421">
            <v>39563</v>
          </cell>
          <cell r="C421">
            <v>8040810050</v>
          </cell>
          <cell r="D421">
            <v>8040830226</v>
          </cell>
          <cell r="E421">
            <v>8040840224</v>
          </cell>
          <cell r="F421">
            <v>6540</v>
          </cell>
          <cell r="G421">
            <v>39563</v>
          </cell>
          <cell r="H421" t="str">
            <v>SARANA KIMINDO INTIPLAS</v>
          </cell>
          <cell r="I421" t="str">
            <v>HF10TQ IPP FILM</v>
          </cell>
          <cell r="J421">
            <v>16000</v>
          </cell>
          <cell r="K421">
            <v>15955.79</v>
          </cell>
          <cell r="L421">
            <v>255292640</v>
          </cell>
          <cell r="M421">
            <v>25455082</v>
          </cell>
          <cell r="N421">
            <v>280747722</v>
          </cell>
          <cell r="O421">
            <v>16</v>
          </cell>
          <cell r="P421" t="str">
            <v>USD</v>
          </cell>
          <cell r="Q421" t="str">
            <v>Z01</v>
          </cell>
          <cell r="R421">
            <v>30448</v>
          </cell>
          <cell r="S421">
            <v>27680</v>
          </cell>
          <cell r="T421">
            <v>2768</v>
          </cell>
          <cell r="U421">
            <v>1.73</v>
          </cell>
          <cell r="V421" t="str">
            <v>AHAN SURJANA</v>
          </cell>
          <cell r="W421" t="str">
            <v>Cilegon W/H</v>
          </cell>
          <cell r="X421" t="str">
            <v>KEBON JERUK</v>
          </cell>
          <cell r="Z421" t="str">
            <v>00.00.0000</v>
          </cell>
          <cell r="AB421">
            <v>0</v>
          </cell>
          <cell r="AC421" t="str">
            <v>√</v>
          </cell>
        </row>
        <row r="422">
          <cell r="B422">
            <v>39565</v>
          </cell>
          <cell r="C422">
            <v>8040810042</v>
          </cell>
          <cell r="D422">
            <v>8040830236</v>
          </cell>
          <cell r="E422">
            <v>8040840234</v>
          </cell>
          <cell r="F422">
            <v>6550</v>
          </cell>
          <cell r="G422">
            <v>39565</v>
          </cell>
          <cell r="H422" t="str">
            <v>AKINO WAHANAMULIA</v>
          </cell>
          <cell r="I422" t="str">
            <v>HF10TQ IPP FILM</v>
          </cell>
          <cell r="J422">
            <v>16000</v>
          </cell>
          <cell r="K422">
            <v>15955.79</v>
          </cell>
          <cell r="L422">
            <v>255292640</v>
          </cell>
          <cell r="M422">
            <v>25455082</v>
          </cell>
          <cell r="N422">
            <v>280747722</v>
          </cell>
          <cell r="O422">
            <v>30</v>
          </cell>
          <cell r="P422" t="str">
            <v>USD</v>
          </cell>
          <cell r="Q422" t="str">
            <v>Z01</v>
          </cell>
          <cell r="R422">
            <v>30448</v>
          </cell>
          <cell r="S422">
            <v>27680</v>
          </cell>
          <cell r="T422">
            <v>2768</v>
          </cell>
          <cell r="U422">
            <v>1.73</v>
          </cell>
          <cell r="V422" t="str">
            <v>AHAN SURJANA</v>
          </cell>
          <cell r="W422" t="str">
            <v>Cilegon W/H</v>
          </cell>
          <cell r="X422" t="str">
            <v>SAWAH BESAR</v>
          </cell>
          <cell r="Z422" t="str">
            <v>00.00.0000</v>
          </cell>
          <cell r="AB422">
            <v>0</v>
          </cell>
          <cell r="AC422" t="str">
            <v>√</v>
          </cell>
        </row>
        <row r="423">
          <cell r="B423">
            <v>39566</v>
          </cell>
          <cell r="C423">
            <v>8040810044</v>
          </cell>
          <cell r="D423">
            <v>8040830248</v>
          </cell>
          <cell r="E423">
            <v>8040840247</v>
          </cell>
          <cell r="F423">
            <v>6587</v>
          </cell>
          <cell r="G423">
            <v>39566</v>
          </cell>
          <cell r="H423" t="str">
            <v>AKINO WAHANAMULIA</v>
          </cell>
          <cell r="I423" t="str">
            <v>HF10TQ IPP FILM</v>
          </cell>
          <cell r="J423">
            <v>16000</v>
          </cell>
          <cell r="K423">
            <v>15955.79</v>
          </cell>
          <cell r="L423">
            <v>255292640</v>
          </cell>
          <cell r="M423">
            <v>25468368</v>
          </cell>
          <cell r="N423">
            <v>280761008</v>
          </cell>
          <cell r="O423">
            <v>30</v>
          </cell>
          <cell r="P423" t="str">
            <v>USD</v>
          </cell>
          <cell r="Q423" t="str">
            <v>Z01</v>
          </cell>
          <cell r="R423">
            <v>30448</v>
          </cell>
          <cell r="S423">
            <v>27680</v>
          </cell>
          <cell r="T423">
            <v>2768</v>
          </cell>
          <cell r="U423">
            <v>1.73</v>
          </cell>
          <cell r="V423" t="str">
            <v>AHAN SURJANA</v>
          </cell>
          <cell r="W423" t="str">
            <v>Cilegon W/H</v>
          </cell>
          <cell r="X423" t="str">
            <v>SAWAH BESAR</v>
          </cell>
          <cell r="Z423" t="str">
            <v>00.00.0000</v>
          </cell>
          <cell r="AB423">
            <v>0</v>
          </cell>
          <cell r="AC423" t="str">
            <v>√</v>
          </cell>
        </row>
        <row r="424">
          <cell r="B424">
            <v>39567</v>
          </cell>
          <cell r="C424">
            <v>8040810052</v>
          </cell>
          <cell r="D424">
            <v>8040830261</v>
          </cell>
          <cell r="E424">
            <v>8040840260</v>
          </cell>
          <cell r="F424">
            <v>6671</v>
          </cell>
          <cell r="G424">
            <v>39567</v>
          </cell>
          <cell r="H424" t="str">
            <v>AKINO WAHANAMULIA</v>
          </cell>
          <cell r="I424" t="str">
            <v>HF10TQ IPP FILM</v>
          </cell>
          <cell r="J424">
            <v>16000</v>
          </cell>
          <cell r="K424">
            <v>15955.79</v>
          </cell>
          <cell r="L424">
            <v>255292640</v>
          </cell>
          <cell r="M424">
            <v>25468368</v>
          </cell>
          <cell r="N424">
            <v>280761008</v>
          </cell>
          <cell r="O424">
            <v>30</v>
          </cell>
          <cell r="P424" t="str">
            <v>USD</v>
          </cell>
          <cell r="Q424" t="str">
            <v>Z01</v>
          </cell>
          <cell r="R424">
            <v>30448</v>
          </cell>
          <cell r="S424">
            <v>27680</v>
          </cell>
          <cell r="T424">
            <v>2768</v>
          </cell>
          <cell r="U424">
            <v>1.73</v>
          </cell>
          <cell r="V424" t="str">
            <v>AHAN SURJANA</v>
          </cell>
          <cell r="W424" t="str">
            <v>Cilegon W/H</v>
          </cell>
          <cell r="X424" t="str">
            <v>SAWAH BESAR</v>
          </cell>
          <cell r="Z424" t="str">
            <v>00.00.0000</v>
          </cell>
          <cell r="AB424">
            <v>0</v>
          </cell>
          <cell r="AC424" t="str">
            <v>√</v>
          </cell>
        </row>
        <row r="425">
          <cell r="B425">
            <v>39546</v>
          </cell>
          <cell r="C425">
            <v>308100091</v>
          </cell>
          <cell r="D425">
            <v>408300350</v>
          </cell>
          <cell r="E425">
            <v>408400350</v>
          </cell>
          <cell r="G425">
            <v>39546</v>
          </cell>
          <cell r="H425" t="str">
            <v>JFP PLASINDO UTAMA</v>
          </cell>
          <cell r="I425" t="str">
            <v>HE2.0TF THERMO F</v>
          </cell>
          <cell r="J425">
            <v>18000</v>
          </cell>
          <cell r="K425">
            <v>15570</v>
          </cell>
          <cell r="L425">
            <v>280260000</v>
          </cell>
          <cell r="M425">
            <v>0</v>
          </cell>
          <cell r="N425">
            <v>280260000</v>
          </cell>
          <cell r="P425" t="str">
            <v>IDR</v>
          </cell>
          <cell r="Q425" t="str">
            <v>Z01</v>
          </cell>
          <cell r="R425">
            <v>30420.06</v>
          </cell>
          <cell r="S425">
            <v>30420.06</v>
          </cell>
          <cell r="T425">
            <v>0</v>
          </cell>
          <cell r="U425">
            <v>1.69</v>
          </cell>
          <cell r="V425" t="str">
            <v>TJUNIWIDJAJA JA</v>
          </cell>
          <cell r="W425" t="str">
            <v>Cilegon W/H</v>
          </cell>
          <cell r="X425" t="str">
            <v>JAKARTA</v>
          </cell>
          <cell r="Y425">
            <v>1013827</v>
          </cell>
          <cell r="Z425">
            <v>39549</v>
          </cell>
          <cell r="AB425">
            <v>0</v>
          </cell>
          <cell r="AC425" t="str">
            <v>√</v>
          </cell>
        </row>
        <row r="426">
          <cell r="B426">
            <v>39548</v>
          </cell>
          <cell r="C426">
            <v>308100344</v>
          </cell>
          <cell r="D426">
            <v>408300540</v>
          </cell>
          <cell r="E426">
            <v>408400541</v>
          </cell>
          <cell r="F426">
            <v>5648</v>
          </cell>
          <cell r="G426">
            <v>39548</v>
          </cell>
          <cell r="H426" t="str">
            <v>INDOCERIA PLASTIK DAN PRIN</v>
          </cell>
          <cell r="I426" t="str">
            <v>HE2.0TF THERMO F</v>
          </cell>
          <cell r="J426">
            <v>16000</v>
          </cell>
          <cell r="K426">
            <v>15839.48</v>
          </cell>
          <cell r="L426">
            <v>253431680</v>
          </cell>
          <cell r="M426">
            <v>25309043</v>
          </cell>
          <cell r="N426">
            <v>278740723</v>
          </cell>
          <cell r="O426">
            <v>19</v>
          </cell>
          <cell r="P426" t="str">
            <v>USD</v>
          </cell>
          <cell r="Q426" t="str">
            <v>Z01</v>
          </cell>
          <cell r="R426">
            <v>30272</v>
          </cell>
          <cell r="S426">
            <v>27520</v>
          </cell>
          <cell r="T426">
            <v>2752</v>
          </cell>
          <cell r="U426">
            <v>1.72</v>
          </cell>
          <cell r="V426" t="str">
            <v>HENDRIK ASALI</v>
          </cell>
          <cell r="W426" t="str">
            <v>Cilegon W/H</v>
          </cell>
          <cell r="X426" t="str">
            <v>BUDURAN - BUDURAN SIDOARJO</v>
          </cell>
          <cell r="Z426" t="str">
            <v>00.00.0000</v>
          </cell>
          <cell r="AB426">
            <v>0</v>
          </cell>
          <cell r="AC426" t="str">
            <v>√</v>
          </cell>
        </row>
        <row r="427">
          <cell r="B427">
            <v>39547</v>
          </cell>
          <cell r="C427">
            <v>308100299</v>
          </cell>
          <cell r="D427">
            <v>408300477</v>
          </cell>
          <cell r="E427">
            <v>408400478</v>
          </cell>
          <cell r="F427">
            <v>5577</v>
          </cell>
          <cell r="G427">
            <v>39547</v>
          </cell>
          <cell r="H427" t="str">
            <v>SEMARANG PACKAGING INDUSTR</v>
          </cell>
          <cell r="I427" t="str">
            <v>HF8.0CM CAST MET</v>
          </cell>
          <cell r="J427">
            <v>16000</v>
          </cell>
          <cell r="K427">
            <v>15829.5923</v>
          </cell>
          <cell r="L427">
            <v>253273477</v>
          </cell>
          <cell r="M427">
            <v>25282263</v>
          </cell>
          <cell r="N427">
            <v>278555740</v>
          </cell>
          <cell r="O427">
            <v>17</v>
          </cell>
          <cell r="P427" t="str">
            <v>USD</v>
          </cell>
          <cell r="Q427" t="str">
            <v>Z01</v>
          </cell>
          <cell r="R427">
            <v>30239.97</v>
          </cell>
          <cell r="S427">
            <v>27490.880000000001</v>
          </cell>
          <cell r="T427">
            <v>2749.09</v>
          </cell>
          <cell r="U427">
            <v>1.7181999999999999</v>
          </cell>
          <cell r="V427" t="str">
            <v>HENDRIK ASALI</v>
          </cell>
          <cell r="W427" t="str">
            <v>Cilegon W/H</v>
          </cell>
          <cell r="X427" t="str">
            <v>TERBOYO KULON, GENUK</v>
          </cell>
          <cell r="Y427">
            <v>14003880</v>
          </cell>
          <cell r="Z427">
            <v>39568</v>
          </cell>
          <cell r="AA427" t="str">
            <v>RCF-04-272`08</v>
          </cell>
          <cell r="AB427">
            <v>27470</v>
          </cell>
          <cell r="AC427" t="str">
            <v>√</v>
          </cell>
        </row>
        <row r="428">
          <cell r="B428">
            <v>39554</v>
          </cell>
          <cell r="C428">
            <v>308100299</v>
          </cell>
          <cell r="D428">
            <v>408300746</v>
          </cell>
          <cell r="E428">
            <v>408400747</v>
          </cell>
          <cell r="F428">
            <v>5892</v>
          </cell>
          <cell r="G428">
            <v>39554</v>
          </cell>
          <cell r="H428" t="str">
            <v>SEMARANG PACKAGING INDUSTR</v>
          </cell>
          <cell r="I428" t="str">
            <v>HF8.0CM CAST MET</v>
          </cell>
          <cell r="J428">
            <v>16000</v>
          </cell>
          <cell r="K428">
            <v>15798.6651</v>
          </cell>
          <cell r="L428">
            <v>252778642</v>
          </cell>
          <cell r="M428">
            <v>25293259</v>
          </cell>
          <cell r="N428">
            <v>278071901</v>
          </cell>
          <cell r="O428">
            <v>17</v>
          </cell>
          <cell r="P428" t="str">
            <v>USD</v>
          </cell>
          <cell r="Q428" t="str">
            <v>Z01</v>
          </cell>
          <cell r="R428">
            <v>30239.97</v>
          </cell>
          <cell r="S428">
            <v>27490.880000000001</v>
          </cell>
          <cell r="T428">
            <v>2749.09</v>
          </cell>
          <cell r="U428">
            <v>1.7181999999999999</v>
          </cell>
          <cell r="V428" t="str">
            <v>HENDRIK ASALI</v>
          </cell>
          <cell r="W428" t="str">
            <v>Cilegon W/H</v>
          </cell>
          <cell r="X428" t="str">
            <v>TERBOYO KULON, GENUK</v>
          </cell>
          <cell r="Z428" t="str">
            <v>00.00.0000</v>
          </cell>
          <cell r="AB428">
            <v>0</v>
          </cell>
          <cell r="AC428" t="str">
            <v>√</v>
          </cell>
        </row>
        <row r="429">
          <cell r="B429">
            <v>39560</v>
          </cell>
          <cell r="C429">
            <v>408100129</v>
          </cell>
          <cell r="D429">
            <v>408300990</v>
          </cell>
          <cell r="E429">
            <v>408400990</v>
          </cell>
          <cell r="F429">
            <v>6233</v>
          </cell>
          <cell r="G429">
            <v>39560</v>
          </cell>
          <cell r="H429" t="str">
            <v>MULIA INTI SEJAHTERA PACKI</v>
          </cell>
          <cell r="I429" t="str">
            <v>HF7.0CP CPP FILM</v>
          </cell>
          <cell r="J429">
            <v>16000</v>
          </cell>
          <cell r="K429">
            <v>15796.946900000001</v>
          </cell>
          <cell r="L429">
            <v>252751151</v>
          </cell>
          <cell r="M429">
            <v>25281163</v>
          </cell>
          <cell r="N429">
            <v>278032314</v>
          </cell>
          <cell r="O429">
            <v>16</v>
          </cell>
          <cell r="P429" t="str">
            <v>USD</v>
          </cell>
          <cell r="Q429" t="str">
            <v>Z01</v>
          </cell>
          <cell r="R429">
            <v>30239.97</v>
          </cell>
          <cell r="S429">
            <v>27490.880000000001</v>
          </cell>
          <cell r="T429">
            <v>2749.09</v>
          </cell>
          <cell r="U429">
            <v>1.7181999999999999</v>
          </cell>
          <cell r="V429" t="str">
            <v>BERLIN S</v>
          </cell>
          <cell r="W429" t="str">
            <v>Cilegon W/H</v>
          </cell>
          <cell r="X429" t="str">
            <v>CIKANDE - SERANG</v>
          </cell>
          <cell r="Z429" t="str">
            <v>00.00.0000</v>
          </cell>
          <cell r="AB429">
            <v>0</v>
          </cell>
          <cell r="AC429" t="str">
            <v>√</v>
          </cell>
        </row>
        <row r="430">
          <cell r="B430">
            <v>39566</v>
          </cell>
          <cell r="C430">
            <v>308100299</v>
          </cell>
          <cell r="D430">
            <v>408301292</v>
          </cell>
          <cell r="E430">
            <v>408401287</v>
          </cell>
          <cell r="F430">
            <v>6621</v>
          </cell>
          <cell r="G430">
            <v>39566</v>
          </cell>
          <cell r="H430" t="str">
            <v>SEMARANG PACKAGING INDUSTR</v>
          </cell>
          <cell r="I430" t="str">
            <v>HF8.0CM CAST MET</v>
          </cell>
          <cell r="J430">
            <v>16000</v>
          </cell>
          <cell r="K430">
            <v>15846.774100000001</v>
          </cell>
          <cell r="L430">
            <v>253548386</v>
          </cell>
          <cell r="M430">
            <v>25294359</v>
          </cell>
          <cell r="N430">
            <v>278842745</v>
          </cell>
          <cell r="O430">
            <v>17</v>
          </cell>
          <cell r="P430" t="str">
            <v>USD</v>
          </cell>
          <cell r="Q430" t="str">
            <v>Z01</v>
          </cell>
          <cell r="R430">
            <v>30239.97</v>
          </cell>
          <cell r="S430">
            <v>27490.880000000001</v>
          </cell>
          <cell r="T430">
            <v>2749.09</v>
          </cell>
          <cell r="U430">
            <v>1.7181999999999999</v>
          </cell>
          <cell r="V430" t="str">
            <v>HENDRIK ASALI</v>
          </cell>
          <cell r="W430" t="str">
            <v>Cilegon W/H</v>
          </cell>
          <cell r="X430" t="str">
            <v>TERBOYO KULON, GENUK</v>
          </cell>
          <cell r="Z430" t="str">
            <v>00.00.0000</v>
          </cell>
          <cell r="AB430">
            <v>0</v>
          </cell>
          <cell r="AC430" t="str">
            <v>√</v>
          </cell>
        </row>
        <row r="431">
          <cell r="B431">
            <v>39566</v>
          </cell>
          <cell r="C431">
            <v>308100311</v>
          </cell>
          <cell r="D431">
            <v>408301234</v>
          </cell>
          <cell r="E431">
            <v>408401231</v>
          </cell>
          <cell r="F431">
            <v>6560</v>
          </cell>
          <cell r="G431">
            <v>39566</v>
          </cell>
          <cell r="H431" t="str">
            <v>SINAR JOYOBOYO PLASTIK</v>
          </cell>
          <cell r="I431" t="str">
            <v>HF10TQ IPP FILM</v>
          </cell>
          <cell r="J431">
            <v>16000</v>
          </cell>
          <cell r="K431">
            <v>15779.722900000001</v>
          </cell>
          <cell r="L431">
            <v>252475567</v>
          </cell>
          <cell r="M431">
            <v>25187333</v>
          </cell>
          <cell r="N431">
            <v>277662900</v>
          </cell>
          <cell r="O431">
            <v>17</v>
          </cell>
          <cell r="P431" t="str">
            <v>USD</v>
          </cell>
          <cell r="Q431" t="str">
            <v>Z01</v>
          </cell>
          <cell r="R431">
            <v>30112.02</v>
          </cell>
          <cell r="S431">
            <v>27374.560000000001</v>
          </cell>
          <cell r="T431">
            <v>2737.46</v>
          </cell>
          <cell r="U431">
            <v>1.7109000000000001</v>
          </cell>
          <cell r="V431" t="str">
            <v>BERLIN S</v>
          </cell>
          <cell r="W431" t="str">
            <v>Cilegon W/H</v>
          </cell>
          <cell r="X431" t="str">
            <v>MAGELANG SELATAN</v>
          </cell>
          <cell r="Z431" t="str">
            <v>00.00.0000</v>
          </cell>
          <cell r="AB431">
            <v>0</v>
          </cell>
          <cell r="AC431" t="str">
            <v>√</v>
          </cell>
        </row>
        <row r="432">
          <cell r="B432">
            <v>39560</v>
          </cell>
          <cell r="C432">
            <v>8040810002</v>
          </cell>
          <cell r="D432">
            <v>8040830191</v>
          </cell>
          <cell r="E432">
            <v>8040840190</v>
          </cell>
          <cell r="F432">
            <v>6250</v>
          </cell>
          <cell r="G432">
            <v>39560</v>
          </cell>
          <cell r="H432" t="str">
            <v>BUKITMEGA MASABADI</v>
          </cell>
          <cell r="I432" t="str">
            <v>HF10TQ IPP FILM</v>
          </cell>
          <cell r="J432">
            <v>16000</v>
          </cell>
          <cell r="K432">
            <v>15730.106599999999</v>
          </cell>
          <cell r="L432">
            <v>251681705</v>
          </cell>
          <cell r="M432">
            <v>25174193</v>
          </cell>
          <cell r="N432">
            <v>276855898</v>
          </cell>
          <cell r="O432">
            <v>30</v>
          </cell>
          <cell r="P432" t="str">
            <v>USD</v>
          </cell>
          <cell r="Q432" t="str">
            <v>Z01</v>
          </cell>
          <cell r="R432">
            <v>30112.02</v>
          </cell>
          <cell r="S432">
            <v>27374.560000000001</v>
          </cell>
          <cell r="T432">
            <v>2737.46</v>
          </cell>
          <cell r="U432">
            <v>1.7109000000000001</v>
          </cell>
          <cell r="V432" t="str">
            <v>AHAN SURJANA</v>
          </cell>
          <cell r="W432" t="str">
            <v>Cilegon W/H</v>
          </cell>
          <cell r="X432" t="str">
            <v>CIDENG - GAMBIR</v>
          </cell>
          <cell r="Z432" t="str">
            <v>00.00.0000</v>
          </cell>
          <cell r="AB432">
            <v>0</v>
          </cell>
          <cell r="AC432" t="str">
            <v>√</v>
          </cell>
        </row>
        <row r="433">
          <cell r="B433">
            <v>39562</v>
          </cell>
          <cell r="C433">
            <v>8040810004</v>
          </cell>
          <cell r="D433">
            <v>8040830211</v>
          </cell>
          <cell r="E433">
            <v>8040840210</v>
          </cell>
          <cell r="F433">
            <v>6362</v>
          </cell>
          <cell r="G433">
            <v>39562</v>
          </cell>
          <cell r="H433" t="str">
            <v>BUKITMEGA MASABADI</v>
          </cell>
          <cell r="I433" t="str">
            <v>HF10TQ IPP FILM</v>
          </cell>
          <cell r="J433">
            <v>16000</v>
          </cell>
          <cell r="K433">
            <v>15742.082899999999</v>
          </cell>
          <cell r="L433">
            <v>251873327</v>
          </cell>
          <cell r="M433">
            <v>25174193</v>
          </cell>
          <cell r="N433">
            <v>277047520</v>
          </cell>
          <cell r="O433">
            <v>30</v>
          </cell>
          <cell r="P433" t="str">
            <v>USD</v>
          </cell>
          <cell r="Q433" t="str">
            <v>Z01</v>
          </cell>
          <cell r="R433">
            <v>30112.02</v>
          </cell>
          <cell r="S433">
            <v>27374.560000000001</v>
          </cell>
          <cell r="T433">
            <v>2737.46</v>
          </cell>
          <cell r="U433">
            <v>1.7109000000000001</v>
          </cell>
          <cell r="V433" t="str">
            <v>AHAN SURJANA</v>
          </cell>
          <cell r="W433" t="str">
            <v>Cilegon W/H</v>
          </cell>
          <cell r="X433" t="str">
            <v>CIDENG - GAMBIR</v>
          </cell>
          <cell r="Z433" t="str">
            <v>00.00.0000</v>
          </cell>
          <cell r="AB433">
            <v>0</v>
          </cell>
          <cell r="AC433" t="str">
            <v>√</v>
          </cell>
        </row>
        <row r="434">
          <cell r="B434">
            <v>39563</v>
          </cell>
          <cell r="C434">
            <v>8040810002</v>
          </cell>
          <cell r="D434">
            <v>8040830227</v>
          </cell>
          <cell r="E434">
            <v>8040840225</v>
          </cell>
          <cell r="F434">
            <v>6541</v>
          </cell>
          <cell r="G434">
            <v>39563</v>
          </cell>
          <cell r="H434" t="str">
            <v>BUKITMEGA MASABADI</v>
          </cell>
          <cell r="I434" t="str">
            <v>HF10TQ IPP FILM</v>
          </cell>
          <cell r="J434">
            <v>16000</v>
          </cell>
          <cell r="K434">
            <v>15779.722900000001</v>
          </cell>
          <cell r="L434">
            <v>252475567</v>
          </cell>
          <cell r="M434">
            <v>25174193</v>
          </cell>
          <cell r="N434">
            <v>277649760</v>
          </cell>
          <cell r="O434">
            <v>30</v>
          </cell>
          <cell r="P434" t="str">
            <v>USD</v>
          </cell>
          <cell r="Q434" t="str">
            <v>Z01</v>
          </cell>
          <cell r="R434">
            <v>30112.02</v>
          </cell>
          <cell r="S434">
            <v>27374.560000000001</v>
          </cell>
          <cell r="T434">
            <v>2737.46</v>
          </cell>
          <cell r="U434">
            <v>1.7109000000000001</v>
          </cell>
          <cell r="V434" t="str">
            <v>AHAN SURJANA</v>
          </cell>
          <cell r="W434" t="str">
            <v>Cilegon W/H</v>
          </cell>
          <cell r="X434" t="str">
            <v>CIDENG - GAMBIR</v>
          </cell>
          <cell r="Z434" t="str">
            <v>00.00.0000</v>
          </cell>
          <cell r="AB434">
            <v>0</v>
          </cell>
          <cell r="AC434" t="str">
            <v>√</v>
          </cell>
        </row>
        <row r="435">
          <cell r="B435">
            <v>39563</v>
          </cell>
          <cell r="C435">
            <v>8040810005</v>
          </cell>
          <cell r="D435">
            <v>8040830225</v>
          </cell>
          <cell r="E435">
            <v>8040840244</v>
          </cell>
          <cell r="F435">
            <v>6584</v>
          </cell>
          <cell r="G435">
            <v>39563</v>
          </cell>
          <cell r="H435" t="str">
            <v>BUKITMEGA MASABADI</v>
          </cell>
          <cell r="I435" t="str">
            <v>HF10TQ IPP FILM</v>
          </cell>
          <cell r="J435">
            <v>16000</v>
          </cell>
          <cell r="K435">
            <v>15779.722900000001</v>
          </cell>
          <cell r="L435">
            <v>252475567</v>
          </cell>
          <cell r="M435">
            <v>25174193</v>
          </cell>
          <cell r="N435">
            <v>277649760</v>
          </cell>
          <cell r="O435">
            <v>30</v>
          </cell>
          <cell r="P435" t="str">
            <v>USD</v>
          </cell>
          <cell r="Q435" t="str">
            <v>Z01</v>
          </cell>
          <cell r="R435">
            <v>30112.02</v>
          </cell>
          <cell r="S435">
            <v>27374.560000000001</v>
          </cell>
          <cell r="T435">
            <v>2737.46</v>
          </cell>
          <cell r="U435">
            <v>1.7109000000000001</v>
          </cell>
          <cell r="V435" t="str">
            <v>AHAN SURJANA</v>
          </cell>
          <cell r="W435" t="str">
            <v>Cilegon W/H</v>
          </cell>
          <cell r="X435" t="str">
            <v>CIDENG - GAMBIR</v>
          </cell>
          <cell r="Z435" t="str">
            <v>00.00.0000</v>
          </cell>
          <cell r="AB435">
            <v>0</v>
          </cell>
          <cell r="AC435" t="str">
            <v>√</v>
          </cell>
        </row>
        <row r="436">
          <cell r="B436">
            <v>39566</v>
          </cell>
          <cell r="C436">
            <v>8040810002</v>
          </cell>
          <cell r="D436">
            <v>8040830246</v>
          </cell>
          <cell r="E436">
            <v>8040840245</v>
          </cell>
          <cell r="F436">
            <v>6585</v>
          </cell>
          <cell r="G436">
            <v>39566</v>
          </cell>
          <cell r="H436" t="str">
            <v>BUKITMEGA MASABADI</v>
          </cell>
          <cell r="I436" t="str">
            <v>HF10TQ IPP FILM</v>
          </cell>
          <cell r="J436">
            <v>16000</v>
          </cell>
          <cell r="K436">
            <v>15779.722900000001</v>
          </cell>
          <cell r="L436">
            <v>252475567</v>
          </cell>
          <cell r="M436">
            <v>25187333</v>
          </cell>
          <cell r="N436">
            <v>277662900</v>
          </cell>
          <cell r="O436">
            <v>30</v>
          </cell>
          <cell r="P436" t="str">
            <v>USD</v>
          </cell>
          <cell r="Q436" t="str">
            <v>Z01</v>
          </cell>
          <cell r="R436">
            <v>30112.02</v>
          </cell>
          <cell r="S436">
            <v>27374.560000000001</v>
          </cell>
          <cell r="T436">
            <v>2737.46</v>
          </cell>
          <cell r="U436">
            <v>1.7109000000000001</v>
          </cell>
          <cell r="V436" t="str">
            <v>AHAN SURJANA</v>
          </cell>
          <cell r="W436" t="str">
            <v>Cilegon W/H</v>
          </cell>
          <cell r="X436" t="str">
            <v>CIDENG - GAMBIR</v>
          </cell>
          <cell r="Z436" t="str">
            <v>00.00.0000</v>
          </cell>
          <cell r="AB436">
            <v>0</v>
          </cell>
          <cell r="AC436" t="str">
            <v>√</v>
          </cell>
        </row>
        <row r="437">
          <cell r="B437">
            <v>39566</v>
          </cell>
          <cell r="C437">
            <v>8040810002</v>
          </cell>
          <cell r="D437">
            <v>8040830247</v>
          </cell>
          <cell r="E437">
            <v>8040840246</v>
          </cell>
          <cell r="F437">
            <v>6586</v>
          </cell>
          <cell r="G437">
            <v>39566</v>
          </cell>
          <cell r="H437" t="str">
            <v>BUKITMEGA MASABADI</v>
          </cell>
          <cell r="I437" t="str">
            <v>HF10TQ IPP FILM</v>
          </cell>
          <cell r="J437">
            <v>16000</v>
          </cell>
          <cell r="K437">
            <v>15779.722900000001</v>
          </cell>
          <cell r="L437">
            <v>252475567</v>
          </cell>
          <cell r="M437">
            <v>25187333</v>
          </cell>
          <cell r="N437">
            <v>277662900</v>
          </cell>
          <cell r="O437">
            <v>30</v>
          </cell>
          <cell r="P437" t="str">
            <v>USD</v>
          </cell>
          <cell r="Q437" t="str">
            <v>Z01</v>
          </cell>
          <cell r="R437">
            <v>30112.02</v>
          </cell>
          <cell r="S437">
            <v>27374.560000000001</v>
          </cell>
          <cell r="T437">
            <v>2737.46</v>
          </cell>
          <cell r="U437">
            <v>1.7109000000000001</v>
          </cell>
          <cell r="V437" t="str">
            <v>AHAN SURJANA</v>
          </cell>
          <cell r="W437" t="str">
            <v>Cilegon W/H</v>
          </cell>
          <cell r="X437" t="str">
            <v>CIDENG - GAMBIR</v>
          </cell>
          <cell r="Z437" t="str">
            <v>00.00.0000</v>
          </cell>
          <cell r="AB437">
            <v>0</v>
          </cell>
          <cell r="AC437" t="str">
            <v>√</v>
          </cell>
        </row>
        <row r="438">
          <cell r="B438">
            <v>39558</v>
          </cell>
          <cell r="C438">
            <v>408100085</v>
          </cell>
          <cell r="D438">
            <v>408300816</v>
          </cell>
          <cell r="E438">
            <v>408400817</v>
          </cell>
          <cell r="F438">
            <v>5986</v>
          </cell>
          <cell r="G438">
            <v>39558</v>
          </cell>
          <cell r="H438" t="str">
            <v>MUTIARA HEXAGON</v>
          </cell>
          <cell r="I438" t="str">
            <v>HF7.0CP CPP FILM</v>
          </cell>
          <cell r="J438">
            <v>16000</v>
          </cell>
          <cell r="K438">
            <v>15725.16</v>
          </cell>
          <cell r="L438">
            <v>251602560</v>
          </cell>
          <cell r="M438">
            <v>25172842</v>
          </cell>
          <cell r="N438">
            <v>276775402</v>
          </cell>
          <cell r="O438">
            <v>23</v>
          </cell>
          <cell r="P438" t="str">
            <v>USD</v>
          </cell>
          <cell r="Q438" t="str">
            <v>Z01</v>
          </cell>
          <cell r="R438">
            <v>30096</v>
          </cell>
          <cell r="S438">
            <v>27360</v>
          </cell>
          <cell r="T438">
            <v>2736</v>
          </cell>
          <cell r="U438">
            <v>1.71</v>
          </cell>
          <cell r="V438" t="str">
            <v>BERLIN S</v>
          </cell>
          <cell r="W438" t="str">
            <v>Cilegon W/H</v>
          </cell>
          <cell r="X438" t="str">
            <v>BALARAJA</v>
          </cell>
          <cell r="Z438" t="str">
            <v>00.00.0000</v>
          </cell>
          <cell r="AB438">
            <v>0</v>
          </cell>
          <cell r="AC438" t="str">
            <v>√</v>
          </cell>
        </row>
        <row r="439">
          <cell r="B439">
            <v>39565</v>
          </cell>
          <cell r="C439">
            <v>408100085</v>
          </cell>
          <cell r="D439">
            <v>408301204</v>
          </cell>
          <cell r="E439">
            <v>408401200</v>
          </cell>
          <cell r="F439">
            <v>6504</v>
          </cell>
          <cell r="G439">
            <v>39565</v>
          </cell>
          <cell r="H439" t="str">
            <v>MUTIARA HEXAGON</v>
          </cell>
          <cell r="I439" t="str">
            <v>HF7.0CP CPP FILM</v>
          </cell>
          <cell r="J439">
            <v>16000</v>
          </cell>
          <cell r="K439">
            <v>15771.33</v>
          </cell>
          <cell r="L439">
            <v>252341280</v>
          </cell>
          <cell r="M439">
            <v>25160803</v>
          </cell>
          <cell r="N439">
            <v>277502083</v>
          </cell>
          <cell r="O439">
            <v>23</v>
          </cell>
          <cell r="P439" t="str">
            <v>USD</v>
          </cell>
          <cell r="Q439" t="str">
            <v>Z01</v>
          </cell>
          <cell r="R439">
            <v>30096</v>
          </cell>
          <cell r="S439">
            <v>27360</v>
          </cell>
          <cell r="T439">
            <v>2736</v>
          </cell>
          <cell r="U439">
            <v>1.71</v>
          </cell>
          <cell r="V439" t="str">
            <v>BERLIN S</v>
          </cell>
          <cell r="W439" t="str">
            <v>Cilegon W/H</v>
          </cell>
          <cell r="X439" t="str">
            <v>BALARAJA</v>
          </cell>
          <cell r="Z439" t="str">
            <v>00.00.0000</v>
          </cell>
          <cell r="AB439">
            <v>0</v>
          </cell>
          <cell r="AC439" t="str">
            <v>√</v>
          </cell>
        </row>
        <row r="440">
          <cell r="B440">
            <v>39566</v>
          </cell>
          <cell r="C440">
            <v>408100298</v>
          </cell>
          <cell r="D440">
            <v>408301287</v>
          </cell>
          <cell r="E440">
            <v>408401282</v>
          </cell>
          <cell r="F440">
            <v>6616</v>
          </cell>
          <cell r="G440">
            <v>39566</v>
          </cell>
          <cell r="H440" t="str">
            <v>KAHATEX</v>
          </cell>
          <cell r="I440" t="str">
            <v>HY3.8FY YARN 3.8</v>
          </cell>
          <cell r="J440">
            <v>16000</v>
          </cell>
          <cell r="K440">
            <v>15771.33</v>
          </cell>
          <cell r="L440">
            <v>252341280</v>
          </cell>
          <cell r="M440">
            <v>25173936</v>
          </cell>
          <cell r="N440">
            <v>277515216</v>
          </cell>
          <cell r="O440">
            <v>16</v>
          </cell>
          <cell r="P440" t="str">
            <v>USD</v>
          </cell>
          <cell r="Q440" t="str">
            <v>Z01</v>
          </cell>
          <cell r="R440">
            <v>30096</v>
          </cell>
          <cell r="S440">
            <v>27360</v>
          </cell>
          <cell r="T440">
            <v>2736</v>
          </cell>
          <cell r="U440">
            <v>1.71</v>
          </cell>
          <cell r="V440" t="str">
            <v>TJUNIWIDJAJA JA</v>
          </cell>
          <cell r="W440" t="str">
            <v>Cilegon W/H</v>
          </cell>
          <cell r="X440" t="str">
            <v>MELONG CIMAHI</v>
          </cell>
          <cell r="Z440" t="str">
            <v>00.00.0000</v>
          </cell>
          <cell r="AB440">
            <v>0</v>
          </cell>
          <cell r="AC440" t="str">
            <v>√</v>
          </cell>
        </row>
        <row r="441">
          <cell r="B441">
            <v>39558</v>
          </cell>
          <cell r="C441">
            <v>8040810018</v>
          </cell>
          <cell r="D441">
            <v>8040830128</v>
          </cell>
          <cell r="E441">
            <v>8040840127</v>
          </cell>
          <cell r="F441">
            <v>6036</v>
          </cell>
          <cell r="G441">
            <v>39558</v>
          </cell>
          <cell r="H441" t="str">
            <v>SARANA KIMINDO INTIPLAS</v>
          </cell>
          <cell r="I441" t="str">
            <v>HF10TQ IPP FILM</v>
          </cell>
          <cell r="J441">
            <v>16000</v>
          </cell>
          <cell r="K441">
            <v>15725.16</v>
          </cell>
          <cell r="L441">
            <v>251602560</v>
          </cell>
          <cell r="M441">
            <v>25172842</v>
          </cell>
          <cell r="N441">
            <v>276775402</v>
          </cell>
          <cell r="O441">
            <v>16</v>
          </cell>
          <cell r="P441" t="str">
            <v>USD</v>
          </cell>
          <cell r="Q441" t="str">
            <v>Z01</v>
          </cell>
          <cell r="R441">
            <v>30096</v>
          </cell>
          <cell r="S441">
            <v>27360</v>
          </cell>
          <cell r="T441">
            <v>2736</v>
          </cell>
          <cell r="U441">
            <v>1.71</v>
          </cell>
          <cell r="V441" t="str">
            <v>AHAN SURJANA</v>
          </cell>
          <cell r="W441" t="str">
            <v>Cilegon W/H</v>
          </cell>
          <cell r="X441" t="str">
            <v>KEBON JERUK</v>
          </cell>
          <cell r="Z441" t="str">
            <v>00.00.0000</v>
          </cell>
          <cell r="AB441">
            <v>0</v>
          </cell>
          <cell r="AC441" t="str">
            <v>√</v>
          </cell>
        </row>
        <row r="442">
          <cell r="B442">
            <v>39559</v>
          </cell>
          <cell r="C442">
            <v>8040810010</v>
          </cell>
          <cell r="D442">
            <v>8040830158</v>
          </cell>
          <cell r="E442">
            <v>8040840157</v>
          </cell>
          <cell r="F442">
            <v>6094</v>
          </cell>
          <cell r="G442">
            <v>39559</v>
          </cell>
          <cell r="H442" t="str">
            <v>SARANA KIMINDO INTIPLAS</v>
          </cell>
          <cell r="I442" t="str">
            <v>HF10TQ IPP FILM</v>
          </cell>
          <cell r="J442">
            <v>16000</v>
          </cell>
          <cell r="K442">
            <v>15720.03</v>
          </cell>
          <cell r="L442">
            <v>251520480</v>
          </cell>
          <cell r="M442">
            <v>25160803</v>
          </cell>
          <cell r="N442">
            <v>276681283</v>
          </cell>
          <cell r="O442">
            <v>16</v>
          </cell>
          <cell r="P442" t="str">
            <v>USD</v>
          </cell>
          <cell r="Q442" t="str">
            <v>Z01</v>
          </cell>
          <cell r="R442">
            <v>30096</v>
          </cell>
          <cell r="S442">
            <v>27360</v>
          </cell>
          <cell r="T442">
            <v>2736</v>
          </cell>
          <cell r="U442">
            <v>1.71</v>
          </cell>
          <cell r="V442" t="str">
            <v>AHAN SURJANA</v>
          </cell>
          <cell r="W442" t="str">
            <v>Cilegon W/H</v>
          </cell>
          <cell r="X442" t="str">
            <v>KEBON JERUK</v>
          </cell>
          <cell r="Z442" t="str">
            <v>00.00.0000</v>
          </cell>
          <cell r="AB442">
            <v>0</v>
          </cell>
          <cell r="AC442" t="str">
            <v>√</v>
          </cell>
        </row>
        <row r="443">
          <cell r="B443">
            <v>39559</v>
          </cell>
          <cell r="C443">
            <v>8040810013</v>
          </cell>
          <cell r="D443">
            <v>8040830169</v>
          </cell>
          <cell r="E443">
            <v>8040840167</v>
          </cell>
          <cell r="F443">
            <v>6142</v>
          </cell>
          <cell r="G443">
            <v>39559</v>
          </cell>
          <cell r="H443" t="str">
            <v>SARANA KIMINDO INTIPLAS</v>
          </cell>
          <cell r="I443" t="str">
            <v>HF10TQ IPP FILM</v>
          </cell>
          <cell r="J443">
            <v>16000</v>
          </cell>
          <cell r="K443">
            <v>15720.03</v>
          </cell>
          <cell r="L443">
            <v>251520480</v>
          </cell>
          <cell r="M443">
            <v>25160803</v>
          </cell>
          <cell r="N443">
            <v>276681283</v>
          </cell>
          <cell r="O443">
            <v>16</v>
          </cell>
          <cell r="P443" t="str">
            <v>USD</v>
          </cell>
          <cell r="Q443" t="str">
            <v>Z01</v>
          </cell>
          <cell r="R443">
            <v>30096</v>
          </cell>
          <cell r="S443">
            <v>27360</v>
          </cell>
          <cell r="T443">
            <v>2736</v>
          </cell>
          <cell r="U443">
            <v>1.71</v>
          </cell>
          <cell r="V443" t="str">
            <v>AHAN SURJANA</v>
          </cell>
          <cell r="W443" t="str">
            <v>Cilegon W/H</v>
          </cell>
          <cell r="X443" t="str">
            <v>KEBON JERUK</v>
          </cell>
          <cell r="Z443" t="str">
            <v>00.00.0000</v>
          </cell>
          <cell r="AB443">
            <v>0</v>
          </cell>
          <cell r="AC443" t="str">
            <v>√</v>
          </cell>
        </row>
        <row r="444">
          <cell r="B444">
            <v>39561</v>
          </cell>
          <cell r="C444">
            <v>8040810046</v>
          </cell>
          <cell r="D444">
            <v>8040830205</v>
          </cell>
          <cell r="E444">
            <v>8040840204</v>
          </cell>
          <cell r="F444">
            <v>6321</v>
          </cell>
          <cell r="G444">
            <v>39561</v>
          </cell>
          <cell r="H444" t="str">
            <v>AKINO WAHANAMULIA</v>
          </cell>
          <cell r="I444" t="str">
            <v>HI35HO INJECTION</v>
          </cell>
          <cell r="J444">
            <v>16000</v>
          </cell>
          <cell r="K444">
            <v>15716.61</v>
          </cell>
          <cell r="L444">
            <v>251465760</v>
          </cell>
          <cell r="M444">
            <v>25160803</v>
          </cell>
          <cell r="N444">
            <v>276626563</v>
          </cell>
          <cell r="O444">
            <v>30</v>
          </cell>
          <cell r="P444" t="str">
            <v>USD</v>
          </cell>
          <cell r="Q444" t="str">
            <v>Z01</v>
          </cell>
          <cell r="R444">
            <v>30096</v>
          </cell>
          <cell r="S444">
            <v>27360</v>
          </cell>
          <cell r="T444">
            <v>2736</v>
          </cell>
          <cell r="U444">
            <v>1.71</v>
          </cell>
          <cell r="V444" t="str">
            <v>AHAN SURJANA</v>
          </cell>
          <cell r="W444" t="str">
            <v>Cilegon W/H</v>
          </cell>
          <cell r="X444" t="str">
            <v>SAWAH BESAR</v>
          </cell>
          <cell r="Z444" t="str">
            <v>00.00.0000</v>
          </cell>
          <cell r="AB444">
            <v>0</v>
          </cell>
          <cell r="AC444" t="str">
            <v>√</v>
          </cell>
        </row>
        <row r="445">
          <cell r="B445">
            <v>39565</v>
          </cell>
          <cell r="C445">
            <v>8040810010</v>
          </cell>
          <cell r="D445">
            <v>8040830237</v>
          </cell>
          <cell r="E445">
            <v>8040840235</v>
          </cell>
          <cell r="F445">
            <v>6551</v>
          </cell>
          <cell r="G445">
            <v>39565</v>
          </cell>
          <cell r="H445" t="str">
            <v>SARANA KIMINDO INTIPLAS</v>
          </cell>
          <cell r="I445" t="str">
            <v>HF10TQ IPP FILM</v>
          </cell>
          <cell r="J445">
            <v>16000</v>
          </cell>
          <cell r="K445">
            <v>15771.33</v>
          </cell>
          <cell r="L445">
            <v>252341280</v>
          </cell>
          <cell r="M445">
            <v>25160803</v>
          </cell>
          <cell r="N445">
            <v>277502083</v>
          </cell>
          <cell r="O445">
            <v>16</v>
          </cell>
          <cell r="P445" t="str">
            <v>USD</v>
          </cell>
          <cell r="Q445" t="str">
            <v>Z01</v>
          </cell>
          <cell r="R445">
            <v>30096</v>
          </cell>
          <cell r="S445">
            <v>27360</v>
          </cell>
          <cell r="T445">
            <v>2736</v>
          </cell>
          <cell r="U445">
            <v>1.71</v>
          </cell>
          <cell r="V445" t="str">
            <v>AHAN SURJANA</v>
          </cell>
          <cell r="W445" t="str">
            <v>Cilegon W/H</v>
          </cell>
          <cell r="X445" t="str">
            <v>KEBON JERUK</v>
          </cell>
          <cell r="Z445" t="str">
            <v>00.00.0000</v>
          </cell>
          <cell r="AB445">
            <v>0</v>
          </cell>
          <cell r="AC445" t="str">
            <v>√</v>
          </cell>
        </row>
        <row r="446">
          <cell r="B446">
            <v>39567</v>
          </cell>
          <cell r="C446">
            <v>8040810017</v>
          </cell>
          <cell r="D446">
            <v>8040830260</v>
          </cell>
          <cell r="E446">
            <v>8040840259</v>
          </cell>
          <cell r="F446">
            <v>6670</v>
          </cell>
          <cell r="G446">
            <v>39567</v>
          </cell>
          <cell r="H446" t="str">
            <v>SARANA KIMINDO INTIPLAS</v>
          </cell>
          <cell r="I446" t="str">
            <v>HF10TQ IPP FILM</v>
          </cell>
          <cell r="J446">
            <v>16000</v>
          </cell>
          <cell r="K446">
            <v>15771.33</v>
          </cell>
          <cell r="L446">
            <v>252341280</v>
          </cell>
          <cell r="M446">
            <v>25173936</v>
          </cell>
          <cell r="N446">
            <v>277515216</v>
          </cell>
          <cell r="O446">
            <v>16</v>
          </cell>
          <cell r="P446" t="str">
            <v>USD</v>
          </cell>
          <cell r="Q446" t="str">
            <v>Z01</v>
          </cell>
          <cell r="R446">
            <v>30096</v>
          </cell>
          <cell r="S446">
            <v>27360</v>
          </cell>
          <cell r="T446">
            <v>2736</v>
          </cell>
          <cell r="U446">
            <v>1.71</v>
          </cell>
          <cell r="V446" t="str">
            <v>AHAN SURJANA</v>
          </cell>
          <cell r="W446" t="str">
            <v>Cilegon W/H</v>
          </cell>
          <cell r="X446" t="str">
            <v>KEBON JERUK</v>
          </cell>
          <cell r="Z446" t="str">
            <v>00.00.0000</v>
          </cell>
          <cell r="AB446">
            <v>0</v>
          </cell>
          <cell r="AC446" t="str">
            <v>√</v>
          </cell>
        </row>
        <row r="447">
          <cell r="B447">
            <v>39554</v>
          </cell>
          <cell r="C447">
            <v>408100093</v>
          </cell>
          <cell r="D447">
            <v>408300717</v>
          </cell>
          <cell r="E447">
            <v>408400718</v>
          </cell>
          <cell r="F447">
            <v>5860</v>
          </cell>
          <cell r="G447">
            <v>39554</v>
          </cell>
          <cell r="H447" t="str">
            <v>MITRAMULIA MAKMUR</v>
          </cell>
          <cell r="I447" t="str">
            <v>BI9.0GA INJECTIO</v>
          </cell>
          <cell r="J447">
            <v>16000</v>
          </cell>
          <cell r="K447">
            <v>15714.254999999999</v>
          </cell>
          <cell r="L447">
            <v>251428080</v>
          </cell>
          <cell r="M447">
            <v>25158121</v>
          </cell>
          <cell r="N447">
            <v>276586201</v>
          </cell>
          <cell r="O447">
            <v>19</v>
          </cell>
          <cell r="P447" t="str">
            <v>USD</v>
          </cell>
          <cell r="Q447" t="str">
            <v>Z01</v>
          </cell>
          <cell r="R447">
            <v>30078.400000000001</v>
          </cell>
          <cell r="S447">
            <v>27344</v>
          </cell>
          <cell r="T447">
            <v>2734.4</v>
          </cell>
          <cell r="U447">
            <v>1.7090000000000001</v>
          </cell>
          <cell r="V447" t="str">
            <v>HENDRIK ASALI</v>
          </cell>
          <cell r="W447" t="str">
            <v>Cilegon W/H</v>
          </cell>
          <cell r="X447" t="str">
            <v>009/002 BANJARKEMANTREN - BU</v>
          </cell>
          <cell r="Z447" t="str">
            <v>00.00.0000</v>
          </cell>
          <cell r="AB447">
            <v>0</v>
          </cell>
          <cell r="AC447" t="str">
            <v>√</v>
          </cell>
        </row>
        <row r="448">
          <cell r="B448">
            <v>39551</v>
          </cell>
          <cell r="C448">
            <v>308100270</v>
          </cell>
          <cell r="D448">
            <v>408300590</v>
          </cell>
          <cell r="E448">
            <v>408400591</v>
          </cell>
          <cell r="F448">
            <v>5686</v>
          </cell>
          <cell r="G448">
            <v>39551</v>
          </cell>
          <cell r="H448" t="str">
            <v>CHANDRA YOGA MITRA</v>
          </cell>
          <cell r="I448" t="str">
            <v>BI9.0GA INJECTIO</v>
          </cell>
          <cell r="J448">
            <v>16000</v>
          </cell>
          <cell r="K448">
            <v>15700</v>
          </cell>
          <cell r="L448">
            <v>251200000</v>
          </cell>
          <cell r="M448">
            <v>25120000</v>
          </cell>
          <cell r="N448">
            <v>276320000</v>
          </cell>
          <cell r="O448">
            <v>16</v>
          </cell>
          <cell r="P448" t="str">
            <v>IDR</v>
          </cell>
          <cell r="Q448" t="str">
            <v>Z01</v>
          </cell>
          <cell r="R448">
            <v>30062.52</v>
          </cell>
          <cell r="S448">
            <v>27331.08</v>
          </cell>
          <cell r="T448">
            <v>2731.44</v>
          </cell>
          <cell r="U448">
            <v>1.7082000000000002</v>
          </cell>
          <cell r="V448" t="str">
            <v>TJUNIWIDJAJA JA</v>
          </cell>
          <cell r="W448" t="str">
            <v>Cilegon W/H</v>
          </cell>
          <cell r="X448" t="str">
            <v>BANDUNG</v>
          </cell>
          <cell r="Z448" t="str">
            <v>00.00.0000</v>
          </cell>
          <cell r="AB448">
            <v>0</v>
          </cell>
          <cell r="AC448" t="str">
            <v>√</v>
          </cell>
        </row>
        <row r="449">
          <cell r="B449">
            <v>39566</v>
          </cell>
          <cell r="C449">
            <v>408100128</v>
          </cell>
          <cell r="D449">
            <v>408301235</v>
          </cell>
          <cell r="E449">
            <v>408401230</v>
          </cell>
          <cell r="F449">
            <v>6534</v>
          </cell>
          <cell r="G449">
            <v>39566</v>
          </cell>
          <cell r="H449" t="str">
            <v>KEMASINDO INDAH TRIUTAMA</v>
          </cell>
          <cell r="I449" t="str">
            <v>HI10HO INJECTION</v>
          </cell>
          <cell r="J449">
            <v>16000</v>
          </cell>
          <cell r="K449">
            <v>15736</v>
          </cell>
          <cell r="L449">
            <v>251776000</v>
          </cell>
          <cell r="M449">
            <v>25177600</v>
          </cell>
          <cell r="N449">
            <v>276953600</v>
          </cell>
          <cell r="O449">
            <v>16</v>
          </cell>
          <cell r="P449" t="str">
            <v>IDR</v>
          </cell>
          <cell r="Q449" t="str">
            <v>Z01</v>
          </cell>
          <cell r="R449">
            <v>29987.83</v>
          </cell>
          <cell r="S449">
            <v>27251.43</v>
          </cell>
          <cell r="T449">
            <v>2736.4</v>
          </cell>
          <cell r="U449">
            <v>1.7032</v>
          </cell>
          <cell r="V449" t="str">
            <v>HENDRIK ASALI</v>
          </cell>
          <cell r="W449" t="str">
            <v>Cilegon W/H</v>
          </cell>
          <cell r="X449" t="str">
            <v>NO.17-18 ANCOL</v>
          </cell>
          <cell r="Z449" t="str">
            <v>00.00.0000</v>
          </cell>
          <cell r="AB449">
            <v>0</v>
          </cell>
          <cell r="AC449" t="str">
            <v>√</v>
          </cell>
        </row>
        <row r="450">
          <cell r="B450">
            <v>39558</v>
          </cell>
          <cell r="C450">
            <v>408100041</v>
          </cell>
          <cell r="D450">
            <v>408300815</v>
          </cell>
          <cell r="E450">
            <v>408400816</v>
          </cell>
          <cell r="F450">
            <v>5980</v>
          </cell>
          <cell r="G450">
            <v>39558</v>
          </cell>
          <cell r="H450" t="str">
            <v>INDONESIA TUNGGAL CITRA</v>
          </cell>
          <cell r="I450" t="str">
            <v>HI10HO INJECTION</v>
          </cell>
          <cell r="J450">
            <v>16000</v>
          </cell>
          <cell r="K450">
            <v>15631</v>
          </cell>
          <cell r="L450">
            <v>250096000</v>
          </cell>
          <cell r="M450">
            <v>25009600</v>
          </cell>
          <cell r="N450">
            <v>275105600</v>
          </cell>
          <cell r="O450">
            <v>16</v>
          </cell>
          <cell r="P450" t="str">
            <v>IDR</v>
          </cell>
          <cell r="Q450" t="str">
            <v>Z01</v>
          </cell>
          <cell r="R450">
            <v>29923.31</v>
          </cell>
          <cell r="S450">
            <v>27205.05</v>
          </cell>
          <cell r="T450">
            <v>2718.26</v>
          </cell>
          <cell r="U450">
            <v>1.7002999999999999</v>
          </cell>
          <cell r="V450" t="str">
            <v>HENDRIK ASALI</v>
          </cell>
          <cell r="W450" t="str">
            <v>Cilegon W/H</v>
          </cell>
          <cell r="X450" t="str">
            <v>KAMAL MUARA - PENJARINGAN</v>
          </cell>
          <cell r="Z450" t="str">
            <v>00.00.0000</v>
          </cell>
          <cell r="AB450">
            <v>0</v>
          </cell>
          <cell r="AC450" t="str">
            <v>√</v>
          </cell>
        </row>
        <row r="451">
          <cell r="B451">
            <v>39548</v>
          </cell>
          <cell r="C451">
            <v>308100134</v>
          </cell>
          <cell r="D451">
            <v>408300536</v>
          </cell>
          <cell r="E451">
            <v>408400537</v>
          </cell>
          <cell r="G451">
            <v>39548</v>
          </cell>
          <cell r="H451" t="str">
            <v>HASIL RAYA INDUSTRIES</v>
          </cell>
          <cell r="I451" t="str">
            <v>HE2.0TF THERMO F</v>
          </cell>
          <cell r="J451">
            <v>16000</v>
          </cell>
          <cell r="K451">
            <v>15655.3</v>
          </cell>
          <cell r="L451">
            <v>250484800</v>
          </cell>
          <cell r="M451">
            <v>0</v>
          </cell>
          <cell r="N451">
            <v>250484800</v>
          </cell>
          <cell r="P451" t="str">
            <v>USD</v>
          </cell>
          <cell r="Q451" t="str">
            <v>Z01</v>
          </cell>
          <cell r="R451">
            <v>29920</v>
          </cell>
          <cell r="S451">
            <v>27200</v>
          </cell>
          <cell r="T451">
            <v>2720</v>
          </cell>
          <cell r="U451">
            <v>1.7</v>
          </cell>
          <cell r="V451" t="str">
            <v>TJUNIWIDJAJA JA</v>
          </cell>
          <cell r="W451" t="str">
            <v>Cilegon W/H</v>
          </cell>
          <cell r="X451" t="str">
            <v>KEDAUNG KALI ANGKE CENGKAREN</v>
          </cell>
          <cell r="Y451">
            <v>1018525</v>
          </cell>
          <cell r="Z451">
            <v>39556</v>
          </cell>
          <cell r="AB451">
            <v>0</v>
          </cell>
          <cell r="AC451" t="str">
            <v>√</v>
          </cell>
        </row>
        <row r="452">
          <cell r="B452">
            <v>39540</v>
          </cell>
          <cell r="C452">
            <v>308100226</v>
          </cell>
          <cell r="D452">
            <v>408300070</v>
          </cell>
          <cell r="E452">
            <v>408400069</v>
          </cell>
          <cell r="F452">
            <v>5093</v>
          </cell>
          <cell r="G452">
            <v>39540</v>
          </cell>
          <cell r="H452" t="str">
            <v>MULIA INTI SEJAHTERA PACKI</v>
          </cell>
          <cell r="I452" t="str">
            <v>HF7.0CP CPP FILM</v>
          </cell>
          <cell r="J452">
            <v>16000</v>
          </cell>
          <cell r="K452">
            <v>15638.3</v>
          </cell>
          <cell r="L452">
            <v>250212800</v>
          </cell>
          <cell r="M452">
            <v>24994080</v>
          </cell>
          <cell r="N452">
            <v>275206880</v>
          </cell>
          <cell r="O452">
            <v>16</v>
          </cell>
          <cell r="P452" t="str">
            <v>USD</v>
          </cell>
          <cell r="Q452" t="str">
            <v>Z01</v>
          </cell>
          <cell r="R452">
            <v>29920</v>
          </cell>
          <cell r="S452">
            <v>27200</v>
          </cell>
          <cell r="T452">
            <v>2720</v>
          </cell>
          <cell r="U452">
            <v>1.7</v>
          </cell>
          <cell r="V452" t="str">
            <v>BERLIN S</v>
          </cell>
          <cell r="W452" t="str">
            <v>Cilegon W/H</v>
          </cell>
          <cell r="X452" t="str">
            <v>CIKANDE - SERANG</v>
          </cell>
          <cell r="Z452" t="str">
            <v>00.00.0000</v>
          </cell>
          <cell r="AB452">
            <v>0</v>
          </cell>
          <cell r="AC452" t="str">
            <v>√</v>
          </cell>
        </row>
        <row r="453">
          <cell r="B453">
            <v>39545</v>
          </cell>
          <cell r="C453">
            <v>308100320</v>
          </cell>
          <cell r="D453">
            <v>408300329</v>
          </cell>
          <cell r="E453">
            <v>408400329</v>
          </cell>
          <cell r="F453">
            <v>5411</v>
          </cell>
          <cell r="G453">
            <v>39545</v>
          </cell>
          <cell r="H453" t="str">
            <v>ILUVA GRAVURE INDUSTRY</v>
          </cell>
          <cell r="I453" t="str">
            <v>HF8.0CM CAST MET</v>
          </cell>
          <cell r="J453">
            <v>16000</v>
          </cell>
          <cell r="K453">
            <v>15670.6</v>
          </cell>
          <cell r="L453">
            <v>250729600</v>
          </cell>
          <cell r="M453">
            <v>25014752</v>
          </cell>
          <cell r="N453">
            <v>275744352</v>
          </cell>
          <cell r="P453" t="str">
            <v>USD</v>
          </cell>
          <cell r="Q453" t="str">
            <v>Z01</v>
          </cell>
          <cell r="R453">
            <v>29920</v>
          </cell>
          <cell r="S453">
            <v>27200</v>
          </cell>
          <cell r="T453">
            <v>2720</v>
          </cell>
          <cell r="U453">
            <v>1.7</v>
          </cell>
          <cell r="V453" t="str">
            <v>HENDRIK ASALI</v>
          </cell>
          <cell r="W453" t="str">
            <v>Cilegon W/H</v>
          </cell>
          <cell r="X453" t="str">
            <v>JAKARTA - BARAT</v>
          </cell>
          <cell r="Y453">
            <v>14003838</v>
          </cell>
          <cell r="Z453">
            <v>39567</v>
          </cell>
          <cell r="AA453" t="str">
            <v>RCF-04-266`08</v>
          </cell>
          <cell r="AB453">
            <v>29871.73</v>
          </cell>
          <cell r="AC453" t="str">
            <v>√</v>
          </cell>
        </row>
        <row r="454">
          <cell r="B454">
            <v>39548</v>
          </cell>
          <cell r="C454">
            <v>408100021</v>
          </cell>
          <cell r="D454">
            <v>408300534</v>
          </cell>
          <cell r="E454">
            <v>408400535</v>
          </cell>
          <cell r="F454">
            <v>5657</v>
          </cell>
          <cell r="G454">
            <v>39548</v>
          </cell>
          <cell r="H454" t="str">
            <v>BIOPLAST UNGGUL</v>
          </cell>
          <cell r="I454" t="str">
            <v>BI5.0GA INJECTIO</v>
          </cell>
          <cell r="J454">
            <v>16000</v>
          </cell>
          <cell r="K454">
            <v>15655.3</v>
          </cell>
          <cell r="L454">
            <v>250484800</v>
          </cell>
          <cell r="M454">
            <v>25014752</v>
          </cell>
          <cell r="N454">
            <v>275499552</v>
          </cell>
          <cell r="O454">
            <v>16</v>
          </cell>
          <cell r="P454" t="str">
            <v>USD</v>
          </cell>
          <cell r="Q454" t="str">
            <v>Z01</v>
          </cell>
          <cell r="R454">
            <v>29920</v>
          </cell>
          <cell r="S454">
            <v>27200</v>
          </cell>
          <cell r="T454">
            <v>2720</v>
          </cell>
          <cell r="U454">
            <v>1.7</v>
          </cell>
          <cell r="V454" t="str">
            <v>BERLIN S</v>
          </cell>
          <cell r="W454" t="str">
            <v>Cilegon W/H</v>
          </cell>
          <cell r="X454" t="str">
            <v>RT/RW : 01/01</v>
          </cell>
          <cell r="Z454" t="str">
            <v>00.00.0000</v>
          </cell>
          <cell r="AB454">
            <v>0</v>
          </cell>
          <cell r="AC454" t="str">
            <v>√</v>
          </cell>
        </row>
        <row r="455">
          <cell r="B455">
            <v>39553</v>
          </cell>
          <cell r="C455">
            <v>408100092</v>
          </cell>
          <cell r="D455">
            <v>408300663</v>
          </cell>
          <cell r="E455">
            <v>408400664</v>
          </cell>
          <cell r="F455">
            <v>5794</v>
          </cell>
          <cell r="G455">
            <v>39553</v>
          </cell>
          <cell r="H455" t="str">
            <v>MITRAMULIA MAKMUR</v>
          </cell>
          <cell r="I455" t="str">
            <v>BI9.0GA INJECTIO</v>
          </cell>
          <cell r="J455">
            <v>16000</v>
          </cell>
          <cell r="K455">
            <v>15634.9</v>
          </cell>
          <cell r="L455">
            <v>250158400</v>
          </cell>
          <cell r="M455">
            <v>25025632</v>
          </cell>
          <cell r="N455">
            <v>275184032</v>
          </cell>
          <cell r="O455">
            <v>19</v>
          </cell>
          <cell r="P455" t="str">
            <v>USD</v>
          </cell>
          <cell r="Q455" t="str">
            <v>Z01</v>
          </cell>
          <cell r="R455">
            <v>29920</v>
          </cell>
          <cell r="S455">
            <v>27200</v>
          </cell>
          <cell r="T455">
            <v>2720</v>
          </cell>
          <cell r="U455">
            <v>1.7</v>
          </cell>
          <cell r="V455" t="str">
            <v>HENDRIK ASALI</v>
          </cell>
          <cell r="W455" t="str">
            <v>Cilegon W/H</v>
          </cell>
          <cell r="X455" t="str">
            <v>009/002 BANJARKEMANTREN - BU</v>
          </cell>
          <cell r="Z455" t="str">
            <v>00.00.0000</v>
          </cell>
          <cell r="AB455">
            <v>0</v>
          </cell>
          <cell r="AC455" t="str">
            <v>√</v>
          </cell>
        </row>
        <row r="456">
          <cell r="B456">
            <v>39560</v>
          </cell>
          <cell r="C456">
            <v>408100033</v>
          </cell>
          <cell r="D456">
            <v>408300976</v>
          </cell>
          <cell r="E456">
            <v>408400976</v>
          </cell>
          <cell r="F456">
            <v>6225</v>
          </cell>
          <cell r="G456">
            <v>39560</v>
          </cell>
          <cell r="H456" t="str">
            <v>KAMPUNG HARAPAN PLASTIC</v>
          </cell>
          <cell r="I456" t="str">
            <v>HY3.8FY YARN 3.8</v>
          </cell>
          <cell r="J456">
            <v>16000</v>
          </cell>
          <cell r="K456">
            <v>15629.8</v>
          </cell>
          <cell r="L456">
            <v>250076800</v>
          </cell>
          <cell r="M456">
            <v>25013664</v>
          </cell>
          <cell r="N456">
            <v>275090464</v>
          </cell>
          <cell r="P456" t="str">
            <v>USD</v>
          </cell>
          <cell r="Q456" t="str">
            <v>Z01</v>
          </cell>
          <cell r="R456">
            <v>29920</v>
          </cell>
          <cell r="S456">
            <v>27200</v>
          </cell>
          <cell r="T456">
            <v>2720</v>
          </cell>
          <cell r="U456">
            <v>1.7</v>
          </cell>
          <cell r="V456" t="str">
            <v>TJUNIWIDJAJA JA</v>
          </cell>
          <cell r="W456" t="str">
            <v>Cilegon W/H</v>
          </cell>
          <cell r="X456" t="str">
            <v>MAJALAYA - BANDUNG</v>
          </cell>
          <cell r="Z456" t="str">
            <v>00.00.0000</v>
          </cell>
          <cell r="AB456">
            <v>0</v>
          </cell>
          <cell r="AC456" t="str">
            <v>√</v>
          </cell>
        </row>
        <row r="457">
          <cell r="B457">
            <v>39560</v>
          </cell>
          <cell r="C457">
            <v>408100126</v>
          </cell>
          <cell r="D457">
            <v>408300977</v>
          </cell>
          <cell r="E457">
            <v>408400977</v>
          </cell>
          <cell r="F457">
            <v>6226</v>
          </cell>
          <cell r="G457">
            <v>39560</v>
          </cell>
          <cell r="H457" t="str">
            <v>PRATAMA PLASTINDO UTAMA</v>
          </cell>
          <cell r="I457" t="str">
            <v>HY3.8FY YARN 3.8</v>
          </cell>
          <cell r="J457">
            <v>16000</v>
          </cell>
          <cell r="K457">
            <v>15629.8</v>
          </cell>
          <cell r="L457">
            <v>250076800</v>
          </cell>
          <cell r="M457">
            <v>25013664</v>
          </cell>
          <cell r="N457">
            <v>275090464</v>
          </cell>
          <cell r="O457">
            <v>16</v>
          </cell>
          <cell r="P457" t="str">
            <v>USD</v>
          </cell>
          <cell r="Q457" t="str">
            <v>Z01</v>
          </cell>
          <cell r="R457">
            <v>29920</v>
          </cell>
          <cell r="S457">
            <v>27200</v>
          </cell>
          <cell r="T457">
            <v>2720</v>
          </cell>
          <cell r="U457">
            <v>1.7</v>
          </cell>
          <cell r="V457" t="str">
            <v>HENDRIK ASALI</v>
          </cell>
          <cell r="W457" t="str">
            <v>Cilegon W/H</v>
          </cell>
          <cell r="X457" t="str">
            <v>CILEUNGSI</v>
          </cell>
          <cell r="Z457" t="str">
            <v>00.00.0000</v>
          </cell>
          <cell r="AB457">
            <v>0</v>
          </cell>
          <cell r="AC457" t="str">
            <v>√</v>
          </cell>
        </row>
        <row r="458">
          <cell r="B458">
            <v>39560</v>
          </cell>
          <cell r="C458">
            <v>308100188</v>
          </cell>
          <cell r="D458">
            <v>408300994</v>
          </cell>
          <cell r="E458">
            <v>408400994</v>
          </cell>
          <cell r="F458">
            <v>6235</v>
          </cell>
          <cell r="G458">
            <v>39560</v>
          </cell>
          <cell r="H458" t="str">
            <v>CAHAYA BUANA INTITAMA</v>
          </cell>
          <cell r="I458" t="str">
            <v>BI5.0GA INJECTIO</v>
          </cell>
          <cell r="J458">
            <v>16000</v>
          </cell>
          <cell r="K458">
            <v>15629.8</v>
          </cell>
          <cell r="L458">
            <v>250076800</v>
          </cell>
          <cell r="M458">
            <v>25013664</v>
          </cell>
          <cell r="N458">
            <v>275090464</v>
          </cell>
          <cell r="O458">
            <v>16</v>
          </cell>
          <cell r="P458" t="str">
            <v>USD</v>
          </cell>
          <cell r="Q458" t="str">
            <v>Z01</v>
          </cell>
          <cell r="R458">
            <v>29920</v>
          </cell>
          <cell r="S458">
            <v>27200</v>
          </cell>
          <cell r="T458">
            <v>2720</v>
          </cell>
          <cell r="U458">
            <v>1.7</v>
          </cell>
          <cell r="V458" t="str">
            <v>HENDRIK ASALI</v>
          </cell>
          <cell r="W458" t="str">
            <v>Cilegon W/H</v>
          </cell>
          <cell r="X458" t="str">
            <v>CITEUREUP - BOGOR</v>
          </cell>
          <cell r="Z458" t="str">
            <v>00.00.0000</v>
          </cell>
          <cell r="AB458">
            <v>0</v>
          </cell>
          <cell r="AC458" t="str">
            <v>√</v>
          </cell>
        </row>
        <row r="459">
          <cell r="B459">
            <v>39560</v>
          </cell>
          <cell r="C459">
            <v>308100188</v>
          </cell>
          <cell r="D459">
            <v>408300997</v>
          </cell>
          <cell r="E459">
            <v>408400997</v>
          </cell>
          <cell r="F459">
            <v>6238</v>
          </cell>
          <cell r="G459">
            <v>39560</v>
          </cell>
          <cell r="H459" t="str">
            <v>CAHAYA BUANA INTITAMA</v>
          </cell>
          <cell r="I459" t="str">
            <v>BI5.0GA INJECTIO</v>
          </cell>
          <cell r="J459">
            <v>16000</v>
          </cell>
          <cell r="K459">
            <v>15629.8</v>
          </cell>
          <cell r="L459">
            <v>250076800</v>
          </cell>
          <cell r="M459">
            <v>25013664</v>
          </cell>
          <cell r="N459">
            <v>275090464</v>
          </cell>
          <cell r="O459">
            <v>16</v>
          </cell>
          <cell r="P459" t="str">
            <v>USD</v>
          </cell>
          <cell r="Q459" t="str">
            <v>Z01</v>
          </cell>
          <cell r="R459">
            <v>29920</v>
          </cell>
          <cell r="S459">
            <v>27200</v>
          </cell>
          <cell r="T459">
            <v>2720</v>
          </cell>
          <cell r="U459">
            <v>1.7</v>
          </cell>
          <cell r="V459" t="str">
            <v>HENDRIK ASALI</v>
          </cell>
          <cell r="W459" t="str">
            <v>Cilegon W/H</v>
          </cell>
          <cell r="X459" t="str">
            <v>CITEUREUP - BOGOR</v>
          </cell>
          <cell r="Z459" t="str">
            <v>00.00.0000</v>
          </cell>
          <cell r="AB459">
            <v>0</v>
          </cell>
          <cell r="AC459" t="str">
            <v>√</v>
          </cell>
        </row>
        <row r="460">
          <cell r="B460">
            <v>39566</v>
          </cell>
          <cell r="C460">
            <v>408100126</v>
          </cell>
          <cell r="D460">
            <v>408301236</v>
          </cell>
          <cell r="E460">
            <v>408401232</v>
          </cell>
          <cell r="F460">
            <v>6561</v>
          </cell>
          <cell r="G460">
            <v>39566</v>
          </cell>
          <cell r="H460" t="str">
            <v>PRATAMA PLASTINDO UTAMA</v>
          </cell>
          <cell r="I460" t="str">
            <v>HY3.8FY YARN 3.8</v>
          </cell>
          <cell r="J460">
            <v>16000</v>
          </cell>
          <cell r="K460">
            <v>15679.1</v>
          </cell>
          <cell r="L460">
            <v>250865600</v>
          </cell>
          <cell r="M460">
            <v>25026720</v>
          </cell>
          <cell r="N460">
            <v>275892320</v>
          </cell>
          <cell r="O460">
            <v>16</v>
          </cell>
          <cell r="P460" t="str">
            <v>USD</v>
          </cell>
          <cell r="Q460" t="str">
            <v>Z01</v>
          </cell>
          <cell r="R460">
            <v>29920</v>
          </cell>
          <cell r="S460">
            <v>27200</v>
          </cell>
          <cell r="T460">
            <v>2720</v>
          </cell>
          <cell r="U460">
            <v>1.7</v>
          </cell>
          <cell r="V460" t="str">
            <v>HENDRIK ASALI</v>
          </cell>
          <cell r="W460" t="str">
            <v>Cilegon W/H</v>
          </cell>
          <cell r="X460" t="str">
            <v>CILEUNGSI</v>
          </cell>
          <cell r="Z460" t="str">
            <v>00.00.0000</v>
          </cell>
          <cell r="AB460">
            <v>0</v>
          </cell>
          <cell r="AC460" t="str">
            <v>√</v>
          </cell>
        </row>
        <row r="461">
          <cell r="B461">
            <v>39566</v>
          </cell>
          <cell r="C461">
            <v>308100320</v>
          </cell>
          <cell r="D461">
            <v>408301296</v>
          </cell>
          <cell r="E461">
            <v>408401291</v>
          </cell>
          <cell r="F461">
            <v>6622</v>
          </cell>
          <cell r="G461">
            <v>39566</v>
          </cell>
          <cell r="H461" t="str">
            <v>ILUVA GRAVURE INDUSTRY</v>
          </cell>
          <cell r="I461" t="str">
            <v>HF8.0CM CAST MET</v>
          </cell>
          <cell r="J461">
            <v>16000</v>
          </cell>
          <cell r="K461">
            <v>15679.1</v>
          </cell>
          <cell r="L461">
            <v>250865600</v>
          </cell>
          <cell r="M461">
            <v>25026720</v>
          </cell>
          <cell r="N461">
            <v>275892320</v>
          </cell>
          <cell r="P461" t="str">
            <v>USD</v>
          </cell>
          <cell r="Q461" t="str">
            <v>Z01</v>
          </cell>
          <cell r="R461">
            <v>29920</v>
          </cell>
          <cell r="S461">
            <v>27200</v>
          </cell>
          <cell r="T461">
            <v>2720</v>
          </cell>
          <cell r="U461">
            <v>1.7</v>
          </cell>
          <cell r="V461" t="str">
            <v>HENDRIK ASALI</v>
          </cell>
          <cell r="W461" t="str">
            <v>Cilegon W/H</v>
          </cell>
          <cell r="X461" t="str">
            <v>JAKARTA - BARAT</v>
          </cell>
          <cell r="Z461" t="str">
            <v>00.00.0000</v>
          </cell>
          <cell r="AB461">
            <v>0</v>
          </cell>
          <cell r="AC461" t="str">
            <v>√</v>
          </cell>
        </row>
        <row r="462">
          <cell r="B462">
            <v>39560</v>
          </cell>
          <cell r="C462">
            <v>8030810033</v>
          </cell>
          <cell r="D462">
            <v>8040830185</v>
          </cell>
          <cell r="E462">
            <v>8040840184</v>
          </cell>
          <cell r="F462">
            <v>6244</v>
          </cell>
          <cell r="G462">
            <v>39560</v>
          </cell>
          <cell r="H462" t="str">
            <v>AKINO WAHANAMULIA</v>
          </cell>
          <cell r="I462" t="str">
            <v>HF10TQ IPP FILM</v>
          </cell>
          <cell r="J462">
            <v>16000</v>
          </cell>
          <cell r="K462">
            <v>15546.2266</v>
          </cell>
          <cell r="L462">
            <v>248739625</v>
          </cell>
          <cell r="M462">
            <v>24879914</v>
          </cell>
          <cell r="N462">
            <v>273619539</v>
          </cell>
          <cell r="O462">
            <v>16</v>
          </cell>
          <cell r="P462" t="str">
            <v>USD</v>
          </cell>
          <cell r="Q462" t="str">
            <v>Z01</v>
          </cell>
          <cell r="R462">
            <v>29760.02</v>
          </cell>
          <cell r="S462">
            <v>27054.560000000001</v>
          </cell>
          <cell r="T462">
            <v>2705.46</v>
          </cell>
          <cell r="U462">
            <v>1.6909000000000001</v>
          </cell>
          <cell r="V462" t="str">
            <v>AHAN SURJANA</v>
          </cell>
          <cell r="W462" t="str">
            <v>Cilegon W/H</v>
          </cell>
          <cell r="X462" t="str">
            <v>SAWAH BESAR</v>
          </cell>
          <cell r="Z462" t="str">
            <v>00.00.0000</v>
          </cell>
          <cell r="AB462">
            <v>0</v>
          </cell>
          <cell r="AC462" t="str">
            <v>√</v>
          </cell>
        </row>
        <row r="463">
          <cell r="B463">
            <v>39545</v>
          </cell>
          <cell r="C463">
            <v>308100325</v>
          </cell>
          <cell r="D463">
            <v>408300290</v>
          </cell>
          <cell r="E463">
            <v>408400290</v>
          </cell>
          <cell r="G463">
            <v>39545</v>
          </cell>
          <cell r="H463" t="str">
            <v>TIRTA MAS PERKASA</v>
          </cell>
          <cell r="I463" t="str">
            <v>HI10HO INJECTION</v>
          </cell>
          <cell r="J463">
            <v>16000</v>
          </cell>
          <cell r="K463">
            <v>15593.63</v>
          </cell>
          <cell r="L463">
            <v>249498080</v>
          </cell>
          <cell r="M463">
            <v>0</v>
          </cell>
          <cell r="N463">
            <v>249498080</v>
          </cell>
          <cell r="P463" t="str">
            <v>USD</v>
          </cell>
          <cell r="Q463" t="str">
            <v>Z01</v>
          </cell>
          <cell r="R463">
            <v>29744</v>
          </cell>
          <cell r="S463">
            <v>27040</v>
          </cell>
          <cell r="T463">
            <v>2704</v>
          </cell>
          <cell r="U463">
            <v>1.69</v>
          </cell>
          <cell r="V463" t="str">
            <v>AHAN SURJANA</v>
          </cell>
          <cell r="W463" t="str">
            <v>Cilegon W/H</v>
          </cell>
          <cell r="X463" t="str">
            <v>CIMANGGIS DEPOK</v>
          </cell>
          <cell r="Y463">
            <v>1013838</v>
          </cell>
          <cell r="Z463">
            <v>39549</v>
          </cell>
          <cell r="AB463">
            <v>0</v>
          </cell>
          <cell r="AC463" t="str">
            <v>√</v>
          </cell>
        </row>
        <row r="464">
          <cell r="B464">
            <v>39544</v>
          </cell>
          <cell r="C464">
            <v>308100305</v>
          </cell>
          <cell r="D464">
            <v>408300223</v>
          </cell>
          <cell r="E464">
            <v>408400223</v>
          </cell>
          <cell r="F464">
            <v>5281</v>
          </cell>
          <cell r="G464">
            <v>39544</v>
          </cell>
          <cell r="H464" t="str">
            <v>SANPAK UNGGUL</v>
          </cell>
          <cell r="I464" t="str">
            <v>HI10HO INJECTION</v>
          </cell>
          <cell r="J464">
            <v>16000</v>
          </cell>
          <cell r="K464">
            <v>15593.63</v>
          </cell>
          <cell r="L464">
            <v>249498080</v>
          </cell>
          <cell r="M464">
            <v>24847056</v>
          </cell>
          <cell r="N464">
            <v>274345136</v>
          </cell>
          <cell r="O464">
            <v>16</v>
          </cell>
          <cell r="P464" t="str">
            <v>USD</v>
          </cell>
          <cell r="Q464" t="str">
            <v>Z01</v>
          </cell>
          <cell r="R464">
            <v>29744</v>
          </cell>
          <cell r="S464">
            <v>27040</v>
          </cell>
          <cell r="T464">
            <v>2704</v>
          </cell>
          <cell r="U464">
            <v>1.69</v>
          </cell>
          <cell r="V464" t="str">
            <v>TJUNIWIDJAJA JA</v>
          </cell>
          <cell r="W464" t="str">
            <v>Cilegon W/H</v>
          </cell>
          <cell r="X464" t="str">
            <v>GUNUNG PUTRI KAB BOGOR</v>
          </cell>
          <cell r="Y464">
            <v>14003622</v>
          </cell>
          <cell r="Z464">
            <v>39561</v>
          </cell>
          <cell r="AA464" t="str">
            <v>RCD-04-078`08</v>
          </cell>
          <cell r="AB464">
            <v>29729</v>
          </cell>
          <cell r="AC464" t="str">
            <v>√</v>
          </cell>
        </row>
        <row r="465">
          <cell r="B465">
            <v>39545</v>
          </cell>
          <cell r="C465">
            <v>308100328</v>
          </cell>
          <cell r="D465">
            <v>408300270</v>
          </cell>
          <cell r="E465">
            <v>408400270</v>
          </cell>
          <cell r="F465">
            <v>5327</v>
          </cell>
          <cell r="G465">
            <v>39545</v>
          </cell>
          <cell r="H465" t="str">
            <v>MANDOM INDONESIA Tbk</v>
          </cell>
          <cell r="I465" t="str">
            <v>HI10HO INJECTION</v>
          </cell>
          <cell r="J465">
            <v>16000</v>
          </cell>
          <cell r="K465">
            <v>15593.63</v>
          </cell>
          <cell r="L465">
            <v>249498080</v>
          </cell>
          <cell r="M465">
            <v>24867606</v>
          </cell>
          <cell r="N465">
            <v>274365686</v>
          </cell>
          <cell r="O465">
            <v>16</v>
          </cell>
          <cell r="P465" t="str">
            <v>USD</v>
          </cell>
          <cell r="Q465" t="str">
            <v>Z01</v>
          </cell>
          <cell r="R465">
            <v>29744</v>
          </cell>
          <cell r="S465">
            <v>27040</v>
          </cell>
          <cell r="T465">
            <v>2704</v>
          </cell>
          <cell r="U465">
            <v>1.69</v>
          </cell>
          <cell r="V465" t="str">
            <v>HENDRIK ASALI</v>
          </cell>
          <cell r="W465" t="str">
            <v>Cilegon W/H</v>
          </cell>
          <cell r="X465" t="str">
            <v>SUNTER JAYA TANJUNG PRIOK</v>
          </cell>
          <cell r="Y465">
            <v>14003685</v>
          </cell>
          <cell r="Z465">
            <v>39562</v>
          </cell>
          <cell r="AA465" t="str">
            <v>RCC-04-073`08</v>
          </cell>
          <cell r="AB465">
            <v>27040</v>
          </cell>
          <cell r="AC465" t="str">
            <v>√</v>
          </cell>
        </row>
        <row r="466">
          <cell r="B466">
            <v>39552</v>
          </cell>
          <cell r="C466">
            <v>308100082</v>
          </cell>
          <cell r="D466">
            <v>408300627</v>
          </cell>
          <cell r="E466">
            <v>408400628</v>
          </cell>
          <cell r="F466">
            <v>5757</v>
          </cell>
          <cell r="G466">
            <v>39552</v>
          </cell>
          <cell r="H466" t="str">
            <v>CAHAYA BUANA INTITAMA</v>
          </cell>
          <cell r="I466" t="str">
            <v>BI5.0GA INJECTIO</v>
          </cell>
          <cell r="J466">
            <v>16000</v>
          </cell>
          <cell r="K466">
            <v>15532.79</v>
          </cell>
          <cell r="L466">
            <v>248524640</v>
          </cell>
          <cell r="M466">
            <v>24878422</v>
          </cell>
          <cell r="N466">
            <v>273403062</v>
          </cell>
          <cell r="O466">
            <v>16</v>
          </cell>
          <cell r="P466" t="str">
            <v>USD</v>
          </cell>
          <cell r="Q466" t="str">
            <v>Z01</v>
          </cell>
          <cell r="R466">
            <v>29744</v>
          </cell>
          <cell r="S466">
            <v>27040</v>
          </cell>
          <cell r="T466">
            <v>2704</v>
          </cell>
          <cell r="U466">
            <v>1.69</v>
          </cell>
          <cell r="V466" t="str">
            <v>HENDRIK ASALI</v>
          </cell>
          <cell r="W466" t="str">
            <v>Cilegon W/H</v>
          </cell>
          <cell r="X466" t="str">
            <v>CITEUREUP - BOGOR</v>
          </cell>
          <cell r="Z466" t="str">
            <v>00.00.0000</v>
          </cell>
          <cell r="AB466">
            <v>0</v>
          </cell>
          <cell r="AC466" t="str">
            <v>√</v>
          </cell>
        </row>
        <row r="467">
          <cell r="B467">
            <v>39559</v>
          </cell>
          <cell r="C467">
            <v>308100082</v>
          </cell>
          <cell r="D467">
            <v>408300904</v>
          </cell>
          <cell r="E467">
            <v>408400905</v>
          </cell>
          <cell r="F467">
            <v>6124</v>
          </cell>
          <cell r="G467">
            <v>39559</v>
          </cell>
          <cell r="H467" t="str">
            <v>CAHAYA BUANA INTITAMA</v>
          </cell>
          <cell r="I467" t="str">
            <v>BI5.0GA INJECTIO</v>
          </cell>
          <cell r="J467">
            <v>16000</v>
          </cell>
          <cell r="K467">
            <v>15536.17</v>
          </cell>
          <cell r="L467">
            <v>248578720</v>
          </cell>
          <cell r="M467">
            <v>24866525</v>
          </cell>
          <cell r="N467">
            <v>273445245</v>
          </cell>
          <cell r="O467">
            <v>16</v>
          </cell>
          <cell r="P467" t="str">
            <v>USD</v>
          </cell>
          <cell r="Q467" t="str">
            <v>Z01</v>
          </cell>
          <cell r="R467">
            <v>29744</v>
          </cell>
          <cell r="S467">
            <v>27040</v>
          </cell>
          <cell r="T467">
            <v>2704</v>
          </cell>
          <cell r="U467">
            <v>1.69</v>
          </cell>
          <cell r="V467" t="str">
            <v>HENDRIK ASALI</v>
          </cell>
          <cell r="W467" t="str">
            <v>Cilegon W/H</v>
          </cell>
          <cell r="X467" t="str">
            <v>CITEUREUP - BOGOR</v>
          </cell>
          <cell r="Z467" t="str">
            <v>00.00.0000</v>
          </cell>
          <cell r="AB467">
            <v>0</v>
          </cell>
          <cell r="AC467" t="str">
            <v>√</v>
          </cell>
        </row>
        <row r="468">
          <cell r="B468">
            <v>39560</v>
          </cell>
          <cell r="C468">
            <v>308100082</v>
          </cell>
          <cell r="D468">
            <v>408300981</v>
          </cell>
          <cell r="E468">
            <v>408400981</v>
          </cell>
          <cell r="F468">
            <v>6227</v>
          </cell>
          <cell r="G468">
            <v>39560</v>
          </cell>
          <cell r="H468" t="str">
            <v>CAHAYA BUANA INTITAMA</v>
          </cell>
          <cell r="I468" t="str">
            <v>BI5.0GA INJECTIO</v>
          </cell>
          <cell r="J468">
            <v>16000</v>
          </cell>
          <cell r="K468">
            <v>15537.86</v>
          </cell>
          <cell r="L468">
            <v>248605760</v>
          </cell>
          <cell r="M468">
            <v>24866525</v>
          </cell>
          <cell r="N468">
            <v>273472285</v>
          </cell>
          <cell r="O468">
            <v>16</v>
          </cell>
          <cell r="P468" t="str">
            <v>USD</v>
          </cell>
          <cell r="Q468" t="str">
            <v>Z01</v>
          </cell>
          <cell r="R468">
            <v>29744</v>
          </cell>
          <cell r="S468">
            <v>27040</v>
          </cell>
          <cell r="T468">
            <v>2704</v>
          </cell>
          <cell r="U468">
            <v>1.69</v>
          </cell>
          <cell r="V468" t="str">
            <v>HENDRIK ASALI</v>
          </cell>
          <cell r="W468" t="str">
            <v>Cilegon W/H</v>
          </cell>
          <cell r="X468" t="str">
            <v>CITEUREUP - BOGOR</v>
          </cell>
          <cell r="Z468" t="str">
            <v>00.00.0000</v>
          </cell>
          <cell r="AB468">
            <v>0</v>
          </cell>
          <cell r="AC468" t="str">
            <v>√</v>
          </cell>
        </row>
        <row r="469">
          <cell r="B469">
            <v>39561</v>
          </cell>
          <cell r="C469">
            <v>308100301</v>
          </cell>
          <cell r="D469">
            <v>408301046</v>
          </cell>
          <cell r="E469">
            <v>408401039</v>
          </cell>
          <cell r="F469">
            <v>6308</v>
          </cell>
          <cell r="G469">
            <v>39561</v>
          </cell>
          <cell r="H469" t="str">
            <v>POLIDAYAGUNA PERKASA</v>
          </cell>
          <cell r="I469" t="str">
            <v>HY3.0FY YARN 3.0</v>
          </cell>
          <cell r="J469">
            <v>16000</v>
          </cell>
          <cell r="K469">
            <v>15532.79</v>
          </cell>
          <cell r="L469">
            <v>248524640</v>
          </cell>
          <cell r="M469">
            <v>24866525</v>
          </cell>
          <cell r="N469">
            <v>273391165</v>
          </cell>
          <cell r="O469">
            <v>17</v>
          </cell>
          <cell r="P469" t="str">
            <v>USD</v>
          </cell>
          <cell r="Q469" t="str">
            <v>Z01</v>
          </cell>
          <cell r="R469">
            <v>29744</v>
          </cell>
          <cell r="S469">
            <v>27040</v>
          </cell>
          <cell r="T469">
            <v>2704</v>
          </cell>
          <cell r="U469">
            <v>1.69</v>
          </cell>
          <cell r="V469" t="str">
            <v>HENDRIK ASALI</v>
          </cell>
          <cell r="W469" t="str">
            <v>Cilegon W/H</v>
          </cell>
          <cell r="X469" t="str">
            <v>SEMARANG</v>
          </cell>
          <cell r="Z469" t="str">
            <v>00.00.0000</v>
          </cell>
          <cell r="AB469">
            <v>0</v>
          </cell>
          <cell r="AC469" t="str">
            <v>√</v>
          </cell>
        </row>
        <row r="470">
          <cell r="B470">
            <v>39558</v>
          </cell>
          <cell r="C470">
            <v>8040810024</v>
          </cell>
          <cell r="D470">
            <v>8040830117</v>
          </cell>
          <cell r="E470">
            <v>8040840116</v>
          </cell>
          <cell r="F470">
            <v>6025</v>
          </cell>
          <cell r="G470">
            <v>39558</v>
          </cell>
          <cell r="H470" t="str">
            <v>AKINO WAHANAMULIA</v>
          </cell>
          <cell r="I470" t="str">
            <v>HI10HO INJECTION</v>
          </cell>
          <cell r="J470">
            <v>16000</v>
          </cell>
          <cell r="K470">
            <v>15541.24</v>
          </cell>
          <cell r="L470">
            <v>248659840</v>
          </cell>
          <cell r="M470">
            <v>24878422</v>
          </cell>
          <cell r="N470">
            <v>273538262</v>
          </cell>
          <cell r="O470">
            <v>16</v>
          </cell>
          <cell r="P470" t="str">
            <v>USD</v>
          </cell>
          <cell r="Q470" t="str">
            <v>Z01</v>
          </cell>
          <cell r="R470">
            <v>29744</v>
          </cell>
          <cell r="S470">
            <v>27040</v>
          </cell>
          <cell r="T470">
            <v>2704</v>
          </cell>
          <cell r="U470">
            <v>1.69</v>
          </cell>
          <cell r="V470" t="str">
            <v>AHAN SURJANA</v>
          </cell>
          <cell r="W470" t="str">
            <v>Cilegon W/H</v>
          </cell>
          <cell r="X470" t="str">
            <v>SAWAH BESAR</v>
          </cell>
          <cell r="Z470" t="str">
            <v>00.00.0000</v>
          </cell>
          <cell r="AB470">
            <v>0</v>
          </cell>
          <cell r="AC470" t="str">
            <v>√</v>
          </cell>
        </row>
        <row r="471">
          <cell r="B471">
            <v>39540</v>
          </cell>
          <cell r="C471">
            <v>308100040</v>
          </cell>
          <cell r="D471">
            <v>408300088</v>
          </cell>
          <cell r="E471">
            <v>408400087</v>
          </cell>
          <cell r="F471">
            <v>5115</v>
          </cell>
          <cell r="G471">
            <v>39540</v>
          </cell>
          <cell r="H471" t="str">
            <v>MEGA MAS METALISING</v>
          </cell>
          <cell r="I471" t="str">
            <v>HF8.0CM CAST MET</v>
          </cell>
          <cell r="J471">
            <v>16000</v>
          </cell>
          <cell r="K471">
            <v>15500.315000000001</v>
          </cell>
          <cell r="L471">
            <v>248005040</v>
          </cell>
          <cell r="M471">
            <v>24773544</v>
          </cell>
          <cell r="N471">
            <v>272778584</v>
          </cell>
          <cell r="P471" t="str">
            <v>USD</v>
          </cell>
          <cell r="Q471" t="str">
            <v>Z01</v>
          </cell>
          <cell r="R471">
            <v>29656</v>
          </cell>
          <cell r="S471">
            <v>26960</v>
          </cell>
          <cell r="T471">
            <v>2696</v>
          </cell>
          <cell r="U471">
            <v>1.6850000000000001</v>
          </cell>
          <cell r="V471" t="str">
            <v>STEPHEN SUKMAWA</v>
          </cell>
          <cell r="W471" t="str">
            <v>Cilegon W/H</v>
          </cell>
          <cell r="X471" t="str">
            <v>DADAP-KOSAMBI</v>
          </cell>
          <cell r="Y471">
            <v>14002880</v>
          </cell>
          <cell r="Z471">
            <v>39540</v>
          </cell>
          <cell r="AA471" t="str">
            <v>RCF-04-015`08</v>
          </cell>
          <cell r="AB471">
            <v>89212</v>
          </cell>
          <cell r="AC471" t="str">
            <v>√</v>
          </cell>
        </row>
        <row r="472">
          <cell r="B472">
            <v>39540</v>
          </cell>
          <cell r="C472">
            <v>308100040</v>
          </cell>
          <cell r="D472">
            <v>408300089</v>
          </cell>
          <cell r="E472">
            <v>408400088</v>
          </cell>
          <cell r="F472">
            <v>5116</v>
          </cell>
          <cell r="G472">
            <v>39540</v>
          </cell>
          <cell r="H472" t="str">
            <v>MEGA MAS METALISING</v>
          </cell>
          <cell r="I472" t="str">
            <v>HF8.0CM CAST MET</v>
          </cell>
          <cell r="J472">
            <v>16000</v>
          </cell>
          <cell r="K472">
            <v>15500.315000000001</v>
          </cell>
          <cell r="L472">
            <v>248005040</v>
          </cell>
          <cell r="M472">
            <v>24773544</v>
          </cell>
          <cell r="N472">
            <v>272778584</v>
          </cell>
          <cell r="P472" t="str">
            <v>USD</v>
          </cell>
          <cell r="Q472" t="str">
            <v>Z01</v>
          </cell>
          <cell r="R472">
            <v>29656</v>
          </cell>
          <cell r="S472">
            <v>26960</v>
          </cell>
          <cell r="T472">
            <v>2696</v>
          </cell>
          <cell r="U472">
            <v>1.6850000000000001</v>
          </cell>
          <cell r="V472" t="str">
            <v>STEPHEN SUKMAWA</v>
          </cell>
          <cell r="W472" t="str">
            <v>Cilegon W/H</v>
          </cell>
          <cell r="X472" t="str">
            <v>DADAP-KOSAMBI</v>
          </cell>
          <cell r="Y472">
            <v>14002880</v>
          </cell>
          <cell r="Z472">
            <v>39540</v>
          </cell>
          <cell r="AA472" t="str">
            <v>RCF-04-015`08</v>
          </cell>
          <cell r="AB472">
            <v>89212</v>
          </cell>
          <cell r="AC472" t="str">
            <v>√</v>
          </cell>
        </row>
        <row r="473">
          <cell r="B473">
            <v>39540</v>
          </cell>
          <cell r="C473">
            <v>308100040</v>
          </cell>
          <cell r="D473">
            <v>408300090</v>
          </cell>
          <cell r="E473">
            <v>408400089</v>
          </cell>
          <cell r="F473">
            <v>5117</v>
          </cell>
          <cell r="G473">
            <v>39540</v>
          </cell>
          <cell r="H473" t="str">
            <v>MEGA MAS METALISING</v>
          </cell>
          <cell r="I473" t="str">
            <v>HF8.0CM CAST MET</v>
          </cell>
          <cell r="J473">
            <v>16000</v>
          </cell>
          <cell r="K473">
            <v>15500.315000000001</v>
          </cell>
          <cell r="L473">
            <v>248005040</v>
          </cell>
          <cell r="M473">
            <v>24773544</v>
          </cell>
          <cell r="N473">
            <v>272778584</v>
          </cell>
          <cell r="P473" t="str">
            <v>USD</v>
          </cell>
          <cell r="Q473" t="str">
            <v>Z01</v>
          </cell>
          <cell r="R473">
            <v>29656</v>
          </cell>
          <cell r="S473">
            <v>26960</v>
          </cell>
          <cell r="T473">
            <v>2696</v>
          </cell>
          <cell r="U473">
            <v>1.6850000000000001</v>
          </cell>
          <cell r="V473" t="str">
            <v>STEPHEN SUKMAWA</v>
          </cell>
          <cell r="W473" t="str">
            <v>Cilegon W/H</v>
          </cell>
          <cell r="X473" t="str">
            <v>DADAP-KOSAMBI</v>
          </cell>
          <cell r="Y473">
            <v>14002880</v>
          </cell>
          <cell r="Z473">
            <v>39540</v>
          </cell>
          <cell r="AA473" t="str">
            <v>RCF-04-015`08</v>
          </cell>
          <cell r="AB473">
            <v>89212</v>
          </cell>
          <cell r="AC473" t="str">
            <v>√</v>
          </cell>
        </row>
        <row r="474">
          <cell r="B474">
            <v>39560</v>
          </cell>
          <cell r="C474">
            <v>408100068</v>
          </cell>
          <cell r="D474">
            <v>408300923</v>
          </cell>
          <cell r="E474">
            <v>408400924</v>
          </cell>
          <cell r="G474">
            <v>39560</v>
          </cell>
          <cell r="H474" t="str">
            <v>PLASTICON TRIJAYA</v>
          </cell>
          <cell r="I474" t="str">
            <v>RI10HC INJECTION</v>
          </cell>
          <cell r="J474">
            <v>16000</v>
          </cell>
          <cell r="K474">
            <v>17019</v>
          </cell>
          <cell r="L474">
            <v>272304000</v>
          </cell>
          <cell r="M474">
            <v>0</v>
          </cell>
          <cell r="N474">
            <v>272304000</v>
          </cell>
          <cell r="P474" t="str">
            <v>IDR</v>
          </cell>
          <cell r="Q474" t="str">
            <v>Z01</v>
          </cell>
          <cell r="R474">
            <v>29627.24</v>
          </cell>
          <cell r="S474">
            <v>29627.24</v>
          </cell>
          <cell r="T474">
            <v>0</v>
          </cell>
          <cell r="U474">
            <v>1.8517000000000001</v>
          </cell>
          <cell r="V474" t="str">
            <v>HENDRIK ASALI</v>
          </cell>
          <cell r="W474" t="str">
            <v>Cilegon W/H</v>
          </cell>
          <cell r="X474" t="str">
            <v>JAKARTA TIMUR</v>
          </cell>
          <cell r="Y474">
            <v>1019232</v>
          </cell>
          <cell r="Z474">
            <v>39561</v>
          </cell>
          <cell r="AB474">
            <v>0</v>
          </cell>
          <cell r="AC474" t="str">
            <v>√</v>
          </cell>
        </row>
        <row r="475">
          <cell r="B475">
            <v>39554</v>
          </cell>
          <cell r="C475">
            <v>408100004</v>
          </cell>
          <cell r="D475">
            <v>408300749</v>
          </cell>
          <cell r="E475">
            <v>408400750</v>
          </cell>
          <cell r="G475">
            <v>39554</v>
          </cell>
          <cell r="H475" t="str">
            <v>TRIVESTA POLYMAS PERKASA</v>
          </cell>
          <cell r="I475" t="str">
            <v>HF7.0CP CPP FILM</v>
          </cell>
          <cell r="J475">
            <v>16000</v>
          </cell>
          <cell r="K475">
            <v>15464.3349</v>
          </cell>
          <cell r="L475">
            <v>247429358</v>
          </cell>
          <cell r="M475">
            <v>0</v>
          </cell>
          <cell r="N475">
            <v>247429358</v>
          </cell>
          <cell r="P475" t="str">
            <v>USD</v>
          </cell>
          <cell r="Q475" t="str">
            <v>Z01</v>
          </cell>
          <cell r="R475">
            <v>29600.03</v>
          </cell>
          <cell r="S475">
            <v>26909.119999999999</v>
          </cell>
          <cell r="T475">
            <v>2690.91</v>
          </cell>
          <cell r="U475">
            <v>1.6818</v>
          </cell>
          <cell r="V475" t="str">
            <v>HENDRIK ASALI</v>
          </cell>
          <cell r="W475" t="str">
            <v>Cilegon W/H</v>
          </cell>
          <cell r="X475" t="str">
            <v>CIKUPA</v>
          </cell>
          <cell r="Y475">
            <v>1014386</v>
          </cell>
          <cell r="Z475">
            <v>39556</v>
          </cell>
          <cell r="AB475">
            <v>0</v>
          </cell>
          <cell r="AC475" t="str">
            <v>√</v>
          </cell>
        </row>
        <row r="476">
          <cell r="B476">
            <v>39566</v>
          </cell>
          <cell r="C476">
            <v>408100005</v>
          </cell>
          <cell r="D476">
            <v>408301295</v>
          </cell>
          <cell r="E476">
            <v>408401290</v>
          </cell>
          <cell r="G476">
            <v>39566</v>
          </cell>
          <cell r="H476" t="str">
            <v>TRIVESTA POLYMAS PERKASA</v>
          </cell>
          <cell r="I476" t="str">
            <v>HF8.0CM CAST MET</v>
          </cell>
          <cell r="J476">
            <v>16000</v>
          </cell>
          <cell r="K476">
            <v>15511.4259</v>
          </cell>
          <cell r="L476">
            <v>248182814</v>
          </cell>
          <cell r="M476">
            <v>0</v>
          </cell>
          <cell r="N476">
            <v>248182814</v>
          </cell>
          <cell r="P476" t="str">
            <v>USD</v>
          </cell>
          <cell r="Q476" t="str">
            <v>Z01</v>
          </cell>
          <cell r="R476">
            <v>29600.03</v>
          </cell>
          <cell r="S476">
            <v>26909.119999999999</v>
          </cell>
          <cell r="T476">
            <v>2690.91</v>
          </cell>
          <cell r="U476">
            <v>1.6818</v>
          </cell>
          <cell r="V476" t="str">
            <v>HENDRIK ASALI</v>
          </cell>
          <cell r="W476" t="str">
            <v>Cilegon W/H</v>
          </cell>
          <cell r="X476" t="str">
            <v>CIKUPA</v>
          </cell>
          <cell r="Y476">
            <v>1020903</v>
          </cell>
          <cell r="Z476">
            <v>39568</v>
          </cell>
          <cell r="AB476">
            <v>0</v>
          </cell>
          <cell r="AC476" t="str">
            <v>√</v>
          </cell>
        </row>
        <row r="477">
          <cell r="B477">
            <v>39555</v>
          </cell>
          <cell r="C477">
            <v>8030810023</v>
          </cell>
          <cell r="D477">
            <v>8040830100</v>
          </cell>
          <cell r="E477">
            <v>8040840100</v>
          </cell>
          <cell r="F477">
            <v>5937</v>
          </cell>
          <cell r="G477">
            <v>39556</v>
          </cell>
          <cell r="H477" t="str">
            <v>AKINO WAHANAMULIA</v>
          </cell>
          <cell r="I477" t="str">
            <v>HF10TQ IPP FILM</v>
          </cell>
          <cell r="J477">
            <v>16000</v>
          </cell>
          <cell r="K477">
            <v>15476.1384</v>
          </cell>
          <cell r="L477">
            <v>247618214</v>
          </cell>
          <cell r="M477">
            <v>24744609</v>
          </cell>
          <cell r="N477">
            <v>272362823</v>
          </cell>
          <cell r="O477">
            <v>16</v>
          </cell>
          <cell r="P477" t="str">
            <v>USD</v>
          </cell>
          <cell r="Q477" t="str">
            <v>Z01</v>
          </cell>
          <cell r="R477">
            <v>29584.02</v>
          </cell>
          <cell r="S477">
            <v>26894.560000000001</v>
          </cell>
          <cell r="T477">
            <v>2689.46</v>
          </cell>
          <cell r="U477">
            <v>1.6809000000000001</v>
          </cell>
          <cell r="V477" t="str">
            <v>AHAN SURJANA</v>
          </cell>
          <cell r="W477" t="str">
            <v>Cilegon W/H</v>
          </cell>
          <cell r="X477" t="str">
            <v>SAWAH BESAR</v>
          </cell>
          <cell r="Z477" t="str">
            <v>00.00.0000</v>
          </cell>
          <cell r="AB477">
            <v>0</v>
          </cell>
          <cell r="AC477" t="str">
            <v>√</v>
          </cell>
        </row>
        <row r="478">
          <cell r="B478">
            <v>39558</v>
          </cell>
          <cell r="C478">
            <v>8030810012</v>
          </cell>
          <cell r="D478">
            <v>8040830119</v>
          </cell>
          <cell r="E478">
            <v>8040840118</v>
          </cell>
          <cell r="F478">
            <v>6027</v>
          </cell>
          <cell r="G478">
            <v>39558</v>
          </cell>
          <cell r="H478" t="str">
            <v>BUKITMEGA MASABADI</v>
          </cell>
          <cell r="I478" t="str">
            <v>HF10TQ IPP FILM</v>
          </cell>
          <cell r="J478">
            <v>16000</v>
          </cell>
          <cell r="K478">
            <v>15457.6484</v>
          </cell>
          <cell r="L478">
            <v>247322374</v>
          </cell>
          <cell r="M478">
            <v>24744609</v>
          </cell>
          <cell r="N478">
            <v>272066983</v>
          </cell>
          <cell r="O478">
            <v>30</v>
          </cell>
          <cell r="P478" t="str">
            <v>USD</v>
          </cell>
          <cell r="Q478" t="str">
            <v>Z01</v>
          </cell>
          <cell r="R478">
            <v>29584.02</v>
          </cell>
          <cell r="S478">
            <v>26894.560000000001</v>
          </cell>
          <cell r="T478">
            <v>2689.46</v>
          </cell>
          <cell r="U478">
            <v>1.6809000000000001</v>
          </cell>
          <cell r="V478" t="str">
            <v>AHAN SURJANA</v>
          </cell>
          <cell r="W478" t="str">
            <v>Cilegon W/H</v>
          </cell>
          <cell r="X478" t="str">
            <v>CIDENG - GAMBIR</v>
          </cell>
          <cell r="Z478" t="str">
            <v>00.00.0000</v>
          </cell>
          <cell r="AB478">
            <v>0</v>
          </cell>
          <cell r="AC478" t="str">
            <v>√</v>
          </cell>
        </row>
        <row r="479">
          <cell r="B479">
            <v>39559</v>
          </cell>
          <cell r="C479">
            <v>8030810013</v>
          </cell>
          <cell r="D479">
            <v>8040830160</v>
          </cell>
          <cell r="E479">
            <v>8040840182</v>
          </cell>
          <cell r="F479">
            <v>6215</v>
          </cell>
          <cell r="G479">
            <v>39559</v>
          </cell>
          <cell r="H479" t="str">
            <v>BUKITMEGA MASABADI</v>
          </cell>
          <cell r="I479" t="str">
            <v>HF10TQ IPP FILM</v>
          </cell>
          <cell r="J479">
            <v>16000</v>
          </cell>
          <cell r="K479">
            <v>15454.286599999999</v>
          </cell>
          <cell r="L479">
            <v>247268585</v>
          </cell>
          <cell r="M479">
            <v>24732775</v>
          </cell>
          <cell r="N479">
            <v>272001360</v>
          </cell>
          <cell r="O479">
            <v>30</v>
          </cell>
          <cell r="P479" t="str">
            <v>USD</v>
          </cell>
          <cell r="Q479" t="str">
            <v>Z01</v>
          </cell>
          <cell r="R479">
            <v>29584.02</v>
          </cell>
          <cell r="S479">
            <v>26894.560000000001</v>
          </cell>
          <cell r="T479">
            <v>2689.46</v>
          </cell>
          <cell r="U479">
            <v>1.6809000000000001</v>
          </cell>
          <cell r="V479" t="str">
            <v>AHAN SURJANA</v>
          </cell>
          <cell r="W479" t="str">
            <v>Cilegon W/H</v>
          </cell>
          <cell r="X479" t="str">
            <v>CIDENG - GAMBIR</v>
          </cell>
          <cell r="Z479" t="str">
            <v>00.00.0000</v>
          </cell>
          <cell r="AB479">
            <v>0</v>
          </cell>
          <cell r="AC479" t="str">
            <v>√</v>
          </cell>
        </row>
        <row r="480">
          <cell r="B480">
            <v>39561</v>
          </cell>
          <cell r="C480">
            <v>8030810004</v>
          </cell>
          <cell r="D480">
            <v>8040830192</v>
          </cell>
          <cell r="E480">
            <v>8040840191</v>
          </cell>
          <cell r="F480">
            <v>6271</v>
          </cell>
          <cell r="G480">
            <v>39561</v>
          </cell>
          <cell r="H480" t="str">
            <v>AKINO WAHANAMULIA</v>
          </cell>
          <cell r="I480" t="str">
            <v>HF10TQ IPP FILM</v>
          </cell>
          <cell r="J480">
            <v>16000</v>
          </cell>
          <cell r="K480">
            <v>15449.2438</v>
          </cell>
          <cell r="L480">
            <v>247187901</v>
          </cell>
          <cell r="M480">
            <v>24732775</v>
          </cell>
          <cell r="N480">
            <v>271920676</v>
          </cell>
          <cell r="O480">
            <v>16</v>
          </cell>
          <cell r="P480" t="str">
            <v>USD</v>
          </cell>
          <cell r="Q480" t="str">
            <v>Z01</v>
          </cell>
          <cell r="R480">
            <v>29584.02</v>
          </cell>
          <cell r="S480">
            <v>26894.560000000001</v>
          </cell>
          <cell r="T480">
            <v>2689.46</v>
          </cell>
          <cell r="U480">
            <v>1.6809000000000001</v>
          </cell>
          <cell r="V480" t="str">
            <v>AHAN SURJANA</v>
          </cell>
          <cell r="W480" t="str">
            <v>Cilegon W/H</v>
          </cell>
          <cell r="X480" t="str">
            <v>SAWAH BESAR</v>
          </cell>
          <cell r="Z480" t="str">
            <v>00.00.0000</v>
          </cell>
          <cell r="AB480">
            <v>0</v>
          </cell>
          <cell r="AC480" t="str">
            <v>√</v>
          </cell>
        </row>
        <row r="481">
          <cell r="B481">
            <v>39561</v>
          </cell>
          <cell r="C481">
            <v>8030810014</v>
          </cell>
          <cell r="D481">
            <v>8040830193</v>
          </cell>
          <cell r="E481">
            <v>8040840192</v>
          </cell>
          <cell r="F481">
            <v>6272</v>
          </cell>
          <cell r="G481">
            <v>39561</v>
          </cell>
          <cell r="H481" t="str">
            <v>BUKITMEGA MASABADI</v>
          </cell>
          <cell r="I481" t="str">
            <v>HF10TQ IPP FILM</v>
          </cell>
          <cell r="J481">
            <v>16000</v>
          </cell>
          <cell r="K481">
            <v>15449.2438</v>
          </cell>
          <cell r="L481">
            <v>247187901</v>
          </cell>
          <cell r="M481">
            <v>24732775</v>
          </cell>
          <cell r="N481">
            <v>271920676</v>
          </cell>
          <cell r="O481">
            <v>30</v>
          </cell>
          <cell r="P481" t="str">
            <v>USD</v>
          </cell>
          <cell r="Q481" t="str">
            <v>Z01</v>
          </cell>
          <cell r="R481">
            <v>29584.02</v>
          </cell>
          <cell r="S481">
            <v>26894.560000000001</v>
          </cell>
          <cell r="T481">
            <v>2689.46</v>
          </cell>
          <cell r="U481">
            <v>1.6809000000000001</v>
          </cell>
          <cell r="V481" t="str">
            <v>AHAN SURJANA</v>
          </cell>
          <cell r="W481" t="str">
            <v>Cilegon W/H</v>
          </cell>
          <cell r="X481" t="str">
            <v>CIDENG - GAMBIR</v>
          </cell>
          <cell r="Z481" t="str">
            <v>00.00.0000</v>
          </cell>
          <cell r="AB481">
            <v>0</v>
          </cell>
          <cell r="AC481" t="str">
            <v>√</v>
          </cell>
        </row>
        <row r="482">
          <cell r="B482">
            <v>39566</v>
          </cell>
          <cell r="C482">
            <v>8030810014</v>
          </cell>
          <cell r="D482">
            <v>8040830249</v>
          </cell>
          <cell r="E482">
            <v>8040840248</v>
          </cell>
          <cell r="F482">
            <v>6588</v>
          </cell>
          <cell r="G482">
            <v>39566</v>
          </cell>
          <cell r="H482" t="str">
            <v>BUKITMEGA MASABADI</v>
          </cell>
          <cell r="I482" t="str">
            <v>HF10TQ IPP FILM</v>
          </cell>
          <cell r="J482">
            <v>16000</v>
          </cell>
          <cell r="K482">
            <v>15503.0329</v>
          </cell>
          <cell r="L482">
            <v>248048527</v>
          </cell>
          <cell r="M482">
            <v>24745685</v>
          </cell>
          <cell r="N482">
            <v>272794212</v>
          </cell>
          <cell r="O482">
            <v>30</v>
          </cell>
          <cell r="P482" t="str">
            <v>USD</v>
          </cell>
          <cell r="Q482" t="str">
            <v>Z01</v>
          </cell>
          <cell r="R482">
            <v>29584.02</v>
          </cell>
          <cell r="S482">
            <v>26894.560000000001</v>
          </cell>
          <cell r="T482">
            <v>2689.46</v>
          </cell>
          <cell r="U482">
            <v>1.6809000000000001</v>
          </cell>
          <cell r="V482" t="str">
            <v>AHAN SURJANA</v>
          </cell>
          <cell r="W482" t="str">
            <v>Cilegon W/H</v>
          </cell>
          <cell r="X482" t="str">
            <v>CIDENG - GAMBIR</v>
          </cell>
          <cell r="Z482" t="str">
            <v>00.00.0000</v>
          </cell>
          <cell r="AB482">
            <v>0</v>
          </cell>
          <cell r="AC482" t="str">
            <v>√</v>
          </cell>
        </row>
        <row r="483">
          <cell r="B483">
            <v>39566</v>
          </cell>
          <cell r="C483">
            <v>8030810015</v>
          </cell>
          <cell r="D483">
            <v>8040830250</v>
          </cell>
          <cell r="E483">
            <v>8040840249</v>
          </cell>
          <cell r="F483">
            <v>6589</v>
          </cell>
          <cell r="G483">
            <v>39566</v>
          </cell>
          <cell r="H483" t="str">
            <v>BUKITMEGA MASABADI</v>
          </cell>
          <cell r="I483" t="str">
            <v>HF10TQ IPP FILM</v>
          </cell>
          <cell r="J483">
            <v>16000</v>
          </cell>
          <cell r="K483">
            <v>15503.0329</v>
          </cell>
          <cell r="L483">
            <v>248048527</v>
          </cell>
          <cell r="M483">
            <v>24745685</v>
          </cell>
          <cell r="N483">
            <v>272794212</v>
          </cell>
          <cell r="O483">
            <v>30</v>
          </cell>
          <cell r="P483" t="str">
            <v>USD</v>
          </cell>
          <cell r="Q483" t="str">
            <v>Z01</v>
          </cell>
          <cell r="R483">
            <v>29584.02</v>
          </cell>
          <cell r="S483">
            <v>26894.560000000001</v>
          </cell>
          <cell r="T483">
            <v>2689.46</v>
          </cell>
          <cell r="U483">
            <v>1.6809000000000001</v>
          </cell>
          <cell r="V483" t="str">
            <v>AHAN SURJANA</v>
          </cell>
          <cell r="W483" t="str">
            <v>Cilegon W/H</v>
          </cell>
          <cell r="X483" t="str">
            <v>CIDENG - GAMBIR</v>
          </cell>
          <cell r="Z483" t="str">
            <v>00.00.0000</v>
          </cell>
          <cell r="AB483">
            <v>0</v>
          </cell>
          <cell r="AC483" t="str">
            <v>√</v>
          </cell>
        </row>
        <row r="484">
          <cell r="B484">
            <v>39560</v>
          </cell>
          <cell r="C484">
            <v>308100105</v>
          </cell>
          <cell r="D484">
            <v>408300972</v>
          </cell>
          <cell r="E484">
            <v>408400973</v>
          </cell>
          <cell r="G484">
            <v>39560</v>
          </cell>
          <cell r="H484" t="str">
            <v>DAMAR BUANA MAKMUR JAYA</v>
          </cell>
          <cell r="I484" t="str">
            <v>HF10TQ IPP FILM</v>
          </cell>
          <cell r="J484">
            <v>16000</v>
          </cell>
          <cell r="K484">
            <v>15454.194600000001</v>
          </cell>
          <cell r="L484">
            <v>247267114</v>
          </cell>
          <cell r="M484">
            <v>0</v>
          </cell>
          <cell r="N484">
            <v>247267114</v>
          </cell>
          <cell r="P484" t="str">
            <v>USD</v>
          </cell>
          <cell r="Q484" t="str">
            <v>Z01</v>
          </cell>
          <cell r="R484">
            <v>29583.84</v>
          </cell>
          <cell r="S484">
            <v>26894.400000000001</v>
          </cell>
          <cell r="T484">
            <v>2689.44</v>
          </cell>
          <cell r="U484">
            <v>1.6809000000000001</v>
          </cell>
          <cell r="V484" t="str">
            <v>HENDRIK ASALI</v>
          </cell>
          <cell r="W484" t="str">
            <v>Cilegon W/H</v>
          </cell>
          <cell r="X484" t="str">
            <v>SURABAYA</v>
          </cell>
          <cell r="Y484">
            <v>1020881</v>
          </cell>
          <cell r="Z484">
            <v>39568</v>
          </cell>
          <cell r="AB484">
            <v>0</v>
          </cell>
          <cell r="AC484" t="str">
            <v>√</v>
          </cell>
        </row>
        <row r="485">
          <cell r="B485">
            <v>39559</v>
          </cell>
          <cell r="C485">
            <v>308100105</v>
          </cell>
          <cell r="D485">
            <v>408300916</v>
          </cell>
          <cell r="E485">
            <v>408400917</v>
          </cell>
          <cell r="G485">
            <v>39559</v>
          </cell>
          <cell r="H485" t="str">
            <v>DAMAR BUANA MAKMUR JAYA</v>
          </cell>
          <cell r="I485" t="str">
            <v>HF10TQ IPP FILM</v>
          </cell>
          <cell r="J485">
            <v>16000</v>
          </cell>
          <cell r="K485">
            <v>15452.5137</v>
          </cell>
          <cell r="L485">
            <v>247240219</v>
          </cell>
          <cell r="M485">
            <v>0</v>
          </cell>
          <cell r="N485">
            <v>247240219</v>
          </cell>
          <cell r="P485" t="str">
            <v>USD</v>
          </cell>
          <cell r="Q485" t="str">
            <v>Z01</v>
          </cell>
          <cell r="R485">
            <v>29583.84</v>
          </cell>
          <cell r="S485">
            <v>26894.400000000001</v>
          </cell>
          <cell r="T485">
            <v>2689.44</v>
          </cell>
          <cell r="U485">
            <v>1.6809000000000001</v>
          </cell>
          <cell r="V485" t="str">
            <v>HENDRIK ASALI</v>
          </cell>
          <cell r="W485" t="str">
            <v>Cilegon W/H</v>
          </cell>
          <cell r="X485" t="str">
            <v>SURABAYA</v>
          </cell>
          <cell r="Y485">
            <v>1020881</v>
          </cell>
          <cell r="Z485">
            <v>39568</v>
          </cell>
          <cell r="AB485">
            <v>0</v>
          </cell>
          <cell r="AC485" t="str">
            <v>√</v>
          </cell>
        </row>
        <row r="486">
          <cell r="B486">
            <v>39544</v>
          </cell>
          <cell r="C486">
            <v>308100246</v>
          </cell>
          <cell r="D486">
            <v>408300253</v>
          </cell>
          <cell r="E486">
            <v>408400253</v>
          </cell>
          <cell r="F486">
            <v>5307</v>
          </cell>
          <cell r="G486">
            <v>39544</v>
          </cell>
          <cell r="H486" t="str">
            <v>SANITYA UTAMA</v>
          </cell>
          <cell r="I486" t="str">
            <v>HI10HO INJECTION</v>
          </cell>
          <cell r="J486">
            <v>16000</v>
          </cell>
          <cell r="K486">
            <v>15501.36</v>
          </cell>
          <cell r="L486">
            <v>248021760</v>
          </cell>
          <cell r="M486">
            <v>24700032</v>
          </cell>
          <cell r="N486">
            <v>272721792</v>
          </cell>
          <cell r="O486">
            <v>16</v>
          </cell>
          <cell r="P486" t="str">
            <v>USD</v>
          </cell>
          <cell r="Q486" t="str">
            <v>Z01</v>
          </cell>
          <cell r="R486">
            <v>29568</v>
          </cell>
          <cell r="S486">
            <v>26880</v>
          </cell>
          <cell r="T486">
            <v>2688</v>
          </cell>
          <cell r="U486">
            <v>1.68</v>
          </cell>
          <cell r="V486" t="str">
            <v>TJUNIWIDJAJA JA</v>
          </cell>
          <cell r="W486" t="str">
            <v>Cilegon W/H</v>
          </cell>
          <cell r="X486" t="str">
            <v>MELONG - CIMAHI SELATAN</v>
          </cell>
          <cell r="Y486">
            <v>14003696</v>
          </cell>
          <cell r="Z486">
            <v>39563</v>
          </cell>
          <cell r="AA486" t="str">
            <v>RCD-04-087`08</v>
          </cell>
          <cell r="AB486">
            <v>34834.800000000003</v>
          </cell>
          <cell r="AC486" t="str">
            <v>√</v>
          </cell>
        </row>
        <row r="487">
          <cell r="B487">
            <v>39560</v>
          </cell>
          <cell r="C487">
            <v>208100197</v>
          </cell>
          <cell r="D487">
            <v>408300945</v>
          </cell>
          <cell r="E487">
            <v>408400946</v>
          </cell>
          <cell r="F487">
            <v>6188</v>
          </cell>
          <cell r="G487">
            <v>39560</v>
          </cell>
          <cell r="H487" t="str">
            <v>TRI GUNUNG PADUTAMA</v>
          </cell>
          <cell r="I487" t="str">
            <v>HF10TQ IPP FILM</v>
          </cell>
          <cell r="J487">
            <v>16000</v>
          </cell>
          <cell r="K487">
            <v>15445.92</v>
          </cell>
          <cell r="L487">
            <v>247134720</v>
          </cell>
          <cell r="M487">
            <v>24719386</v>
          </cell>
          <cell r="N487">
            <v>271854106</v>
          </cell>
          <cell r="O487">
            <v>16</v>
          </cell>
          <cell r="P487" t="str">
            <v>USD</v>
          </cell>
          <cell r="Q487" t="str">
            <v>Z01</v>
          </cell>
          <cell r="R487">
            <v>29568</v>
          </cell>
          <cell r="S487">
            <v>26880</v>
          </cell>
          <cell r="T487">
            <v>2688</v>
          </cell>
          <cell r="U487">
            <v>1.68</v>
          </cell>
          <cell r="V487" t="str">
            <v>BERLIN S</v>
          </cell>
          <cell r="W487" t="str">
            <v>Cilegon W/H</v>
          </cell>
          <cell r="X487" t="str">
            <v>PANJANG</v>
          </cell>
          <cell r="Y487">
            <v>14003671</v>
          </cell>
          <cell r="Z487">
            <v>39562</v>
          </cell>
          <cell r="AA487" t="str">
            <v>RCF-04-225`08</v>
          </cell>
          <cell r="AB487">
            <v>29568</v>
          </cell>
          <cell r="AC487" t="str">
            <v>√</v>
          </cell>
        </row>
        <row r="488">
          <cell r="B488">
            <v>39563</v>
          </cell>
          <cell r="C488">
            <v>208100223</v>
          </cell>
          <cell r="D488">
            <v>408301144</v>
          </cell>
          <cell r="E488">
            <v>408401140</v>
          </cell>
          <cell r="F488">
            <v>6447</v>
          </cell>
          <cell r="G488">
            <v>39563</v>
          </cell>
          <cell r="H488" t="str">
            <v>TRI GUNUNG PADUTAMA</v>
          </cell>
          <cell r="I488" t="str">
            <v>HF10TQ IPP FILM</v>
          </cell>
          <cell r="J488">
            <v>16000</v>
          </cell>
          <cell r="K488">
            <v>15486.24</v>
          </cell>
          <cell r="L488">
            <v>247779840</v>
          </cell>
          <cell r="M488">
            <v>24719386</v>
          </cell>
          <cell r="N488">
            <v>272499226</v>
          </cell>
          <cell r="O488">
            <v>21</v>
          </cell>
          <cell r="P488" t="str">
            <v>USD</v>
          </cell>
          <cell r="Q488" t="str">
            <v>Z01</v>
          </cell>
          <cell r="R488">
            <v>29568</v>
          </cell>
          <cell r="S488">
            <v>26880</v>
          </cell>
          <cell r="T488">
            <v>2688</v>
          </cell>
          <cell r="U488">
            <v>1.68</v>
          </cell>
          <cell r="V488" t="str">
            <v>BERLIN S</v>
          </cell>
          <cell r="W488" t="str">
            <v>Cilegon W/H</v>
          </cell>
          <cell r="X488" t="str">
            <v>PANJANG</v>
          </cell>
          <cell r="Y488">
            <v>14003882</v>
          </cell>
          <cell r="Z488">
            <v>39568</v>
          </cell>
          <cell r="AA488" t="str">
            <v>RCF-04-274`08</v>
          </cell>
          <cell r="AB488">
            <v>29568</v>
          </cell>
          <cell r="AC488" t="str">
            <v>√</v>
          </cell>
        </row>
        <row r="489">
          <cell r="B489">
            <v>39556</v>
          </cell>
          <cell r="C489">
            <v>8040810014</v>
          </cell>
          <cell r="D489">
            <v>8040830103</v>
          </cell>
          <cell r="E489">
            <v>8040840102</v>
          </cell>
          <cell r="F489">
            <v>5969</v>
          </cell>
          <cell r="G489">
            <v>39556</v>
          </cell>
          <cell r="H489" t="str">
            <v>SARANA KIMINDO INTIPLAS</v>
          </cell>
          <cell r="I489" t="str">
            <v>HI10HO INJECTION</v>
          </cell>
          <cell r="J489">
            <v>16000</v>
          </cell>
          <cell r="K489">
            <v>15449.28</v>
          </cell>
          <cell r="L489">
            <v>247188480</v>
          </cell>
          <cell r="M489">
            <v>24731213</v>
          </cell>
          <cell r="N489">
            <v>271919693</v>
          </cell>
          <cell r="O489">
            <v>16</v>
          </cell>
          <cell r="P489" t="str">
            <v>USD</v>
          </cell>
          <cell r="Q489" t="str">
            <v>Z01</v>
          </cell>
          <cell r="R489">
            <v>29568</v>
          </cell>
          <cell r="S489">
            <v>26880</v>
          </cell>
          <cell r="T489">
            <v>2688</v>
          </cell>
          <cell r="U489">
            <v>1.68</v>
          </cell>
          <cell r="V489" t="str">
            <v>AHAN SURJANA</v>
          </cell>
          <cell r="W489" t="str">
            <v>Cilegon W/H</v>
          </cell>
          <cell r="X489" t="str">
            <v>KEBON JERUK</v>
          </cell>
          <cell r="Z489" t="str">
            <v>00.00.0000</v>
          </cell>
          <cell r="AB489">
            <v>0</v>
          </cell>
          <cell r="AC489" t="str">
            <v>√</v>
          </cell>
        </row>
        <row r="490">
          <cell r="B490">
            <v>39560</v>
          </cell>
          <cell r="C490">
            <v>1007100187</v>
          </cell>
          <cell r="D490">
            <v>408300964</v>
          </cell>
          <cell r="E490">
            <v>408400965</v>
          </cell>
          <cell r="F490">
            <v>6204</v>
          </cell>
          <cell r="G490">
            <v>39560</v>
          </cell>
          <cell r="H490" t="str">
            <v>VISIPLAST BERKAT ANUGERAH</v>
          </cell>
          <cell r="I490" t="str">
            <v>HE2.0TF THERMO F</v>
          </cell>
          <cell r="J490">
            <v>18000</v>
          </cell>
          <cell r="K490">
            <v>13707.426600000001</v>
          </cell>
          <cell r="L490">
            <v>246733678</v>
          </cell>
          <cell r="M490">
            <v>24679272</v>
          </cell>
          <cell r="N490">
            <v>271412950</v>
          </cell>
          <cell r="O490">
            <v>19</v>
          </cell>
          <cell r="P490" t="str">
            <v>USD</v>
          </cell>
          <cell r="Q490" t="str">
            <v>Z01</v>
          </cell>
          <cell r="R490">
            <v>29520.02</v>
          </cell>
          <cell r="S490">
            <v>26836.38</v>
          </cell>
          <cell r="T490">
            <v>2683.64</v>
          </cell>
          <cell r="U490">
            <v>1.4908999999999999</v>
          </cell>
          <cell r="V490" t="str">
            <v>AHAN SURJANA</v>
          </cell>
          <cell r="W490" t="str">
            <v>Cilegon W/H</v>
          </cell>
          <cell r="X490" t="str">
            <v>KALIABANG TENGAH, BEKASI UTA</v>
          </cell>
          <cell r="Z490" t="str">
            <v>00.00.0000</v>
          </cell>
          <cell r="AB490">
            <v>0</v>
          </cell>
          <cell r="AC490" t="str">
            <v>√</v>
          </cell>
        </row>
        <row r="491">
          <cell r="B491">
            <v>39546</v>
          </cell>
          <cell r="C491">
            <v>308100212</v>
          </cell>
          <cell r="D491">
            <v>408300380</v>
          </cell>
          <cell r="E491">
            <v>408400380</v>
          </cell>
          <cell r="F491">
            <v>5479</v>
          </cell>
          <cell r="G491">
            <v>39546</v>
          </cell>
          <cell r="H491" t="str">
            <v>PLASINDO LESTARI</v>
          </cell>
          <cell r="I491" t="str">
            <v>HF8.0CM CAST MET</v>
          </cell>
          <cell r="J491">
            <v>16000</v>
          </cell>
          <cell r="K491">
            <v>15440.1558</v>
          </cell>
          <cell r="L491">
            <v>247042492</v>
          </cell>
          <cell r="M491">
            <v>24646897</v>
          </cell>
          <cell r="N491">
            <v>271689389</v>
          </cell>
          <cell r="O491">
            <v>16</v>
          </cell>
          <cell r="P491" t="str">
            <v>USD</v>
          </cell>
          <cell r="Q491" t="str">
            <v>Z01</v>
          </cell>
          <cell r="R491">
            <v>29480.01</v>
          </cell>
          <cell r="S491">
            <v>26800.01</v>
          </cell>
          <cell r="T491">
            <v>2680</v>
          </cell>
          <cell r="U491">
            <v>1.675</v>
          </cell>
          <cell r="V491" t="str">
            <v>BERLIN S</v>
          </cell>
          <cell r="W491" t="str">
            <v>Cilegon W/H</v>
          </cell>
          <cell r="X491" t="str">
            <v>BLOK A-1 NO.32 - 36 SUNTER</v>
          </cell>
          <cell r="Z491" t="str">
            <v>00.00.0000</v>
          </cell>
          <cell r="AB491">
            <v>0</v>
          </cell>
          <cell r="AC491" t="str">
            <v>√</v>
          </cell>
        </row>
        <row r="492">
          <cell r="B492">
            <v>39554</v>
          </cell>
          <cell r="C492">
            <v>308100212</v>
          </cell>
          <cell r="D492">
            <v>408300723</v>
          </cell>
          <cell r="E492">
            <v>408400724</v>
          </cell>
          <cell r="F492">
            <v>5866</v>
          </cell>
          <cell r="G492">
            <v>39554</v>
          </cell>
          <cell r="H492" t="str">
            <v>PLASINDO LESTARI</v>
          </cell>
          <cell r="I492" t="str">
            <v>HF8.0CM CAST MET</v>
          </cell>
          <cell r="J492">
            <v>16000</v>
          </cell>
          <cell r="K492">
            <v>15401.625</v>
          </cell>
          <cell r="L492">
            <v>246426000</v>
          </cell>
          <cell r="M492">
            <v>24657608</v>
          </cell>
          <cell r="N492">
            <v>271083608</v>
          </cell>
          <cell r="O492">
            <v>16</v>
          </cell>
          <cell r="P492" t="str">
            <v>USD</v>
          </cell>
          <cell r="Q492" t="str">
            <v>Z01</v>
          </cell>
          <cell r="R492">
            <v>29480</v>
          </cell>
          <cell r="S492">
            <v>26800</v>
          </cell>
          <cell r="T492">
            <v>2680</v>
          </cell>
          <cell r="U492">
            <v>1.675</v>
          </cell>
          <cell r="V492" t="str">
            <v>BERLIN S</v>
          </cell>
          <cell r="W492" t="str">
            <v>Cilegon W/H</v>
          </cell>
          <cell r="X492" t="str">
            <v>BLOK A-1 NO.32 - 36 SUNTER</v>
          </cell>
          <cell r="Z492" t="str">
            <v>00.00.0000</v>
          </cell>
          <cell r="AB492">
            <v>0</v>
          </cell>
          <cell r="AC492" t="str">
            <v>√</v>
          </cell>
        </row>
        <row r="493">
          <cell r="B493">
            <v>39566</v>
          </cell>
          <cell r="C493">
            <v>308100212</v>
          </cell>
          <cell r="D493">
            <v>408301255</v>
          </cell>
          <cell r="E493">
            <v>408401251</v>
          </cell>
          <cell r="F493">
            <v>6579</v>
          </cell>
          <cell r="G493">
            <v>39566</v>
          </cell>
          <cell r="H493" t="str">
            <v>PLASINDO LESTARI</v>
          </cell>
          <cell r="I493" t="str">
            <v>HF8.0CM CAST MET</v>
          </cell>
          <cell r="J493">
            <v>16000</v>
          </cell>
          <cell r="K493">
            <v>15448.525</v>
          </cell>
          <cell r="L493">
            <v>247176400</v>
          </cell>
          <cell r="M493">
            <v>24658680</v>
          </cell>
          <cell r="N493">
            <v>271835080</v>
          </cell>
          <cell r="O493">
            <v>16</v>
          </cell>
          <cell r="P493" t="str">
            <v>USD</v>
          </cell>
          <cell r="Q493" t="str">
            <v>Z01</v>
          </cell>
          <cell r="R493">
            <v>29480</v>
          </cell>
          <cell r="S493">
            <v>26800</v>
          </cell>
          <cell r="T493">
            <v>2680</v>
          </cell>
          <cell r="U493">
            <v>1.675</v>
          </cell>
          <cell r="V493" t="str">
            <v>BERLIN S</v>
          </cell>
          <cell r="W493" t="str">
            <v>Cilegon W/H</v>
          </cell>
          <cell r="X493" t="str">
            <v>BLOK A-1 NO.32 - 36 SUNTER</v>
          </cell>
          <cell r="Z493" t="str">
            <v>00.00.0000</v>
          </cell>
          <cell r="AB493">
            <v>0</v>
          </cell>
          <cell r="AC493" t="str">
            <v>√</v>
          </cell>
        </row>
        <row r="494">
          <cell r="B494">
            <v>39559</v>
          </cell>
          <cell r="C494">
            <v>308100228</v>
          </cell>
          <cell r="D494">
            <v>408300913</v>
          </cell>
          <cell r="E494">
            <v>408400914</v>
          </cell>
          <cell r="G494">
            <v>39559</v>
          </cell>
          <cell r="H494" t="str">
            <v>LINDA CHEMICAL INDONESIA</v>
          </cell>
          <cell r="I494" t="str">
            <v>HY3.0FY YARN 3.0</v>
          </cell>
          <cell r="J494">
            <v>16000</v>
          </cell>
          <cell r="K494">
            <v>15352.31</v>
          </cell>
          <cell r="L494">
            <v>245636960</v>
          </cell>
          <cell r="M494">
            <v>0</v>
          </cell>
          <cell r="N494">
            <v>245636960</v>
          </cell>
          <cell r="P494" t="str">
            <v>USD</v>
          </cell>
          <cell r="Q494" t="str">
            <v>Z01</v>
          </cell>
          <cell r="R494">
            <v>29392</v>
          </cell>
          <cell r="S494">
            <v>26720</v>
          </cell>
          <cell r="T494">
            <v>2672</v>
          </cell>
          <cell r="U494">
            <v>1.67</v>
          </cell>
          <cell r="V494" t="str">
            <v>STEPHEN SUKMAWA</v>
          </cell>
          <cell r="W494" t="str">
            <v>Cilegon W/H</v>
          </cell>
          <cell r="X494" t="str">
            <v>PORIS GAGA BARU, BATU CEPER</v>
          </cell>
          <cell r="Y494">
            <v>1019228</v>
          </cell>
          <cell r="Z494">
            <v>39561</v>
          </cell>
          <cell r="AB494">
            <v>0</v>
          </cell>
          <cell r="AC494" t="str">
            <v>√</v>
          </cell>
        </row>
        <row r="495">
          <cell r="B495">
            <v>39545</v>
          </cell>
          <cell r="C495">
            <v>308100217</v>
          </cell>
          <cell r="D495">
            <v>408300316</v>
          </cell>
          <cell r="E495">
            <v>408400316</v>
          </cell>
          <cell r="F495">
            <v>5381</v>
          </cell>
          <cell r="G495">
            <v>39545</v>
          </cell>
          <cell r="H495" t="str">
            <v>TERAS ADHI KARISMA</v>
          </cell>
          <cell r="I495" t="str">
            <v>HY3.8FY YARN 3.8</v>
          </cell>
          <cell r="J495">
            <v>16000</v>
          </cell>
          <cell r="K495">
            <v>15367.107099999999</v>
          </cell>
          <cell r="L495">
            <v>245873714</v>
          </cell>
          <cell r="M495">
            <v>24506364</v>
          </cell>
          <cell r="N495">
            <v>270380078</v>
          </cell>
          <cell r="O495">
            <v>17</v>
          </cell>
          <cell r="P495" t="str">
            <v>USD</v>
          </cell>
          <cell r="Q495" t="str">
            <v>Z01</v>
          </cell>
          <cell r="R495">
            <v>29311.919999999998</v>
          </cell>
          <cell r="S495">
            <v>26647.200000000001</v>
          </cell>
          <cell r="T495">
            <v>2664.72</v>
          </cell>
          <cell r="U495">
            <v>1.6655</v>
          </cell>
          <cell r="V495" t="str">
            <v>HENDRIK ASALI</v>
          </cell>
          <cell r="W495" t="str">
            <v>Cilegon W/H</v>
          </cell>
          <cell r="X495" t="str">
            <v>RANDUSARI, TERAS BOYOLALI</v>
          </cell>
          <cell r="Y495">
            <v>14003794</v>
          </cell>
          <cell r="Z495">
            <v>39567</v>
          </cell>
          <cell r="AA495" t="str">
            <v>RCC-04-092'08</v>
          </cell>
          <cell r="AB495">
            <v>6000</v>
          </cell>
          <cell r="AC495" t="str">
            <v>√</v>
          </cell>
        </row>
        <row r="496">
          <cell r="B496">
            <v>39558</v>
          </cell>
          <cell r="C496">
            <v>208100165</v>
          </cell>
          <cell r="D496">
            <v>408300822</v>
          </cell>
          <cell r="E496">
            <v>408400823</v>
          </cell>
          <cell r="F496">
            <v>5981</v>
          </cell>
          <cell r="G496">
            <v>39558</v>
          </cell>
          <cell r="H496" t="str">
            <v>KIRANA PACIFIK LUAS</v>
          </cell>
          <cell r="I496" t="str">
            <v>HI35HO INJECTION</v>
          </cell>
          <cell r="J496">
            <v>16000</v>
          </cell>
          <cell r="K496">
            <v>15300</v>
          </cell>
          <cell r="L496">
            <v>244800000</v>
          </cell>
          <cell r="M496">
            <v>24480000</v>
          </cell>
          <cell r="N496">
            <v>269280000</v>
          </cell>
          <cell r="O496">
            <v>16</v>
          </cell>
          <cell r="P496" t="str">
            <v>IDR</v>
          </cell>
          <cell r="Q496" t="str">
            <v>Z01</v>
          </cell>
          <cell r="R496">
            <v>29289.66</v>
          </cell>
          <cell r="S496">
            <v>26628.959999999999</v>
          </cell>
          <cell r="T496">
            <v>2660.7</v>
          </cell>
          <cell r="U496">
            <v>1.6642999999999999</v>
          </cell>
          <cell r="V496" t="str">
            <v>HENDRIK ASALI</v>
          </cell>
          <cell r="W496" t="str">
            <v>Cilegon W/H</v>
          </cell>
          <cell r="X496" t="str">
            <v>BLOK A SELATAN NO. 28</v>
          </cell>
          <cell r="Z496" t="str">
            <v>00.00.0000</v>
          </cell>
          <cell r="AB496">
            <v>0</v>
          </cell>
          <cell r="AC496" t="str">
            <v>√</v>
          </cell>
        </row>
        <row r="497">
          <cell r="B497">
            <v>39539</v>
          </cell>
          <cell r="C497">
            <v>208100260</v>
          </cell>
          <cell r="D497">
            <v>408300011</v>
          </cell>
          <cell r="E497">
            <v>408400011</v>
          </cell>
          <cell r="F497">
            <v>5024</v>
          </cell>
          <cell r="G497">
            <v>39539</v>
          </cell>
          <cell r="H497" t="str">
            <v>B S POLYMER</v>
          </cell>
          <cell r="I497" t="str">
            <v>HY3.8FY YARN 3.8</v>
          </cell>
          <cell r="J497">
            <v>16000</v>
          </cell>
          <cell r="K497">
            <v>15303.8244</v>
          </cell>
          <cell r="L497">
            <v>244861190</v>
          </cell>
          <cell r="M497">
            <v>24459501</v>
          </cell>
          <cell r="N497">
            <v>269320691</v>
          </cell>
          <cell r="P497" t="str">
            <v>USD</v>
          </cell>
          <cell r="Q497" t="str">
            <v>Z01</v>
          </cell>
          <cell r="R497">
            <v>29280.06</v>
          </cell>
          <cell r="S497">
            <v>26618.240000000002</v>
          </cell>
          <cell r="T497">
            <v>2661.82</v>
          </cell>
          <cell r="U497">
            <v>1.6636000000000002</v>
          </cell>
          <cell r="V497" t="str">
            <v>BERLIN S</v>
          </cell>
          <cell r="W497" t="str">
            <v>Cilegon W/H</v>
          </cell>
          <cell r="X497" t="str">
            <v>KAPASA MAKASSAR</v>
          </cell>
          <cell r="Z497" t="str">
            <v>00.00.0000</v>
          </cell>
          <cell r="AB497">
            <v>0</v>
          </cell>
          <cell r="AC497" t="str">
            <v>√</v>
          </cell>
        </row>
        <row r="498">
          <cell r="B498">
            <v>39545</v>
          </cell>
          <cell r="C498">
            <v>208100250</v>
          </cell>
          <cell r="D498">
            <v>408300272</v>
          </cell>
          <cell r="E498">
            <v>408400272</v>
          </cell>
          <cell r="F498">
            <v>5322</v>
          </cell>
          <cell r="G498">
            <v>39545</v>
          </cell>
          <cell r="H498" t="str">
            <v>PROFESSINDO JAYA INTI</v>
          </cell>
          <cell r="I498" t="str">
            <v>HI10HO INJECTION</v>
          </cell>
          <cell r="J498">
            <v>16000</v>
          </cell>
          <cell r="K498">
            <v>15310</v>
          </cell>
          <cell r="L498">
            <v>244960000</v>
          </cell>
          <cell r="M498">
            <v>24496000</v>
          </cell>
          <cell r="N498">
            <v>269456000</v>
          </cell>
          <cell r="O498">
            <v>16</v>
          </cell>
          <cell r="P498" t="str">
            <v>IDR</v>
          </cell>
          <cell r="Q498" t="str">
            <v>Z01</v>
          </cell>
          <cell r="R498">
            <v>29237.68</v>
          </cell>
          <cell r="S498">
            <v>26574.09</v>
          </cell>
          <cell r="T498">
            <v>2663.59</v>
          </cell>
          <cell r="U498">
            <v>1.6609</v>
          </cell>
          <cell r="V498" t="str">
            <v>TJUNIWIDJAJA JA</v>
          </cell>
          <cell r="W498" t="str">
            <v>Cilegon W/H</v>
          </cell>
          <cell r="X498" t="str">
            <v>(GEDE BAGE KM.14)</v>
          </cell>
          <cell r="Z498" t="str">
            <v>00.00.0000</v>
          </cell>
          <cell r="AB498">
            <v>0</v>
          </cell>
          <cell r="AC498" t="str">
            <v>√</v>
          </cell>
        </row>
        <row r="499">
          <cell r="B499">
            <v>39541</v>
          </cell>
          <cell r="C499">
            <v>208100014</v>
          </cell>
          <cell r="D499">
            <v>408300161</v>
          </cell>
          <cell r="E499">
            <v>408400161</v>
          </cell>
          <cell r="G499">
            <v>39541</v>
          </cell>
          <cell r="H499" t="str">
            <v>GRAHA HARAPAN LESTARI</v>
          </cell>
          <cell r="I499" t="str">
            <v>HY2.0FY YARN 2.0</v>
          </cell>
          <cell r="J499">
            <v>16000</v>
          </cell>
          <cell r="K499">
            <v>15237.14</v>
          </cell>
          <cell r="L499">
            <v>243794240</v>
          </cell>
          <cell r="M499">
            <v>0</v>
          </cell>
          <cell r="N499">
            <v>243794240</v>
          </cell>
          <cell r="P499" t="str">
            <v>USD</v>
          </cell>
          <cell r="Q499" t="str">
            <v>Z01</v>
          </cell>
          <cell r="R499">
            <v>29216</v>
          </cell>
          <cell r="S499">
            <v>26560</v>
          </cell>
          <cell r="T499">
            <v>2656</v>
          </cell>
          <cell r="U499">
            <v>1.66</v>
          </cell>
          <cell r="V499" t="str">
            <v>TJUNIWIDJAJA JA</v>
          </cell>
          <cell r="W499" t="str">
            <v>Cilegon W/H</v>
          </cell>
          <cell r="X499" t="str">
            <v>SUKABUMI - JAWA BARAT</v>
          </cell>
          <cell r="Y499">
            <v>1013819</v>
          </cell>
          <cell r="Z499">
            <v>39549</v>
          </cell>
          <cell r="AB499">
            <v>0</v>
          </cell>
          <cell r="AC499" t="str">
            <v>√</v>
          </cell>
        </row>
        <row r="500">
          <cell r="B500">
            <v>39558</v>
          </cell>
          <cell r="C500">
            <v>308100051</v>
          </cell>
          <cell r="D500">
            <v>408300857</v>
          </cell>
          <cell r="E500">
            <v>408400858</v>
          </cell>
          <cell r="G500">
            <v>39558</v>
          </cell>
          <cell r="H500" t="str">
            <v>PRITHO</v>
          </cell>
          <cell r="I500" t="str">
            <v>HI10HO INJECTION</v>
          </cell>
          <cell r="J500">
            <v>16000</v>
          </cell>
          <cell r="K500">
            <v>15265.36</v>
          </cell>
          <cell r="L500">
            <v>244245760</v>
          </cell>
          <cell r="M500">
            <v>0</v>
          </cell>
          <cell r="N500">
            <v>244245760</v>
          </cell>
          <cell r="P500" t="str">
            <v>USD</v>
          </cell>
          <cell r="Q500" t="str">
            <v>Z01</v>
          </cell>
          <cell r="R500">
            <v>29216</v>
          </cell>
          <cell r="S500">
            <v>26560</v>
          </cell>
          <cell r="T500">
            <v>2656</v>
          </cell>
          <cell r="U500">
            <v>1.66</v>
          </cell>
          <cell r="V500" t="str">
            <v>STEPHEN SUKMAWA</v>
          </cell>
          <cell r="W500" t="str">
            <v>Cilegon W/H</v>
          </cell>
          <cell r="X500" t="str">
            <v>JAKARTA BARAT</v>
          </cell>
          <cell r="Y500">
            <v>1019233</v>
          </cell>
          <cell r="Z500">
            <v>39561</v>
          </cell>
          <cell r="AB500">
            <v>0</v>
          </cell>
          <cell r="AC500" t="str">
            <v>√</v>
          </cell>
        </row>
        <row r="501">
          <cell r="B501">
            <v>39539</v>
          </cell>
          <cell r="C501">
            <v>308100124</v>
          </cell>
          <cell r="D501">
            <v>408300021</v>
          </cell>
          <cell r="E501">
            <v>408400021</v>
          </cell>
          <cell r="F501">
            <v>5034</v>
          </cell>
          <cell r="G501">
            <v>39539</v>
          </cell>
          <cell r="H501" t="str">
            <v>INDOKEMAS SUKSES MAKMUR</v>
          </cell>
          <cell r="I501" t="str">
            <v>HY3.8FY YARN 3.8</v>
          </cell>
          <cell r="J501">
            <v>16000</v>
          </cell>
          <cell r="K501">
            <v>15270.34</v>
          </cell>
          <cell r="L501">
            <v>244325440</v>
          </cell>
          <cell r="M501">
            <v>24405984</v>
          </cell>
          <cell r="N501">
            <v>268731424</v>
          </cell>
          <cell r="O501">
            <v>16</v>
          </cell>
          <cell r="P501" t="str">
            <v>USD</v>
          </cell>
          <cell r="Q501" t="str">
            <v>Z01</v>
          </cell>
          <cell r="R501">
            <v>29216</v>
          </cell>
          <cell r="S501">
            <v>26560</v>
          </cell>
          <cell r="T501">
            <v>2656</v>
          </cell>
          <cell r="U501">
            <v>1.66</v>
          </cell>
          <cell r="V501" t="str">
            <v>HENDRIK ASALI</v>
          </cell>
          <cell r="W501" t="str">
            <v>Cilegon W/H</v>
          </cell>
          <cell r="X501" t="str">
            <v>BANDUNG</v>
          </cell>
          <cell r="Z501" t="str">
            <v>00.00.0000</v>
          </cell>
          <cell r="AB501">
            <v>0</v>
          </cell>
          <cell r="AC501" t="str">
            <v>√</v>
          </cell>
        </row>
        <row r="502">
          <cell r="B502">
            <v>39545</v>
          </cell>
          <cell r="C502">
            <v>308100126</v>
          </cell>
          <cell r="D502">
            <v>408300321</v>
          </cell>
          <cell r="E502">
            <v>408400321</v>
          </cell>
          <cell r="F502">
            <v>5408</v>
          </cell>
          <cell r="G502">
            <v>39545</v>
          </cell>
          <cell r="H502" t="str">
            <v>SANTO PLASTIK</v>
          </cell>
          <cell r="I502" t="str">
            <v>HI10HO INJECTION</v>
          </cell>
          <cell r="J502">
            <v>16000</v>
          </cell>
          <cell r="K502">
            <v>15301.88</v>
          </cell>
          <cell r="L502">
            <v>244830080</v>
          </cell>
          <cell r="M502">
            <v>24426170</v>
          </cell>
          <cell r="N502">
            <v>269256250</v>
          </cell>
          <cell r="O502">
            <v>16</v>
          </cell>
          <cell r="P502" t="str">
            <v>USD</v>
          </cell>
          <cell r="Q502" t="str">
            <v>Z01</v>
          </cell>
          <cell r="R502">
            <v>29216</v>
          </cell>
          <cell r="S502">
            <v>26560</v>
          </cell>
          <cell r="T502">
            <v>2656</v>
          </cell>
          <cell r="U502">
            <v>1.66</v>
          </cell>
          <cell r="V502" t="str">
            <v>TJUNIWIDJAJA JA</v>
          </cell>
          <cell r="W502" t="str">
            <v>Cilegon W/H</v>
          </cell>
          <cell r="X502" t="str">
            <v>BANDUNG</v>
          </cell>
          <cell r="Z502" t="str">
            <v>00.00.0000</v>
          </cell>
          <cell r="AB502">
            <v>0</v>
          </cell>
          <cell r="AC502" t="str">
            <v>√</v>
          </cell>
        </row>
        <row r="503">
          <cell r="B503">
            <v>39558</v>
          </cell>
          <cell r="C503">
            <v>308100084</v>
          </cell>
          <cell r="D503">
            <v>408300841</v>
          </cell>
          <cell r="E503">
            <v>408400842</v>
          </cell>
          <cell r="F503">
            <v>6006</v>
          </cell>
          <cell r="G503">
            <v>39558</v>
          </cell>
          <cell r="H503" t="str">
            <v>ASABA PRIMAMAKMUR</v>
          </cell>
          <cell r="I503" t="str">
            <v>HY3.8FY YARN 3.8</v>
          </cell>
          <cell r="J503">
            <v>16000</v>
          </cell>
          <cell r="K503">
            <v>15265.36</v>
          </cell>
          <cell r="L503">
            <v>244245760</v>
          </cell>
          <cell r="M503">
            <v>24436794</v>
          </cell>
          <cell r="N503">
            <v>268682554</v>
          </cell>
          <cell r="O503">
            <v>16</v>
          </cell>
          <cell r="P503" t="str">
            <v>USD</v>
          </cell>
          <cell r="Q503" t="str">
            <v>Z01</v>
          </cell>
          <cell r="R503">
            <v>29216</v>
          </cell>
          <cell r="S503">
            <v>26560</v>
          </cell>
          <cell r="T503">
            <v>2656</v>
          </cell>
          <cell r="U503">
            <v>1.66</v>
          </cell>
          <cell r="V503" t="str">
            <v>HENDRIK ASALI</v>
          </cell>
          <cell r="W503" t="str">
            <v>Cilegon W/H</v>
          </cell>
          <cell r="X503" t="str">
            <v>DESA TALAGA KEC CIKUPA TANGE</v>
          </cell>
          <cell r="Z503" t="str">
            <v>00.00.0000</v>
          </cell>
          <cell r="AB503">
            <v>0</v>
          </cell>
          <cell r="AC503" t="str">
            <v>√</v>
          </cell>
        </row>
        <row r="504">
          <cell r="B504">
            <v>39558</v>
          </cell>
          <cell r="C504">
            <v>308100141</v>
          </cell>
          <cell r="D504">
            <v>408300843</v>
          </cell>
          <cell r="E504">
            <v>408400844</v>
          </cell>
          <cell r="F504">
            <v>6008</v>
          </cell>
          <cell r="G504">
            <v>39558</v>
          </cell>
          <cell r="H504" t="str">
            <v>ULTRA PRIMA ABADI</v>
          </cell>
          <cell r="I504" t="str">
            <v>HI10HO INJECTION</v>
          </cell>
          <cell r="J504">
            <v>16000</v>
          </cell>
          <cell r="K504">
            <v>15265.36</v>
          </cell>
          <cell r="L504">
            <v>244245760</v>
          </cell>
          <cell r="M504">
            <v>24436794</v>
          </cell>
          <cell r="N504">
            <v>268682554</v>
          </cell>
          <cell r="O504">
            <v>16</v>
          </cell>
          <cell r="P504" t="str">
            <v>USD</v>
          </cell>
          <cell r="Q504" t="str">
            <v>Z01</v>
          </cell>
          <cell r="R504">
            <v>29216</v>
          </cell>
          <cell r="S504">
            <v>26560</v>
          </cell>
          <cell r="T504">
            <v>2656</v>
          </cell>
          <cell r="U504">
            <v>1.66</v>
          </cell>
          <cell r="V504" t="str">
            <v>HENDRIK ASALI</v>
          </cell>
          <cell r="W504" t="str">
            <v>Cilegon W/H</v>
          </cell>
          <cell r="X504" t="str">
            <v>JAKARTA BARAT</v>
          </cell>
          <cell r="Z504" t="str">
            <v>00.00.0000</v>
          </cell>
          <cell r="AB504">
            <v>0</v>
          </cell>
          <cell r="AC504" t="str">
            <v>√</v>
          </cell>
        </row>
        <row r="505">
          <cell r="B505">
            <v>39560</v>
          </cell>
          <cell r="C505">
            <v>308100084</v>
          </cell>
          <cell r="D505">
            <v>408300965</v>
          </cell>
          <cell r="E505">
            <v>408400967</v>
          </cell>
          <cell r="F505">
            <v>6218</v>
          </cell>
          <cell r="G505">
            <v>39560</v>
          </cell>
          <cell r="H505" t="str">
            <v>ASABA PRIMAMAKMUR</v>
          </cell>
          <cell r="I505" t="str">
            <v>HY3.8FY YARN 3.8</v>
          </cell>
          <cell r="J505">
            <v>16000</v>
          </cell>
          <cell r="K505">
            <v>15262.04</v>
          </cell>
          <cell r="L505">
            <v>244192640</v>
          </cell>
          <cell r="M505">
            <v>24425107</v>
          </cell>
          <cell r="N505">
            <v>268617747</v>
          </cell>
          <cell r="O505">
            <v>16</v>
          </cell>
          <cell r="P505" t="str">
            <v>USD</v>
          </cell>
          <cell r="Q505" t="str">
            <v>Z01</v>
          </cell>
          <cell r="R505">
            <v>29216</v>
          </cell>
          <cell r="S505">
            <v>26560</v>
          </cell>
          <cell r="T505">
            <v>2656</v>
          </cell>
          <cell r="U505">
            <v>1.66</v>
          </cell>
          <cell r="V505" t="str">
            <v>HENDRIK ASALI</v>
          </cell>
          <cell r="W505" t="str">
            <v>Cilegon W/H</v>
          </cell>
          <cell r="X505" t="str">
            <v>DESA TALAGA KEC CIKUPA TANGE</v>
          </cell>
          <cell r="Z505" t="str">
            <v>00.00.0000</v>
          </cell>
          <cell r="AB505">
            <v>0</v>
          </cell>
          <cell r="AC505" t="str">
            <v>√</v>
          </cell>
        </row>
        <row r="506">
          <cell r="B506">
            <v>39563</v>
          </cell>
          <cell r="C506">
            <v>308100066</v>
          </cell>
          <cell r="D506">
            <v>408301148</v>
          </cell>
          <cell r="E506">
            <v>408401144</v>
          </cell>
          <cell r="F506">
            <v>6451</v>
          </cell>
          <cell r="G506">
            <v>39563</v>
          </cell>
          <cell r="H506" t="str">
            <v>GENERAL PRIMA INTI PLASTIC</v>
          </cell>
          <cell r="I506" t="str">
            <v>HY3.8FY YARN 3.8</v>
          </cell>
          <cell r="J506">
            <v>16000</v>
          </cell>
          <cell r="K506">
            <v>15301.88</v>
          </cell>
          <cell r="L506">
            <v>244830080</v>
          </cell>
          <cell r="M506">
            <v>24425107</v>
          </cell>
          <cell r="N506">
            <v>269255187</v>
          </cell>
          <cell r="O506">
            <v>16</v>
          </cell>
          <cell r="P506" t="str">
            <v>USD</v>
          </cell>
          <cell r="Q506" t="str">
            <v>Z01</v>
          </cell>
          <cell r="R506">
            <v>29216</v>
          </cell>
          <cell r="S506">
            <v>26560</v>
          </cell>
          <cell r="T506">
            <v>2656</v>
          </cell>
          <cell r="U506">
            <v>1.66</v>
          </cell>
          <cell r="V506" t="str">
            <v>TJUNIWIDJAJA JA</v>
          </cell>
          <cell r="W506" t="str">
            <v>Cilegon W/H</v>
          </cell>
          <cell r="X506" t="str">
            <v>CIMERANG - PADALARANG</v>
          </cell>
          <cell r="Z506" t="str">
            <v>00.00.0000</v>
          </cell>
          <cell r="AB506">
            <v>0</v>
          </cell>
          <cell r="AC506" t="str">
            <v>√</v>
          </cell>
        </row>
        <row r="507">
          <cell r="B507">
            <v>39563</v>
          </cell>
          <cell r="C507">
            <v>308100065</v>
          </cell>
          <cell r="D507">
            <v>408301156</v>
          </cell>
          <cell r="E507">
            <v>408401152</v>
          </cell>
          <cell r="F507">
            <v>6457</v>
          </cell>
          <cell r="G507">
            <v>39563</v>
          </cell>
          <cell r="H507" t="str">
            <v>SINAR HORIZON PLASTIC</v>
          </cell>
          <cell r="I507" t="str">
            <v>HY3.8FY YARN 3.8</v>
          </cell>
          <cell r="J507">
            <v>16000</v>
          </cell>
          <cell r="K507">
            <v>15301.88</v>
          </cell>
          <cell r="L507">
            <v>244830080</v>
          </cell>
          <cell r="M507">
            <v>24425107</v>
          </cell>
          <cell r="N507">
            <v>269255187</v>
          </cell>
          <cell r="O507">
            <v>16</v>
          </cell>
          <cell r="P507" t="str">
            <v>USD</v>
          </cell>
          <cell r="Q507" t="str">
            <v>Z01</v>
          </cell>
          <cell r="R507">
            <v>29216</v>
          </cell>
          <cell r="S507">
            <v>26560</v>
          </cell>
          <cell r="T507">
            <v>2656</v>
          </cell>
          <cell r="U507">
            <v>1.66</v>
          </cell>
          <cell r="V507" t="str">
            <v>TJUNIWIDJAJA JA</v>
          </cell>
          <cell r="W507" t="str">
            <v>Cilegon W/H</v>
          </cell>
          <cell r="X507" t="str">
            <v>CICALENGKA BANDUNG JAWA-BARA</v>
          </cell>
          <cell r="Z507" t="str">
            <v>00.00.0000</v>
          </cell>
          <cell r="AB507">
            <v>0</v>
          </cell>
          <cell r="AC507" t="str">
            <v>√</v>
          </cell>
        </row>
        <row r="508">
          <cell r="B508">
            <v>39565</v>
          </cell>
          <cell r="C508">
            <v>308100004</v>
          </cell>
          <cell r="D508">
            <v>408301185</v>
          </cell>
          <cell r="E508">
            <v>408401180</v>
          </cell>
          <cell r="F508">
            <v>6485</v>
          </cell>
          <cell r="G508">
            <v>39565</v>
          </cell>
          <cell r="H508" t="str">
            <v>SANTO PLASTIK</v>
          </cell>
          <cell r="I508" t="str">
            <v>HI10HO INJECTION</v>
          </cell>
          <cell r="J508">
            <v>16000</v>
          </cell>
          <cell r="K508">
            <v>15310.18</v>
          </cell>
          <cell r="L508">
            <v>244962880</v>
          </cell>
          <cell r="M508">
            <v>24425107</v>
          </cell>
          <cell r="N508">
            <v>269387987</v>
          </cell>
          <cell r="O508">
            <v>16</v>
          </cell>
          <cell r="P508" t="str">
            <v>USD</v>
          </cell>
          <cell r="Q508" t="str">
            <v>Z01</v>
          </cell>
          <cell r="R508">
            <v>29216</v>
          </cell>
          <cell r="S508">
            <v>26560</v>
          </cell>
          <cell r="T508">
            <v>2656</v>
          </cell>
          <cell r="U508">
            <v>1.66</v>
          </cell>
          <cell r="V508" t="str">
            <v>TJUNIWIDJAJA JA</v>
          </cell>
          <cell r="W508" t="str">
            <v>Cilegon W/H</v>
          </cell>
          <cell r="X508" t="str">
            <v>BANDUNG</v>
          </cell>
          <cell r="Z508" t="str">
            <v>00.00.0000</v>
          </cell>
          <cell r="AB508">
            <v>0</v>
          </cell>
          <cell r="AC508" t="str">
            <v>√</v>
          </cell>
        </row>
        <row r="509">
          <cell r="B509">
            <v>39565</v>
          </cell>
          <cell r="C509">
            <v>308100065</v>
          </cell>
          <cell r="D509">
            <v>408301215</v>
          </cell>
          <cell r="E509">
            <v>408401211</v>
          </cell>
          <cell r="F509">
            <v>6515</v>
          </cell>
          <cell r="G509">
            <v>39565</v>
          </cell>
          <cell r="H509" t="str">
            <v>SINAR HORIZON PLASTIC</v>
          </cell>
          <cell r="I509" t="str">
            <v>HY3.8FY YARN 3.8</v>
          </cell>
          <cell r="J509">
            <v>16000</v>
          </cell>
          <cell r="K509">
            <v>15310.18</v>
          </cell>
          <cell r="L509">
            <v>244962880</v>
          </cell>
          <cell r="M509">
            <v>24425107</v>
          </cell>
          <cell r="N509">
            <v>269387987</v>
          </cell>
          <cell r="O509">
            <v>16</v>
          </cell>
          <cell r="P509" t="str">
            <v>USD</v>
          </cell>
          <cell r="Q509" t="str">
            <v>Z01</v>
          </cell>
          <cell r="R509">
            <v>29216</v>
          </cell>
          <cell r="S509">
            <v>26560</v>
          </cell>
          <cell r="T509">
            <v>2656</v>
          </cell>
          <cell r="U509">
            <v>1.66</v>
          </cell>
          <cell r="V509" t="str">
            <v>TJUNIWIDJAJA JA</v>
          </cell>
          <cell r="W509" t="str">
            <v>Cilegon W/H</v>
          </cell>
          <cell r="X509" t="str">
            <v>CICALENGKA BANDUNG JAWA-BARA</v>
          </cell>
          <cell r="Z509" t="str">
            <v>00.00.0000</v>
          </cell>
          <cell r="AB509">
            <v>0</v>
          </cell>
          <cell r="AC509" t="str">
            <v>√</v>
          </cell>
        </row>
        <row r="510">
          <cell r="B510">
            <v>39545</v>
          </cell>
          <cell r="C510">
            <v>308100178</v>
          </cell>
          <cell r="D510">
            <v>408300304</v>
          </cell>
          <cell r="E510">
            <v>408400304</v>
          </cell>
          <cell r="F510">
            <v>5370</v>
          </cell>
          <cell r="G510">
            <v>39545</v>
          </cell>
          <cell r="H510" t="str">
            <v>JAPFA COMFEED INDONESIA TB</v>
          </cell>
          <cell r="I510" t="str">
            <v>HY3.0FY YARN 3.0</v>
          </cell>
          <cell r="J510">
            <v>16000</v>
          </cell>
          <cell r="K510">
            <v>15291.630300000001</v>
          </cell>
          <cell r="L510">
            <v>244666085</v>
          </cell>
          <cell r="M510">
            <v>24385999</v>
          </cell>
          <cell r="N510">
            <v>269052084</v>
          </cell>
          <cell r="O510">
            <v>19</v>
          </cell>
          <cell r="P510" t="str">
            <v>USD</v>
          </cell>
          <cell r="Q510" t="str">
            <v>Z01</v>
          </cell>
          <cell r="R510">
            <v>29167.95</v>
          </cell>
          <cell r="S510">
            <v>26516.32</v>
          </cell>
          <cell r="T510">
            <v>2651.63</v>
          </cell>
          <cell r="U510">
            <v>1.6573</v>
          </cell>
          <cell r="V510" t="str">
            <v>HENDRIK ASALI</v>
          </cell>
          <cell r="W510" t="str">
            <v>Cilegon W/H</v>
          </cell>
          <cell r="X510" t="str">
            <v>KM.12 NO.9 CENGKARENG BARAT</v>
          </cell>
          <cell r="Z510" t="str">
            <v>00.00.0000</v>
          </cell>
          <cell r="AB510">
            <v>0</v>
          </cell>
          <cell r="AC510" t="str">
            <v>√</v>
          </cell>
        </row>
        <row r="511">
          <cell r="B511">
            <v>39545</v>
          </cell>
          <cell r="C511">
            <v>308100179</v>
          </cell>
          <cell r="D511">
            <v>408300305</v>
          </cell>
          <cell r="E511">
            <v>408400305</v>
          </cell>
          <cell r="F511">
            <v>5371</v>
          </cell>
          <cell r="G511">
            <v>39545</v>
          </cell>
          <cell r="H511" t="str">
            <v>JAPFA COMFEED INDONESIA TB</v>
          </cell>
          <cell r="I511" t="str">
            <v>HY3.0FY YARN 3.0</v>
          </cell>
          <cell r="J511">
            <v>16000</v>
          </cell>
          <cell r="K511">
            <v>15291.630300000001</v>
          </cell>
          <cell r="L511">
            <v>244666085</v>
          </cell>
          <cell r="M511">
            <v>24385999</v>
          </cell>
          <cell r="N511">
            <v>269052084</v>
          </cell>
          <cell r="O511">
            <v>19</v>
          </cell>
          <cell r="P511" t="str">
            <v>USD</v>
          </cell>
          <cell r="Q511" t="str">
            <v>Z01</v>
          </cell>
          <cell r="R511">
            <v>29167.95</v>
          </cell>
          <cell r="S511">
            <v>26516.32</v>
          </cell>
          <cell r="T511">
            <v>2651.63</v>
          </cell>
          <cell r="U511">
            <v>1.6573</v>
          </cell>
          <cell r="V511" t="str">
            <v>HENDRIK ASALI</v>
          </cell>
          <cell r="W511" t="str">
            <v>Cilegon W/H</v>
          </cell>
          <cell r="X511" t="str">
            <v>KM.12 NO.9 CENGKARENG BARAT</v>
          </cell>
          <cell r="Z511" t="str">
            <v>00.00.0000</v>
          </cell>
          <cell r="AB511">
            <v>0</v>
          </cell>
          <cell r="AC511" t="str">
            <v>√</v>
          </cell>
        </row>
        <row r="512">
          <cell r="B512">
            <v>39539</v>
          </cell>
          <cell r="C512">
            <v>208100128</v>
          </cell>
          <cell r="D512">
            <v>408300017</v>
          </cell>
          <cell r="E512">
            <v>408400017</v>
          </cell>
          <cell r="F512">
            <v>5030</v>
          </cell>
          <cell r="G512">
            <v>39539</v>
          </cell>
          <cell r="H512" t="str">
            <v>ALAM JAYA PRIMANUSA</v>
          </cell>
          <cell r="I512" t="str">
            <v>HY3.8FY YARN 3.8</v>
          </cell>
          <cell r="J512">
            <v>16000</v>
          </cell>
          <cell r="K512">
            <v>15178.35</v>
          </cell>
          <cell r="L512">
            <v>242853600</v>
          </cell>
          <cell r="M512">
            <v>24258960</v>
          </cell>
          <cell r="N512">
            <v>267112560</v>
          </cell>
          <cell r="O512">
            <v>19</v>
          </cell>
          <cell r="P512" t="str">
            <v>USD</v>
          </cell>
          <cell r="Q512" t="str">
            <v>Z01</v>
          </cell>
          <cell r="R512">
            <v>29040</v>
          </cell>
          <cell r="S512">
            <v>26400</v>
          </cell>
          <cell r="T512">
            <v>2640</v>
          </cell>
          <cell r="U512">
            <v>1.65</v>
          </cell>
          <cell r="V512" t="str">
            <v>HENDRIK ASALI</v>
          </cell>
          <cell r="W512" t="str">
            <v>Cilegon W/H</v>
          </cell>
          <cell r="X512" t="str">
            <v>KARANGPILANG</v>
          </cell>
          <cell r="Z512" t="str">
            <v>00.00.0000</v>
          </cell>
          <cell r="AB512">
            <v>0</v>
          </cell>
          <cell r="AC512" t="str">
            <v>√</v>
          </cell>
        </row>
        <row r="513">
          <cell r="B513">
            <v>39539</v>
          </cell>
          <cell r="C513">
            <v>208100205</v>
          </cell>
          <cell r="D513">
            <v>408300032</v>
          </cell>
          <cell r="E513">
            <v>408400032</v>
          </cell>
          <cell r="F513">
            <v>5043</v>
          </cell>
          <cell r="G513">
            <v>39539</v>
          </cell>
          <cell r="H513" t="str">
            <v>PRATAMA PLASTINDO UTAMA</v>
          </cell>
          <cell r="I513" t="str">
            <v>HY3.8FY YARN 3.8</v>
          </cell>
          <cell r="J513">
            <v>16000</v>
          </cell>
          <cell r="K513">
            <v>15178.35</v>
          </cell>
          <cell r="L513">
            <v>242853600</v>
          </cell>
          <cell r="M513">
            <v>24258960</v>
          </cell>
          <cell r="N513">
            <v>267112560</v>
          </cell>
          <cell r="O513">
            <v>16</v>
          </cell>
          <cell r="P513" t="str">
            <v>USD</v>
          </cell>
          <cell r="Q513" t="str">
            <v>Z01</v>
          </cell>
          <cell r="R513">
            <v>29040</v>
          </cell>
          <cell r="S513">
            <v>26400</v>
          </cell>
          <cell r="T513">
            <v>2640</v>
          </cell>
          <cell r="U513">
            <v>1.65</v>
          </cell>
          <cell r="V513" t="str">
            <v>HENDRIK ASALI</v>
          </cell>
          <cell r="W513" t="str">
            <v>Cilegon W/H</v>
          </cell>
          <cell r="X513" t="str">
            <v>CILEUNGSI</v>
          </cell>
          <cell r="Y513">
            <v>14003708</v>
          </cell>
          <cell r="Z513">
            <v>39563</v>
          </cell>
          <cell r="AA513" t="str">
            <v>RCF-04-234'08</v>
          </cell>
          <cell r="AB513">
            <v>58080</v>
          </cell>
          <cell r="AC513" t="str">
            <v>√</v>
          </cell>
        </row>
        <row r="514">
          <cell r="B514">
            <v>39541</v>
          </cell>
          <cell r="C514">
            <v>208100219</v>
          </cell>
          <cell r="D514">
            <v>408300160</v>
          </cell>
          <cell r="E514">
            <v>408400160</v>
          </cell>
          <cell r="F514">
            <v>5192</v>
          </cell>
          <cell r="G514">
            <v>39541</v>
          </cell>
          <cell r="H514" t="str">
            <v>ALAM JAYA PRIMANUSA</v>
          </cell>
          <cell r="I514" t="str">
            <v>HY3.8FY YARN 3.8</v>
          </cell>
          <cell r="J514">
            <v>16000</v>
          </cell>
          <cell r="K514">
            <v>15145.35</v>
          </cell>
          <cell r="L514">
            <v>242325600</v>
          </cell>
          <cell r="M514">
            <v>24258960</v>
          </cell>
          <cell r="N514">
            <v>266584560</v>
          </cell>
          <cell r="O514">
            <v>19</v>
          </cell>
          <cell r="P514" t="str">
            <v>USD</v>
          </cell>
          <cell r="Q514" t="str">
            <v>Z01</v>
          </cell>
          <cell r="R514">
            <v>29040</v>
          </cell>
          <cell r="S514">
            <v>26400</v>
          </cell>
          <cell r="T514">
            <v>2640</v>
          </cell>
          <cell r="U514">
            <v>1.65</v>
          </cell>
          <cell r="V514" t="str">
            <v>HENDRIK ASALI</v>
          </cell>
          <cell r="W514" t="str">
            <v>Cilegon W/H</v>
          </cell>
          <cell r="X514" t="str">
            <v>KARANGPILANG</v>
          </cell>
          <cell r="Z514" t="str">
            <v>00.00.0000</v>
          </cell>
          <cell r="AB514">
            <v>0</v>
          </cell>
          <cell r="AC514" t="str">
            <v>√</v>
          </cell>
        </row>
        <row r="515">
          <cell r="B515">
            <v>39545</v>
          </cell>
          <cell r="C515">
            <v>208100043</v>
          </cell>
          <cell r="D515">
            <v>408300268</v>
          </cell>
          <cell r="E515">
            <v>408400268</v>
          </cell>
          <cell r="F515">
            <v>5325</v>
          </cell>
          <cell r="G515">
            <v>39545</v>
          </cell>
          <cell r="H515" t="str">
            <v>ULTRA PRIMA ABADI</v>
          </cell>
          <cell r="I515" t="str">
            <v>HI10HO INJECTION</v>
          </cell>
          <cell r="J515">
            <v>16000</v>
          </cell>
          <cell r="K515">
            <v>15224.55</v>
          </cell>
          <cell r="L515">
            <v>243592800</v>
          </cell>
          <cell r="M515">
            <v>24279024</v>
          </cell>
          <cell r="N515">
            <v>267871824</v>
          </cell>
          <cell r="O515">
            <v>16</v>
          </cell>
          <cell r="P515" t="str">
            <v>USD</v>
          </cell>
          <cell r="Q515" t="str">
            <v>Z01</v>
          </cell>
          <cell r="R515">
            <v>29040</v>
          </cell>
          <cell r="S515">
            <v>26400</v>
          </cell>
          <cell r="T515">
            <v>2640</v>
          </cell>
          <cell r="U515">
            <v>1.65</v>
          </cell>
          <cell r="V515" t="str">
            <v>HENDRIK ASALI</v>
          </cell>
          <cell r="W515" t="str">
            <v>Cilegon W/H</v>
          </cell>
          <cell r="X515" t="str">
            <v>JAKARTA BARAT</v>
          </cell>
          <cell r="Y515">
            <v>14003672</v>
          </cell>
          <cell r="Z515">
            <v>39562</v>
          </cell>
          <cell r="AA515" t="str">
            <v>RCF-04-226`08</v>
          </cell>
          <cell r="AB515">
            <v>26400</v>
          </cell>
          <cell r="AC515" t="str">
            <v>√</v>
          </cell>
        </row>
        <row r="516">
          <cell r="B516">
            <v>39558</v>
          </cell>
          <cell r="C516">
            <v>208100221</v>
          </cell>
          <cell r="D516">
            <v>408300851</v>
          </cell>
          <cell r="E516">
            <v>408400852</v>
          </cell>
          <cell r="F516">
            <v>6016</v>
          </cell>
          <cell r="G516">
            <v>39558</v>
          </cell>
          <cell r="H516" t="str">
            <v>KRESNA JAYA MEKAR</v>
          </cell>
          <cell r="I516" t="str">
            <v>HY3.8FY YARN 3.8</v>
          </cell>
          <cell r="J516">
            <v>16000</v>
          </cell>
          <cell r="K516">
            <v>15173.4</v>
          </cell>
          <cell r="L516">
            <v>242774400</v>
          </cell>
          <cell r="M516">
            <v>24289584</v>
          </cell>
          <cell r="N516">
            <v>267063984</v>
          </cell>
          <cell r="O516">
            <v>17</v>
          </cell>
          <cell r="P516" t="str">
            <v>USD</v>
          </cell>
          <cell r="Q516" t="str">
            <v>Z01</v>
          </cell>
          <cell r="R516">
            <v>29040</v>
          </cell>
          <cell r="S516">
            <v>26400</v>
          </cell>
          <cell r="T516">
            <v>2640</v>
          </cell>
          <cell r="U516">
            <v>1.65</v>
          </cell>
          <cell r="V516" t="str">
            <v>BERLIN S</v>
          </cell>
          <cell r="W516" t="str">
            <v>Cilegon W/H</v>
          </cell>
          <cell r="X516" t="str">
            <v>KUTOARJO - JAWA TENGAH</v>
          </cell>
          <cell r="Z516" t="str">
            <v>00.00.0000</v>
          </cell>
          <cell r="AB516">
            <v>0</v>
          </cell>
          <cell r="AC516" t="str">
            <v>√</v>
          </cell>
        </row>
        <row r="517">
          <cell r="B517">
            <v>39545</v>
          </cell>
          <cell r="C517">
            <v>308100077</v>
          </cell>
          <cell r="D517">
            <v>408300320</v>
          </cell>
          <cell r="E517">
            <v>408400320</v>
          </cell>
          <cell r="F517">
            <v>5398</v>
          </cell>
          <cell r="G517">
            <v>39545</v>
          </cell>
          <cell r="H517" t="str">
            <v>HAHA KARPLAS</v>
          </cell>
          <cell r="I517" t="str">
            <v>HY3.0FY YARN 3.0</v>
          </cell>
          <cell r="J517">
            <v>16000</v>
          </cell>
          <cell r="K517">
            <v>15200</v>
          </cell>
          <cell r="L517">
            <v>243200000</v>
          </cell>
          <cell r="M517">
            <v>24320000</v>
          </cell>
          <cell r="N517">
            <v>267520000</v>
          </cell>
          <cell r="O517">
            <v>16</v>
          </cell>
          <cell r="P517" t="str">
            <v>IDR</v>
          </cell>
          <cell r="Q517" t="str">
            <v>Z01</v>
          </cell>
          <cell r="R517">
            <v>29027.62</v>
          </cell>
          <cell r="S517">
            <v>26383.16</v>
          </cell>
          <cell r="T517">
            <v>2644.46</v>
          </cell>
          <cell r="U517">
            <v>1.6489</v>
          </cell>
          <cell r="V517" t="str">
            <v>TJUNIWIDJAJA JA</v>
          </cell>
          <cell r="W517" t="str">
            <v>Cilegon W/H</v>
          </cell>
          <cell r="X517" t="str">
            <v>BANDUNG</v>
          </cell>
          <cell r="Z517" t="str">
            <v>00.00.0000</v>
          </cell>
          <cell r="AB517">
            <v>0</v>
          </cell>
          <cell r="AC517" t="str">
            <v>√</v>
          </cell>
        </row>
        <row r="518">
          <cell r="B518">
            <v>39559</v>
          </cell>
          <cell r="C518">
            <v>8020810019</v>
          </cell>
          <cell r="D518">
            <v>8040830154</v>
          </cell>
          <cell r="E518">
            <v>8040840153</v>
          </cell>
          <cell r="F518">
            <v>6090</v>
          </cell>
          <cell r="G518">
            <v>39559</v>
          </cell>
          <cell r="H518" t="str">
            <v>BUKITMEGA MASABADI</v>
          </cell>
          <cell r="I518" t="str">
            <v>HI10HO INJECTION</v>
          </cell>
          <cell r="J518">
            <v>16000</v>
          </cell>
          <cell r="K518">
            <v>15084.8856</v>
          </cell>
          <cell r="L518">
            <v>241358170</v>
          </cell>
          <cell r="M518">
            <v>24144218</v>
          </cell>
          <cell r="N518">
            <v>265502388</v>
          </cell>
          <cell r="O518">
            <v>30</v>
          </cell>
          <cell r="P518" t="str">
            <v>USD</v>
          </cell>
          <cell r="Q518" t="str">
            <v>Z01</v>
          </cell>
          <cell r="R518">
            <v>28880.02</v>
          </cell>
          <cell r="S518">
            <v>26254.560000000001</v>
          </cell>
          <cell r="T518">
            <v>2625.46</v>
          </cell>
          <cell r="U518">
            <v>1.6409</v>
          </cell>
          <cell r="V518" t="str">
            <v>AHAN SURJANA</v>
          </cell>
          <cell r="W518" t="str">
            <v>Cilegon W/H</v>
          </cell>
          <cell r="X518" t="str">
            <v>CIDENG - GAMBIR</v>
          </cell>
          <cell r="Z518" t="str">
            <v>00.00.0000</v>
          </cell>
          <cell r="AB518">
            <v>0</v>
          </cell>
          <cell r="AC518" t="str">
            <v>√</v>
          </cell>
        </row>
        <row r="519">
          <cell r="B519">
            <v>39560</v>
          </cell>
          <cell r="C519">
            <v>408100107</v>
          </cell>
          <cell r="D519">
            <v>408300934</v>
          </cell>
          <cell r="E519">
            <v>408400935</v>
          </cell>
          <cell r="F519">
            <v>6167</v>
          </cell>
          <cell r="G519">
            <v>39560</v>
          </cell>
          <cell r="H519" t="str">
            <v>PABRIK KERTAS TJIWI KIMIA</v>
          </cell>
          <cell r="I519" t="str">
            <v>RB2.0HC BLOW MOL</v>
          </cell>
          <cell r="J519">
            <v>14000</v>
          </cell>
          <cell r="K519">
            <v>17165.813099999999</v>
          </cell>
          <cell r="L519">
            <v>240321384</v>
          </cell>
          <cell r="M519">
            <v>24040504</v>
          </cell>
          <cell r="N519">
            <v>264361888</v>
          </cell>
          <cell r="O519">
            <v>90</v>
          </cell>
          <cell r="P519" t="str">
            <v>USD</v>
          </cell>
          <cell r="Q519" t="str">
            <v>Z01</v>
          </cell>
          <cell r="R519">
            <v>28755.96</v>
          </cell>
          <cell r="S519">
            <v>26141.78</v>
          </cell>
          <cell r="T519">
            <v>2614.1799999999998</v>
          </cell>
          <cell r="U519">
            <v>1.8673000000000002</v>
          </cell>
          <cell r="V519" t="str">
            <v>HENDRIK ASALI</v>
          </cell>
          <cell r="W519" t="str">
            <v>Cilegon W/H</v>
          </cell>
          <cell r="X519" t="str">
            <v>JL. MH. THAMRIN NO. 51</v>
          </cell>
          <cell r="Z519" t="str">
            <v>00.00.0000</v>
          </cell>
          <cell r="AB519">
            <v>0</v>
          </cell>
          <cell r="AC519" t="str">
            <v>√</v>
          </cell>
        </row>
        <row r="520">
          <cell r="B520">
            <v>39540</v>
          </cell>
          <cell r="C520">
            <v>308100352</v>
          </cell>
          <cell r="D520">
            <v>408300100</v>
          </cell>
          <cell r="E520">
            <v>408400099</v>
          </cell>
          <cell r="F520">
            <v>5126</v>
          </cell>
          <cell r="G520">
            <v>39540</v>
          </cell>
          <cell r="H520" t="str">
            <v>GUCI MAS PLASINDO</v>
          </cell>
          <cell r="I520" t="str">
            <v>HE2.0TF THERMO F</v>
          </cell>
          <cell r="J520">
            <v>15000</v>
          </cell>
          <cell r="K520">
            <v>15914.27</v>
          </cell>
          <cell r="L520">
            <v>238714050</v>
          </cell>
          <cell r="M520">
            <v>23845455</v>
          </cell>
          <cell r="N520">
            <v>262559505</v>
          </cell>
          <cell r="O520">
            <v>17</v>
          </cell>
          <cell r="P520" t="str">
            <v>USD</v>
          </cell>
          <cell r="Q520" t="str">
            <v>Z01</v>
          </cell>
          <cell r="R520">
            <v>28545</v>
          </cell>
          <cell r="S520">
            <v>25950</v>
          </cell>
          <cell r="T520">
            <v>2595</v>
          </cell>
          <cell r="U520">
            <v>1.73</v>
          </cell>
          <cell r="V520" t="str">
            <v>HENDRIK ASALI</v>
          </cell>
          <cell r="W520" t="str">
            <v>Cilegon W/H</v>
          </cell>
          <cell r="X520" t="str">
            <v>GROBOG KULON - PANGKAH</v>
          </cell>
          <cell r="Z520" t="str">
            <v>00.00.0000</v>
          </cell>
          <cell r="AB520">
            <v>0</v>
          </cell>
          <cell r="AC520" t="str">
            <v>√</v>
          </cell>
        </row>
        <row r="521">
          <cell r="B521">
            <v>39548</v>
          </cell>
          <cell r="C521">
            <v>208100283</v>
          </cell>
          <cell r="D521">
            <v>408300535</v>
          </cell>
          <cell r="E521">
            <v>408400536</v>
          </cell>
          <cell r="G521">
            <v>39548</v>
          </cell>
          <cell r="H521" t="str">
            <v>PLASTICON TRIJAYA</v>
          </cell>
          <cell r="I521" t="str">
            <v>RI10HC INJECTION</v>
          </cell>
          <cell r="J521">
            <v>16000</v>
          </cell>
          <cell r="K521">
            <v>16390</v>
          </cell>
          <cell r="L521">
            <v>262240000</v>
          </cell>
          <cell r="M521">
            <v>0</v>
          </cell>
          <cell r="N521">
            <v>262240000</v>
          </cell>
          <cell r="P521" t="str">
            <v>IDR</v>
          </cell>
          <cell r="Q521" t="str">
            <v>Z01</v>
          </cell>
          <cell r="R521">
            <v>28476.49</v>
          </cell>
          <cell r="S521">
            <v>28476.49</v>
          </cell>
          <cell r="T521">
            <v>0</v>
          </cell>
          <cell r="U521">
            <v>1.7798</v>
          </cell>
          <cell r="V521" t="str">
            <v>HENDRIK ASALI</v>
          </cell>
          <cell r="W521" t="str">
            <v>Cilegon W/H</v>
          </cell>
          <cell r="X521" t="str">
            <v>JAKARTA TIMUR</v>
          </cell>
          <cell r="Y521">
            <v>1014387</v>
          </cell>
          <cell r="Z521">
            <v>39556</v>
          </cell>
          <cell r="AB521">
            <v>0</v>
          </cell>
          <cell r="AC521" t="str">
            <v>√</v>
          </cell>
        </row>
        <row r="522">
          <cell r="B522">
            <v>39541</v>
          </cell>
          <cell r="C522">
            <v>308100021</v>
          </cell>
          <cell r="D522">
            <v>408300112</v>
          </cell>
          <cell r="E522">
            <v>408400113</v>
          </cell>
          <cell r="F522">
            <v>5148</v>
          </cell>
          <cell r="G522">
            <v>39541</v>
          </cell>
          <cell r="H522" t="str">
            <v>INDOPOLY SWAKARSA INDUSTRY</v>
          </cell>
          <cell r="I522" t="str">
            <v>HF2.9BO BOPP FIL</v>
          </cell>
          <cell r="J522">
            <v>16000</v>
          </cell>
          <cell r="K522">
            <v>14801.137500000001</v>
          </cell>
          <cell r="L522">
            <v>236818200</v>
          </cell>
          <cell r="M522">
            <v>23707620</v>
          </cell>
          <cell r="N522">
            <v>260525820</v>
          </cell>
          <cell r="O522">
            <v>47</v>
          </cell>
          <cell r="P522" t="str">
            <v>USD</v>
          </cell>
          <cell r="Q522" t="str">
            <v>Z01</v>
          </cell>
          <cell r="R522">
            <v>28380</v>
          </cell>
          <cell r="S522">
            <v>25800</v>
          </cell>
          <cell r="T522">
            <v>2580</v>
          </cell>
          <cell r="U522">
            <v>1.6125</v>
          </cell>
          <cell r="V522" t="str">
            <v>AHAN SURJANA</v>
          </cell>
          <cell r="W522" t="str">
            <v>Cilegon W/H</v>
          </cell>
          <cell r="X522" t="str">
            <v>JL. JEND. SUDIRMAN KAV. 70-7</v>
          </cell>
          <cell r="Z522" t="str">
            <v>00.00.0000</v>
          </cell>
          <cell r="AB522">
            <v>0</v>
          </cell>
          <cell r="AC522" t="str">
            <v>√</v>
          </cell>
        </row>
        <row r="523">
          <cell r="B523">
            <v>39566</v>
          </cell>
          <cell r="C523">
            <v>408100161</v>
          </cell>
          <cell r="D523">
            <v>408301297</v>
          </cell>
          <cell r="E523">
            <v>408401292</v>
          </cell>
          <cell r="F523">
            <v>6623</v>
          </cell>
          <cell r="G523">
            <v>39566</v>
          </cell>
          <cell r="H523" t="str">
            <v>DYNAPLAST</v>
          </cell>
          <cell r="I523" t="str">
            <v>HI35HO INJECTION</v>
          </cell>
          <cell r="J523">
            <v>15000</v>
          </cell>
          <cell r="K523">
            <v>15771.33</v>
          </cell>
          <cell r="L523">
            <v>236569950</v>
          </cell>
          <cell r="M523">
            <v>23600565</v>
          </cell>
          <cell r="N523">
            <v>260170515</v>
          </cell>
          <cell r="O523">
            <v>16</v>
          </cell>
          <cell r="P523" t="str">
            <v>USD</v>
          </cell>
          <cell r="Q523" t="str">
            <v>Z01</v>
          </cell>
          <cell r="R523">
            <v>28215</v>
          </cell>
          <cell r="S523">
            <v>25650</v>
          </cell>
          <cell r="T523">
            <v>2565</v>
          </cell>
          <cell r="U523">
            <v>1.71</v>
          </cell>
          <cell r="V523" t="str">
            <v>TJUNIWIDJAJA JA</v>
          </cell>
          <cell r="W523" t="str">
            <v>Cilegon W/H</v>
          </cell>
          <cell r="X523" t="str">
            <v>DAAN MOGOT KM. 16 JAKARTA</v>
          </cell>
          <cell r="Z523" t="str">
            <v>00.00.0000</v>
          </cell>
          <cell r="AB523">
            <v>0</v>
          </cell>
          <cell r="AC523" t="str">
            <v>√</v>
          </cell>
        </row>
        <row r="524">
          <cell r="B524">
            <v>39549</v>
          </cell>
          <cell r="C524">
            <v>308100322</v>
          </cell>
          <cell r="D524">
            <v>408300562</v>
          </cell>
          <cell r="E524">
            <v>408400563</v>
          </cell>
          <cell r="F524">
            <v>5675</v>
          </cell>
          <cell r="G524">
            <v>39549</v>
          </cell>
          <cell r="H524" t="str">
            <v>DASARY JAYA KARYA</v>
          </cell>
          <cell r="I524" t="str">
            <v>RI10HC INJECTION</v>
          </cell>
          <cell r="J524">
            <v>14000</v>
          </cell>
          <cell r="K524">
            <v>16806.424999999999</v>
          </cell>
          <cell r="L524">
            <v>235289950</v>
          </cell>
          <cell r="M524">
            <v>23497313</v>
          </cell>
          <cell r="N524">
            <v>258787263</v>
          </cell>
          <cell r="O524">
            <v>16</v>
          </cell>
          <cell r="P524" t="str">
            <v>USD</v>
          </cell>
          <cell r="Q524" t="str">
            <v>Z01</v>
          </cell>
          <cell r="R524">
            <v>28105</v>
          </cell>
          <cell r="S524">
            <v>25550</v>
          </cell>
          <cell r="T524">
            <v>2555</v>
          </cell>
          <cell r="U524">
            <v>1.825</v>
          </cell>
          <cell r="V524" t="str">
            <v>TJUNIWIDJAJA JA</v>
          </cell>
          <cell r="W524" t="str">
            <v>Cilegon W/H</v>
          </cell>
          <cell r="X524" t="str">
            <v>JL. GAJAH MADA 3-5</v>
          </cell>
          <cell r="Z524" t="str">
            <v>00.00.0000</v>
          </cell>
          <cell r="AB524">
            <v>0</v>
          </cell>
          <cell r="AC524" t="str">
            <v>√</v>
          </cell>
        </row>
        <row r="525">
          <cell r="B525">
            <v>39540</v>
          </cell>
          <cell r="C525">
            <v>308100027</v>
          </cell>
          <cell r="D525">
            <v>408300086</v>
          </cell>
          <cell r="E525">
            <v>408400085</v>
          </cell>
          <cell r="F525">
            <v>5113</v>
          </cell>
          <cell r="G525">
            <v>39540</v>
          </cell>
          <cell r="H525" t="str">
            <v>TERAS ADHI KARISMA</v>
          </cell>
          <cell r="I525" t="str">
            <v>HY3.8FY YARN 3.8</v>
          </cell>
          <cell r="J525">
            <v>16000</v>
          </cell>
          <cell r="K525">
            <v>14458.068300000001</v>
          </cell>
          <cell r="L525">
            <v>231329093</v>
          </cell>
          <cell r="M525">
            <v>23107762</v>
          </cell>
          <cell r="N525">
            <v>254436855</v>
          </cell>
          <cell r="O525">
            <v>17</v>
          </cell>
          <cell r="P525" t="str">
            <v>USD</v>
          </cell>
          <cell r="Q525" t="str">
            <v>Z03</v>
          </cell>
          <cell r="R525">
            <v>27661.919999999998</v>
          </cell>
          <cell r="S525">
            <v>25147.200000000001</v>
          </cell>
          <cell r="T525">
            <v>2514.7199999999998</v>
          </cell>
          <cell r="U525">
            <v>1.5716999999999999</v>
          </cell>
          <cell r="V525" t="str">
            <v>BERLIN S</v>
          </cell>
          <cell r="W525" t="str">
            <v>Cilegon W/H</v>
          </cell>
          <cell r="X525" t="str">
            <v>RANDUSARI, TERAS BOYOLALI</v>
          </cell>
          <cell r="Y525">
            <v>14003693</v>
          </cell>
          <cell r="Z525">
            <v>39563</v>
          </cell>
          <cell r="AA525" t="str">
            <v>RCC-04-082`08</v>
          </cell>
          <cell r="AB525">
            <v>55324</v>
          </cell>
          <cell r="AC525" t="str">
            <v>√</v>
          </cell>
        </row>
        <row r="526">
          <cell r="B526">
            <v>39541</v>
          </cell>
          <cell r="C526">
            <v>308100027</v>
          </cell>
          <cell r="D526">
            <v>408300164</v>
          </cell>
          <cell r="E526">
            <v>408400164</v>
          </cell>
          <cell r="F526">
            <v>5193</v>
          </cell>
          <cell r="G526">
            <v>39541</v>
          </cell>
          <cell r="H526" t="str">
            <v>TERAS ADHI KARISMA</v>
          </cell>
          <cell r="I526" t="str">
            <v>HY3.8FY YARN 3.8</v>
          </cell>
          <cell r="J526">
            <v>16000</v>
          </cell>
          <cell r="K526">
            <v>14426.6343</v>
          </cell>
          <cell r="L526">
            <v>230826149</v>
          </cell>
          <cell r="M526">
            <v>23107762</v>
          </cell>
          <cell r="N526">
            <v>253933911</v>
          </cell>
          <cell r="O526">
            <v>17</v>
          </cell>
          <cell r="P526" t="str">
            <v>USD</v>
          </cell>
          <cell r="Q526" t="str">
            <v>Z03</v>
          </cell>
          <cell r="R526">
            <v>27661.919999999998</v>
          </cell>
          <cell r="S526">
            <v>25147.200000000001</v>
          </cell>
          <cell r="T526">
            <v>2514.7199999999998</v>
          </cell>
          <cell r="U526">
            <v>1.5716999999999999</v>
          </cell>
          <cell r="V526" t="str">
            <v>BERLIN S</v>
          </cell>
          <cell r="W526" t="str">
            <v>Cilegon W/H</v>
          </cell>
          <cell r="X526" t="str">
            <v>RANDUSARI, TERAS BOYOLALI</v>
          </cell>
          <cell r="Y526">
            <v>14003693</v>
          </cell>
          <cell r="Z526">
            <v>39563</v>
          </cell>
          <cell r="AA526" t="str">
            <v>RCC-04-082`08</v>
          </cell>
          <cell r="AB526">
            <v>55324</v>
          </cell>
          <cell r="AC526" t="str">
            <v>√</v>
          </cell>
        </row>
        <row r="527">
          <cell r="B527">
            <v>39561</v>
          </cell>
          <cell r="C527">
            <v>308100103</v>
          </cell>
          <cell r="D527">
            <v>408301017</v>
          </cell>
          <cell r="E527">
            <v>408401018</v>
          </cell>
          <cell r="F527">
            <v>6269</v>
          </cell>
          <cell r="G527">
            <v>39561</v>
          </cell>
          <cell r="H527" t="str">
            <v>INTI ABADI KEMASINDO</v>
          </cell>
          <cell r="I527" t="str">
            <v>HY3.8FY YARN 3.8</v>
          </cell>
          <cell r="J527">
            <v>15000</v>
          </cell>
          <cell r="K527">
            <v>15257.06</v>
          </cell>
          <cell r="L527">
            <v>228855900</v>
          </cell>
          <cell r="M527">
            <v>22898538</v>
          </cell>
          <cell r="N527">
            <v>251754438</v>
          </cell>
          <cell r="O527">
            <v>16</v>
          </cell>
          <cell r="P527" t="str">
            <v>USD</v>
          </cell>
          <cell r="Q527" t="str">
            <v>Z01</v>
          </cell>
          <cell r="R527">
            <v>27390</v>
          </cell>
          <cell r="S527">
            <v>24900</v>
          </cell>
          <cell r="T527">
            <v>2490</v>
          </cell>
          <cell r="U527">
            <v>1.66</v>
          </cell>
          <cell r="V527" t="str">
            <v>HENDRIK ASALI</v>
          </cell>
          <cell r="W527" t="str">
            <v>Cilegon W/H</v>
          </cell>
          <cell r="X527" t="str">
            <v>BOGOR16810</v>
          </cell>
          <cell r="Z527" t="str">
            <v>00.00.0000</v>
          </cell>
          <cell r="AB527">
            <v>0</v>
          </cell>
          <cell r="AC527" t="str">
            <v>√</v>
          </cell>
        </row>
        <row r="528">
          <cell r="B528">
            <v>39540</v>
          </cell>
          <cell r="C528">
            <v>1207100153</v>
          </cell>
          <cell r="D528">
            <v>408300075</v>
          </cell>
          <cell r="E528">
            <v>408400074</v>
          </cell>
          <cell r="F528">
            <v>5098</v>
          </cell>
          <cell r="G528">
            <v>39540</v>
          </cell>
          <cell r="H528" t="str">
            <v>SINAR HORIZON PLASTIC</v>
          </cell>
          <cell r="I528" t="str">
            <v>HY3.8FY YARN 3.8</v>
          </cell>
          <cell r="J528">
            <v>16000</v>
          </cell>
          <cell r="K528">
            <v>14300.305399999999</v>
          </cell>
          <cell r="L528">
            <v>228804887</v>
          </cell>
          <cell r="M528">
            <v>22855616</v>
          </cell>
          <cell r="N528">
            <v>251660503</v>
          </cell>
          <cell r="O528">
            <v>16</v>
          </cell>
          <cell r="P528" t="str">
            <v>USD</v>
          </cell>
          <cell r="Q528" t="str">
            <v>Z01</v>
          </cell>
          <cell r="R528">
            <v>27360.080000000002</v>
          </cell>
          <cell r="S528">
            <v>24872.799999999999</v>
          </cell>
          <cell r="T528">
            <v>2487.2800000000002</v>
          </cell>
          <cell r="U528">
            <v>1.5546</v>
          </cell>
          <cell r="V528" t="str">
            <v>HENDRIK ASALI</v>
          </cell>
          <cell r="W528" t="str">
            <v>Cilegon W/H</v>
          </cell>
          <cell r="X528" t="str">
            <v>CICALENGKA BANDUNG JAWA-BARA</v>
          </cell>
          <cell r="Y528">
            <v>14003446</v>
          </cell>
          <cell r="Z528">
            <v>39556</v>
          </cell>
          <cell r="AA528" t="str">
            <v>RCC-04-054`08</v>
          </cell>
          <cell r="AB528">
            <v>27360</v>
          </cell>
          <cell r="AC528" t="str">
            <v>√</v>
          </cell>
        </row>
        <row r="529">
          <cell r="B529">
            <v>39562</v>
          </cell>
          <cell r="C529">
            <v>408100211</v>
          </cell>
          <cell r="D529">
            <v>408301095</v>
          </cell>
          <cell r="E529">
            <v>408401092</v>
          </cell>
          <cell r="F529">
            <v>6383</v>
          </cell>
          <cell r="G529">
            <v>39562</v>
          </cell>
          <cell r="H529" t="str">
            <v>SEOILINDO PRIMATAMA</v>
          </cell>
          <cell r="I529" t="str">
            <v>HY3.8FY YARN 3.8</v>
          </cell>
          <cell r="J529">
            <v>16000</v>
          </cell>
          <cell r="K529">
            <v>15762.78</v>
          </cell>
          <cell r="L529">
            <v>252204480</v>
          </cell>
          <cell r="M529">
            <v>0</v>
          </cell>
          <cell r="N529">
            <v>252204480</v>
          </cell>
          <cell r="P529" t="str">
            <v>USD</v>
          </cell>
          <cell r="Q529" t="str">
            <v>Z09</v>
          </cell>
          <cell r="R529">
            <v>27360</v>
          </cell>
          <cell r="S529">
            <v>27360</v>
          </cell>
          <cell r="T529">
            <v>0</v>
          </cell>
          <cell r="U529">
            <v>1.71</v>
          </cell>
          <cell r="V529" t="str">
            <v>BERLIN S</v>
          </cell>
          <cell r="W529" t="str">
            <v>Cilegon W/H</v>
          </cell>
          <cell r="X529" t="str">
            <v>BEKASI</v>
          </cell>
          <cell r="Y529">
            <v>1020902</v>
          </cell>
          <cell r="Z529">
            <v>39568</v>
          </cell>
          <cell r="AB529">
            <v>0</v>
          </cell>
          <cell r="AC529" t="str">
            <v>√</v>
          </cell>
        </row>
        <row r="530">
          <cell r="B530">
            <v>39565</v>
          </cell>
          <cell r="C530">
            <v>408100211</v>
          </cell>
          <cell r="D530">
            <v>408301203</v>
          </cell>
          <cell r="E530">
            <v>408401199</v>
          </cell>
          <cell r="F530">
            <v>6503</v>
          </cell>
          <cell r="G530">
            <v>39565</v>
          </cell>
          <cell r="H530" t="str">
            <v>SEOILINDO PRIMATAMA</v>
          </cell>
          <cell r="I530" t="str">
            <v>HY3.8FY YARN 3.8</v>
          </cell>
          <cell r="J530">
            <v>16000</v>
          </cell>
          <cell r="K530">
            <v>15771.33</v>
          </cell>
          <cell r="L530">
            <v>252341280</v>
          </cell>
          <cell r="M530">
            <v>0</v>
          </cell>
          <cell r="N530">
            <v>252341280</v>
          </cell>
          <cell r="P530" t="str">
            <v>USD</v>
          </cell>
          <cell r="Q530" t="str">
            <v>Z09</v>
          </cell>
          <cell r="R530">
            <v>27360</v>
          </cell>
          <cell r="S530">
            <v>27360</v>
          </cell>
          <cell r="T530">
            <v>0</v>
          </cell>
          <cell r="U530">
            <v>1.71</v>
          </cell>
          <cell r="V530" t="str">
            <v>BERLIN S</v>
          </cell>
          <cell r="W530" t="str">
            <v>Cilegon W/H</v>
          </cell>
          <cell r="X530" t="str">
            <v>BEKASI</v>
          </cell>
          <cell r="Y530">
            <v>1020902</v>
          </cell>
          <cell r="Z530">
            <v>39568</v>
          </cell>
          <cell r="AB530">
            <v>0</v>
          </cell>
          <cell r="AC530" t="str">
            <v>√</v>
          </cell>
        </row>
        <row r="531">
          <cell r="B531">
            <v>39544</v>
          </cell>
          <cell r="C531">
            <v>308100142</v>
          </cell>
          <cell r="D531">
            <v>408300230</v>
          </cell>
          <cell r="E531">
            <v>408400230</v>
          </cell>
          <cell r="F531">
            <v>5286</v>
          </cell>
          <cell r="G531">
            <v>39544</v>
          </cell>
          <cell r="H531" t="str">
            <v>ARGHA KARYA PRIMA INDUSTRY</v>
          </cell>
          <cell r="I531" t="str">
            <v>HF2.9BO BOPP FIL</v>
          </cell>
          <cell r="J531">
            <v>15000</v>
          </cell>
          <cell r="K531">
            <v>15225.7495</v>
          </cell>
          <cell r="L531">
            <v>228386243</v>
          </cell>
          <cell r="M531">
            <v>22744567</v>
          </cell>
          <cell r="N531">
            <v>251130810</v>
          </cell>
          <cell r="O531">
            <v>47</v>
          </cell>
          <cell r="P531" t="str">
            <v>USD</v>
          </cell>
          <cell r="Q531" t="str">
            <v>Z01</v>
          </cell>
          <cell r="R531">
            <v>27227.15</v>
          </cell>
          <cell r="S531">
            <v>24751.95</v>
          </cell>
          <cell r="T531">
            <v>2475.1999999999998</v>
          </cell>
          <cell r="U531">
            <v>1.6501000000000001</v>
          </cell>
          <cell r="V531" t="str">
            <v>AHAN SURJANA</v>
          </cell>
          <cell r="W531" t="str">
            <v>Cilegon W/H</v>
          </cell>
          <cell r="X531" t="str">
            <v>CITEUREUP, CIBINONG</v>
          </cell>
          <cell r="Z531" t="str">
            <v>00.00.0000</v>
          </cell>
          <cell r="AB531">
            <v>0</v>
          </cell>
          <cell r="AC531" t="str">
            <v>√</v>
          </cell>
        </row>
        <row r="532">
          <cell r="B532">
            <v>39553</v>
          </cell>
          <cell r="C532">
            <v>8020810019</v>
          </cell>
          <cell r="D532">
            <v>8040830087</v>
          </cell>
          <cell r="E532">
            <v>8040840087</v>
          </cell>
          <cell r="F532">
            <v>5839</v>
          </cell>
          <cell r="G532">
            <v>39553</v>
          </cell>
          <cell r="H532" t="str">
            <v>BUKITMEGA MASABADI</v>
          </cell>
          <cell r="I532" t="str">
            <v>HI10HO INJECTION</v>
          </cell>
          <cell r="J532">
            <v>15000</v>
          </cell>
          <cell r="K532">
            <v>15088.1675</v>
          </cell>
          <cell r="L532">
            <v>226322512</v>
          </cell>
          <cell r="M532">
            <v>22646035</v>
          </cell>
          <cell r="N532">
            <v>248968547</v>
          </cell>
          <cell r="O532">
            <v>30</v>
          </cell>
          <cell r="P532" t="str">
            <v>USD</v>
          </cell>
          <cell r="Q532" t="str">
            <v>Z01</v>
          </cell>
          <cell r="R532">
            <v>27075.02</v>
          </cell>
          <cell r="S532">
            <v>24613.65</v>
          </cell>
          <cell r="T532">
            <v>2461.37</v>
          </cell>
          <cell r="U532">
            <v>1.6409</v>
          </cell>
          <cell r="V532" t="str">
            <v>AHAN SURJANA</v>
          </cell>
          <cell r="W532" t="str">
            <v>Cilegon W/H</v>
          </cell>
          <cell r="X532" t="str">
            <v>CIDENG - GAMBIR</v>
          </cell>
          <cell r="Z532" t="str">
            <v>00.00.0000</v>
          </cell>
          <cell r="AB532">
            <v>0</v>
          </cell>
          <cell r="AC532" t="str">
            <v>√</v>
          </cell>
        </row>
        <row r="533">
          <cell r="B533">
            <v>39553</v>
          </cell>
          <cell r="C533">
            <v>308100253</v>
          </cell>
          <cell r="D533">
            <v>408300687</v>
          </cell>
          <cell r="E533">
            <v>408400688</v>
          </cell>
          <cell r="F533">
            <v>5817</v>
          </cell>
          <cell r="G533">
            <v>39553</v>
          </cell>
          <cell r="H533" t="str">
            <v>YANAPRIMA HASTAPERSADA</v>
          </cell>
          <cell r="I533" t="str">
            <v>RE20WL EXT. COAT</v>
          </cell>
          <cell r="J533">
            <v>14000</v>
          </cell>
          <cell r="K533">
            <v>16107.984899999999</v>
          </cell>
          <cell r="L533">
            <v>225511789</v>
          </cell>
          <cell r="M533">
            <v>22564913</v>
          </cell>
          <cell r="N533">
            <v>248076702</v>
          </cell>
          <cell r="O533">
            <v>19</v>
          </cell>
          <cell r="P533" t="str">
            <v>USD</v>
          </cell>
          <cell r="Q533" t="str">
            <v>Z01</v>
          </cell>
          <cell r="R533">
            <v>26978.03</v>
          </cell>
          <cell r="S533">
            <v>24525.48</v>
          </cell>
          <cell r="T533">
            <v>2452.5500000000002</v>
          </cell>
          <cell r="U533">
            <v>1.7518</v>
          </cell>
          <cell r="V533" t="str">
            <v>STEPHEN SUKMAWA</v>
          </cell>
          <cell r="W533" t="str">
            <v>Cilegon W/H</v>
          </cell>
          <cell r="X533" t="str">
            <v>SURABAYA</v>
          </cell>
          <cell r="Z533" t="str">
            <v>00.00.0000</v>
          </cell>
          <cell r="AB533">
            <v>0</v>
          </cell>
          <cell r="AC533" t="str">
            <v>√</v>
          </cell>
        </row>
        <row r="534">
          <cell r="B534">
            <v>39545</v>
          </cell>
          <cell r="C534">
            <v>1107100398</v>
          </cell>
          <cell r="D534">
            <v>408300298</v>
          </cell>
          <cell r="E534">
            <v>408400298</v>
          </cell>
          <cell r="F534">
            <v>5366</v>
          </cell>
          <cell r="G534">
            <v>39545</v>
          </cell>
          <cell r="H534" t="str">
            <v>WIHARTA KARYA AGUNG</v>
          </cell>
          <cell r="I534" t="str">
            <v>HY3.8FY YARN 3.8</v>
          </cell>
          <cell r="J534">
            <v>16000</v>
          </cell>
          <cell r="K534">
            <v>14092.1203</v>
          </cell>
          <cell r="L534">
            <v>225473925</v>
          </cell>
          <cell r="M534">
            <v>22473106</v>
          </cell>
          <cell r="N534">
            <v>247947031</v>
          </cell>
          <cell r="O534">
            <v>19</v>
          </cell>
          <cell r="P534" t="str">
            <v>USD</v>
          </cell>
          <cell r="Q534" t="str">
            <v>Z01</v>
          </cell>
          <cell r="R534">
            <v>26879.95</v>
          </cell>
          <cell r="S534">
            <v>24436.32</v>
          </cell>
          <cell r="T534">
            <v>2443.63</v>
          </cell>
          <cell r="U534">
            <v>1.5272999999999999</v>
          </cell>
          <cell r="V534" t="str">
            <v>TJUNIWIDJAJA JA</v>
          </cell>
          <cell r="W534" t="str">
            <v>Cilegon W/H</v>
          </cell>
          <cell r="X534" t="str">
            <v>MANGGA DUA SELATAN JAKARTA P</v>
          </cell>
          <cell r="Z534" t="str">
            <v>00.00.0000</v>
          </cell>
          <cell r="AB534">
            <v>0</v>
          </cell>
          <cell r="AC534" t="str">
            <v>√</v>
          </cell>
        </row>
        <row r="535">
          <cell r="B535">
            <v>39540</v>
          </cell>
          <cell r="C535">
            <v>208100192</v>
          </cell>
          <cell r="D535">
            <v>408300079</v>
          </cell>
          <cell r="E535">
            <v>408400078</v>
          </cell>
          <cell r="F535">
            <v>5103</v>
          </cell>
          <cell r="G535">
            <v>39540</v>
          </cell>
          <cell r="H535" t="str">
            <v>SURYAPASIFIK SEJAHTERA</v>
          </cell>
          <cell r="I535" t="str">
            <v>HI10HO INJECTION</v>
          </cell>
          <cell r="J535">
            <v>15000</v>
          </cell>
          <cell r="K535">
            <v>14848</v>
          </cell>
          <cell r="L535">
            <v>222720000</v>
          </cell>
          <cell r="M535">
            <v>22272000</v>
          </cell>
          <cell r="N535">
            <v>244992000</v>
          </cell>
          <cell r="O535">
            <v>16</v>
          </cell>
          <cell r="P535" t="str">
            <v>IDR</v>
          </cell>
          <cell r="Q535" t="str">
            <v>Z01</v>
          </cell>
          <cell r="R535">
            <v>26687.85</v>
          </cell>
          <cell r="S535">
            <v>24264.080000000002</v>
          </cell>
          <cell r="T535">
            <v>2423.77</v>
          </cell>
          <cell r="U535">
            <v>1.6175999999999999</v>
          </cell>
          <cell r="V535" t="str">
            <v>TJUNIWIDJAJA JA</v>
          </cell>
          <cell r="W535" t="str">
            <v>Cilegon W/H</v>
          </cell>
          <cell r="X535" t="str">
            <v>KAMPUNG POGLAR</v>
          </cell>
          <cell r="Y535">
            <v>14003700</v>
          </cell>
          <cell r="Z535">
            <v>39563</v>
          </cell>
          <cell r="AA535" t="str">
            <v>RCI-04-199`08</v>
          </cell>
          <cell r="AB535">
            <v>244992000</v>
          </cell>
          <cell r="AC535" t="str">
            <v>√</v>
          </cell>
        </row>
        <row r="536">
          <cell r="B536">
            <v>39552</v>
          </cell>
          <cell r="C536">
            <v>208100192</v>
          </cell>
          <cell r="D536">
            <v>408300628</v>
          </cell>
          <cell r="E536">
            <v>408400629</v>
          </cell>
          <cell r="F536">
            <v>5743</v>
          </cell>
          <cell r="G536">
            <v>39552</v>
          </cell>
          <cell r="H536" t="str">
            <v>SURYAPASIFIK SEJAHTERA</v>
          </cell>
          <cell r="I536" t="str">
            <v>HI10HO INJECTION</v>
          </cell>
          <cell r="J536">
            <v>15000</v>
          </cell>
          <cell r="K536">
            <v>14848</v>
          </cell>
          <cell r="L536">
            <v>222720000</v>
          </cell>
          <cell r="M536">
            <v>22272000</v>
          </cell>
          <cell r="N536">
            <v>244992000</v>
          </cell>
          <cell r="O536">
            <v>16</v>
          </cell>
          <cell r="P536" t="str">
            <v>IDR</v>
          </cell>
          <cell r="Q536" t="str">
            <v>Z01</v>
          </cell>
          <cell r="R536">
            <v>26637.3</v>
          </cell>
          <cell r="S536">
            <v>24216.59</v>
          </cell>
          <cell r="T536">
            <v>2420.71</v>
          </cell>
          <cell r="U536">
            <v>1.6144000000000001</v>
          </cell>
          <cell r="V536" t="str">
            <v>TJUNIWIDJAJA JA</v>
          </cell>
          <cell r="W536" t="str">
            <v>Cilegon W/H</v>
          </cell>
          <cell r="X536" t="str">
            <v>KAMPUNG POGLAR</v>
          </cell>
          <cell r="Z536" t="str">
            <v>00.00.0000</v>
          </cell>
          <cell r="AB536">
            <v>0</v>
          </cell>
          <cell r="AC536" t="str">
            <v>√</v>
          </cell>
        </row>
        <row r="537">
          <cell r="B537">
            <v>39539</v>
          </cell>
          <cell r="C537">
            <v>308100148</v>
          </cell>
          <cell r="D537">
            <v>408300030</v>
          </cell>
          <cell r="E537">
            <v>408400030</v>
          </cell>
          <cell r="F537">
            <v>5041</v>
          </cell>
          <cell r="G537">
            <v>39539</v>
          </cell>
          <cell r="H537" t="str">
            <v>TIRTA MAS PERKASA</v>
          </cell>
          <cell r="I537" t="str">
            <v>HE2.0TF THERMO F</v>
          </cell>
          <cell r="J537">
            <v>14000</v>
          </cell>
          <cell r="K537">
            <v>15797.1667</v>
          </cell>
          <cell r="L537">
            <v>221160334</v>
          </cell>
          <cell r="M537">
            <v>22091992</v>
          </cell>
          <cell r="N537">
            <v>243252326</v>
          </cell>
          <cell r="O537">
            <v>90</v>
          </cell>
          <cell r="P537" t="str">
            <v>USD</v>
          </cell>
          <cell r="Q537" t="str">
            <v>Z01</v>
          </cell>
          <cell r="R537">
            <v>26445.96</v>
          </cell>
          <cell r="S537">
            <v>24041.78</v>
          </cell>
          <cell r="T537">
            <v>2404.1799999999998</v>
          </cell>
          <cell r="U537">
            <v>1.7173</v>
          </cell>
          <cell r="V537" t="str">
            <v>AHAN SURJANA</v>
          </cell>
          <cell r="W537" t="str">
            <v>Cilegon W/H</v>
          </cell>
          <cell r="X537" t="str">
            <v>CIMANGGIS DEPOK</v>
          </cell>
          <cell r="Y537">
            <v>14003920</v>
          </cell>
          <cell r="Z537">
            <v>39568</v>
          </cell>
          <cell r="AA537" t="str">
            <v>RCF-04-295`08</v>
          </cell>
          <cell r="AB537">
            <v>141996.14000000001</v>
          </cell>
          <cell r="AC537" t="str">
            <v>√</v>
          </cell>
        </row>
        <row r="538">
          <cell r="B538">
            <v>39539</v>
          </cell>
          <cell r="C538">
            <v>308100148</v>
          </cell>
          <cell r="D538">
            <v>408300031</v>
          </cell>
          <cell r="E538">
            <v>408400031</v>
          </cell>
          <cell r="F538">
            <v>5042</v>
          </cell>
          <cell r="G538">
            <v>39539</v>
          </cell>
          <cell r="H538" t="str">
            <v>TIRTA MAS PERKASA</v>
          </cell>
          <cell r="I538" t="str">
            <v>HE2.0TF THERMO F</v>
          </cell>
          <cell r="J538">
            <v>14000</v>
          </cell>
          <cell r="K538">
            <v>15797.1667</v>
          </cell>
          <cell r="L538">
            <v>221160334</v>
          </cell>
          <cell r="M538">
            <v>22091992</v>
          </cell>
          <cell r="N538">
            <v>243252326</v>
          </cell>
          <cell r="O538">
            <v>90</v>
          </cell>
          <cell r="P538" t="str">
            <v>USD</v>
          </cell>
          <cell r="Q538" t="str">
            <v>Z01</v>
          </cell>
          <cell r="R538">
            <v>26445.96</v>
          </cell>
          <cell r="S538">
            <v>24041.78</v>
          </cell>
          <cell r="T538">
            <v>2404.1799999999998</v>
          </cell>
          <cell r="U538">
            <v>1.7173</v>
          </cell>
          <cell r="V538" t="str">
            <v>AHAN SURJANA</v>
          </cell>
          <cell r="W538" t="str">
            <v>Cilegon W/H</v>
          </cell>
          <cell r="X538" t="str">
            <v>CIMANGGIS DEPOK</v>
          </cell>
          <cell r="Y538">
            <v>14003920</v>
          </cell>
          <cell r="Z538">
            <v>39568</v>
          </cell>
          <cell r="AA538" t="str">
            <v>RCF-04-295`08</v>
          </cell>
          <cell r="AB538">
            <v>141996.14000000001</v>
          </cell>
          <cell r="AC538" t="str">
            <v>√</v>
          </cell>
        </row>
        <row r="539">
          <cell r="B539">
            <v>39551</v>
          </cell>
          <cell r="C539">
            <v>308100218</v>
          </cell>
          <cell r="D539">
            <v>408300588</v>
          </cell>
          <cell r="E539">
            <v>408400589</v>
          </cell>
          <cell r="F539">
            <v>5703</v>
          </cell>
          <cell r="G539">
            <v>39551</v>
          </cell>
          <cell r="H539" t="str">
            <v>DELTAPACK INDUSTRI</v>
          </cell>
          <cell r="I539" t="str">
            <v>HE2.0TF THERMO F</v>
          </cell>
          <cell r="J539">
            <v>14000</v>
          </cell>
          <cell r="K539">
            <v>15655.3</v>
          </cell>
          <cell r="L539">
            <v>219174200</v>
          </cell>
          <cell r="M539">
            <v>21887908</v>
          </cell>
          <cell r="N539">
            <v>241062108</v>
          </cell>
          <cell r="O539">
            <v>16</v>
          </cell>
          <cell r="P539" t="str">
            <v>USD</v>
          </cell>
          <cell r="Q539" t="str">
            <v>Z01</v>
          </cell>
          <cell r="R539">
            <v>26180</v>
          </cell>
          <cell r="S539">
            <v>23800</v>
          </cell>
          <cell r="T539">
            <v>2380</v>
          </cell>
          <cell r="U539">
            <v>1.7</v>
          </cell>
          <cell r="V539" t="str">
            <v>BERLIN S</v>
          </cell>
          <cell r="W539" t="str">
            <v>Cilegon W/H</v>
          </cell>
          <cell r="X539" t="str">
            <v>ESTATE BLOK C7-7 LEMAHABANG</v>
          </cell>
          <cell r="Z539" t="str">
            <v>00.00.0000</v>
          </cell>
          <cell r="AB539">
            <v>0</v>
          </cell>
          <cell r="AC539" t="str">
            <v>√</v>
          </cell>
        </row>
        <row r="540">
          <cell r="B540">
            <v>39539</v>
          </cell>
          <cell r="C540">
            <v>308100223</v>
          </cell>
          <cell r="D540">
            <v>408300028</v>
          </cell>
          <cell r="E540">
            <v>408400028</v>
          </cell>
          <cell r="F540">
            <v>5039</v>
          </cell>
          <cell r="G540">
            <v>39539</v>
          </cell>
          <cell r="H540" t="str">
            <v>WIHARTA KARYA AGUNG</v>
          </cell>
          <cell r="I540" t="str">
            <v>HY2.0FY YARN 2.0</v>
          </cell>
          <cell r="J540">
            <v>13975</v>
          </cell>
          <cell r="K540">
            <v>15638.3</v>
          </cell>
          <cell r="L540">
            <v>218545243</v>
          </cell>
          <cell r="M540">
            <v>21830767</v>
          </cell>
          <cell r="N540">
            <v>240376010</v>
          </cell>
          <cell r="O540">
            <v>19</v>
          </cell>
          <cell r="P540" t="str">
            <v>USD</v>
          </cell>
          <cell r="Q540" t="str">
            <v>Z01</v>
          </cell>
          <cell r="R540">
            <v>26133.25</v>
          </cell>
          <cell r="S540">
            <v>23757.5</v>
          </cell>
          <cell r="T540">
            <v>2375.75</v>
          </cell>
          <cell r="U540">
            <v>1.7</v>
          </cell>
          <cell r="V540" t="str">
            <v>TJUNIWIDJAJA JA</v>
          </cell>
          <cell r="W540" t="str">
            <v>Cilegon W/H</v>
          </cell>
          <cell r="X540" t="str">
            <v>MANGGA DUA SELATAN JAKARTA P</v>
          </cell>
          <cell r="Y540">
            <v>14003465</v>
          </cell>
          <cell r="Z540">
            <v>39556</v>
          </cell>
          <cell r="AA540" t="str">
            <v>RCF-04-172`08</v>
          </cell>
          <cell r="AB540">
            <v>317941.05</v>
          </cell>
          <cell r="AC540" t="str">
            <v>√</v>
          </cell>
        </row>
        <row r="541">
          <cell r="B541">
            <v>39561</v>
          </cell>
          <cell r="C541">
            <v>408100029</v>
          </cell>
          <cell r="D541">
            <v>408301042</v>
          </cell>
          <cell r="E541">
            <v>408401042</v>
          </cell>
          <cell r="F541">
            <v>6301</v>
          </cell>
          <cell r="G541">
            <v>39561</v>
          </cell>
          <cell r="H541" t="str">
            <v>MULJONO INDRA</v>
          </cell>
          <cell r="I541" t="str">
            <v>HY3.8FY YARN 3.8</v>
          </cell>
          <cell r="J541">
            <v>14000</v>
          </cell>
          <cell r="K541">
            <v>15590</v>
          </cell>
          <cell r="L541">
            <v>218260000</v>
          </cell>
          <cell r="M541">
            <v>21826000</v>
          </cell>
          <cell r="N541">
            <v>240086000</v>
          </cell>
          <cell r="O541">
            <v>16</v>
          </cell>
          <cell r="P541" t="str">
            <v>IDR</v>
          </cell>
          <cell r="Q541" t="str">
            <v>Z01</v>
          </cell>
          <cell r="R541">
            <v>26094.7</v>
          </cell>
          <cell r="S541">
            <v>23721.33</v>
          </cell>
          <cell r="T541">
            <v>2373.37</v>
          </cell>
          <cell r="U541">
            <v>1.6943999999999999</v>
          </cell>
          <cell r="V541" t="str">
            <v>HENDRIK ASALI</v>
          </cell>
          <cell r="W541" t="str">
            <v>Cilegon W/H</v>
          </cell>
          <cell r="X541" t="str">
            <v>KAMAL MUARA - PENJARINGAN</v>
          </cell>
          <cell r="Z541" t="str">
            <v>00.00.0000</v>
          </cell>
          <cell r="AB541">
            <v>0</v>
          </cell>
          <cell r="AC541" t="str">
            <v>√</v>
          </cell>
        </row>
        <row r="542">
          <cell r="B542">
            <v>39568</v>
          </cell>
          <cell r="C542">
            <v>408100029</v>
          </cell>
          <cell r="D542">
            <v>408301398</v>
          </cell>
          <cell r="E542">
            <v>408401388</v>
          </cell>
          <cell r="F542">
            <v>6746</v>
          </cell>
          <cell r="G542">
            <v>39568</v>
          </cell>
          <cell r="H542" t="str">
            <v>MULJONO INDRA</v>
          </cell>
          <cell r="I542" t="str">
            <v>HY3.8FY YARN 3.8</v>
          </cell>
          <cell r="J542">
            <v>14000</v>
          </cell>
          <cell r="K542">
            <v>15590</v>
          </cell>
          <cell r="L542">
            <v>218260000</v>
          </cell>
          <cell r="M542">
            <v>21826000</v>
          </cell>
          <cell r="N542">
            <v>240086000</v>
          </cell>
          <cell r="O542">
            <v>16</v>
          </cell>
          <cell r="P542" t="str">
            <v>IDR</v>
          </cell>
          <cell r="Q542" t="str">
            <v>Z01</v>
          </cell>
          <cell r="R542">
            <v>26008.69</v>
          </cell>
          <cell r="S542">
            <v>23636.560000000001</v>
          </cell>
          <cell r="T542">
            <v>2372.13</v>
          </cell>
          <cell r="U542">
            <v>1.6882999999999999</v>
          </cell>
          <cell r="V542" t="str">
            <v>HENDRIK ASALI</v>
          </cell>
          <cell r="W542" t="str">
            <v>Cilegon W/H</v>
          </cell>
          <cell r="X542" t="str">
            <v>KAMAL MUARA - PENJARINGAN</v>
          </cell>
          <cell r="Z542" t="str">
            <v>00.00.0000</v>
          </cell>
          <cell r="AB542">
            <v>0</v>
          </cell>
          <cell r="AC542" t="str">
            <v>√</v>
          </cell>
        </row>
        <row r="543">
          <cell r="B543">
            <v>39553</v>
          </cell>
          <cell r="C543">
            <v>408100135</v>
          </cell>
          <cell r="D543">
            <v>408300689</v>
          </cell>
          <cell r="E543">
            <v>408400690</v>
          </cell>
          <cell r="F543">
            <v>5819</v>
          </cell>
          <cell r="G543">
            <v>39553</v>
          </cell>
          <cell r="H543" t="str">
            <v>CAHAYA BUANA INTITAMA</v>
          </cell>
          <cell r="I543" t="str">
            <v>HF10TQ IPP FILM</v>
          </cell>
          <cell r="J543">
            <v>14000</v>
          </cell>
          <cell r="K543">
            <v>15493.5816</v>
          </cell>
          <cell r="L543">
            <v>216910142</v>
          </cell>
          <cell r="M543">
            <v>21704225</v>
          </cell>
          <cell r="N543">
            <v>238614367</v>
          </cell>
          <cell r="O543">
            <v>16</v>
          </cell>
          <cell r="P543" t="str">
            <v>USD</v>
          </cell>
          <cell r="Q543" t="str">
            <v>Z01</v>
          </cell>
          <cell r="R543">
            <v>25949.01</v>
          </cell>
          <cell r="S543">
            <v>23590.01</v>
          </cell>
          <cell r="T543">
            <v>2359</v>
          </cell>
          <cell r="U543">
            <v>1.6850000000000001</v>
          </cell>
          <cell r="V543" t="str">
            <v>HENDRIK ASALI</v>
          </cell>
          <cell r="W543" t="str">
            <v>Cilegon W/H</v>
          </cell>
          <cell r="X543" t="str">
            <v>CITEUREUP - BOGOR</v>
          </cell>
          <cell r="Z543" t="str">
            <v>00.00.0000</v>
          </cell>
          <cell r="AB543">
            <v>0</v>
          </cell>
          <cell r="AC543" t="str">
            <v>√</v>
          </cell>
        </row>
        <row r="544">
          <cell r="B544">
            <v>39558</v>
          </cell>
          <cell r="C544">
            <v>8030810015</v>
          </cell>
          <cell r="D544">
            <v>8040830129</v>
          </cell>
          <cell r="E544">
            <v>8040840128</v>
          </cell>
          <cell r="F544">
            <v>6037</v>
          </cell>
          <cell r="G544">
            <v>39558</v>
          </cell>
          <cell r="H544" t="str">
            <v>BUKITMEGA MASABADI</v>
          </cell>
          <cell r="I544" t="str">
            <v>HF10TQ IPP FILM</v>
          </cell>
          <cell r="J544">
            <v>14000</v>
          </cell>
          <cell r="K544">
            <v>15457.6484</v>
          </cell>
          <cell r="L544">
            <v>216407077</v>
          </cell>
          <cell r="M544">
            <v>21651533</v>
          </cell>
          <cell r="N544">
            <v>238058610</v>
          </cell>
          <cell r="O544">
            <v>30</v>
          </cell>
          <cell r="P544" t="str">
            <v>USD</v>
          </cell>
          <cell r="Q544" t="str">
            <v>Z01</v>
          </cell>
          <cell r="R544">
            <v>25886.01</v>
          </cell>
          <cell r="S544">
            <v>23532.74</v>
          </cell>
          <cell r="T544">
            <v>2353.27</v>
          </cell>
          <cell r="U544">
            <v>1.6809000000000001</v>
          </cell>
          <cell r="V544" t="str">
            <v>AHAN SURJANA</v>
          </cell>
          <cell r="W544" t="str">
            <v>Cilegon W/H</v>
          </cell>
          <cell r="X544" t="str">
            <v>CIDENG - GAMBIR</v>
          </cell>
          <cell r="Z544" t="str">
            <v>00.00.0000</v>
          </cell>
          <cell r="AB544">
            <v>0</v>
          </cell>
          <cell r="AC544" t="str">
            <v>√</v>
          </cell>
        </row>
        <row r="545">
          <cell r="B545">
            <v>39563</v>
          </cell>
          <cell r="C545">
            <v>408100251</v>
          </cell>
          <cell r="D545">
            <v>408301157</v>
          </cell>
          <cell r="E545">
            <v>408401153</v>
          </cell>
          <cell r="F545">
            <v>6458</v>
          </cell>
          <cell r="G545">
            <v>39563</v>
          </cell>
          <cell r="H545" t="str">
            <v>CAHAYA BUANA INTITAMA</v>
          </cell>
          <cell r="I545" t="str">
            <v>HI10HO INJECTION</v>
          </cell>
          <cell r="J545">
            <v>14000</v>
          </cell>
          <cell r="K545">
            <v>15486.24</v>
          </cell>
          <cell r="L545">
            <v>216807360</v>
          </cell>
          <cell r="M545">
            <v>21629462</v>
          </cell>
          <cell r="N545">
            <v>238436822</v>
          </cell>
          <cell r="O545">
            <v>16</v>
          </cell>
          <cell r="P545" t="str">
            <v>USD</v>
          </cell>
          <cell r="Q545" t="str">
            <v>Z01</v>
          </cell>
          <cell r="R545">
            <v>25872</v>
          </cell>
          <cell r="S545">
            <v>23520</v>
          </cell>
          <cell r="T545">
            <v>2352</v>
          </cell>
          <cell r="U545">
            <v>1.68</v>
          </cell>
          <cell r="V545" t="str">
            <v>HENDRIK ASALI</v>
          </cell>
          <cell r="W545" t="str">
            <v>Cilegon W/H</v>
          </cell>
          <cell r="X545" t="str">
            <v>CITEUREUP - BOGOR</v>
          </cell>
          <cell r="Z545" t="str">
            <v>00.00.0000</v>
          </cell>
          <cell r="AB545">
            <v>0</v>
          </cell>
          <cell r="AC545" t="str">
            <v>√</v>
          </cell>
        </row>
        <row r="546">
          <cell r="B546">
            <v>39546</v>
          </cell>
          <cell r="C546">
            <v>408100008</v>
          </cell>
          <cell r="D546">
            <v>408300388</v>
          </cell>
          <cell r="E546">
            <v>408400388</v>
          </cell>
          <cell r="F546">
            <v>5485</v>
          </cell>
          <cell r="G546">
            <v>39546</v>
          </cell>
          <cell r="H546" t="str">
            <v>CAHAYA BUANA INTITAMA</v>
          </cell>
          <cell r="I546" t="str">
            <v>HI10HO INJECTION</v>
          </cell>
          <cell r="J546">
            <v>14000</v>
          </cell>
          <cell r="K546">
            <v>15452.6865</v>
          </cell>
          <cell r="L546">
            <v>216337611</v>
          </cell>
          <cell r="M546">
            <v>21583537</v>
          </cell>
          <cell r="N546">
            <v>237921148</v>
          </cell>
          <cell r="O546">
            <v>16</v>
          </cell>
          <cell r="P546" t="str">
            <v>USD</v>
          </cell>
          <cell r="Q546" t="str">
            <v>Z01</v>
          </cell>
          <cell r="R546">
            <v>25815.94</v>
          </cell>
          <cell r="S546">
            <v>23469.040000000001</v>
          </cell>
          <cell r="T546">
            <v>2346.9</v>
          </cell>
          <cell r="U546">
            <v>1.6764000000000001</v>
          </cell>
          <cell r="V546" t="str">
            <v>HENDRIK ASALI</v>
          </cell>
          <cell r="W546" t="str">
            <v>Cilegon W/H</v>
          </cell>
          <cell r="X546" t="str">
            <v>CITEUREUP - BOGOR</v>
          </cell>
          <cell r="Z546" t="str">
            <v>00.00.0000</v>
          </cell>
          <cell r="AB546">
            <v>0</v>
          </cell>
          <cell r="AC546" t="str">
            <v>√</v>
          </cell>
        </row>
        <row r="547">
          <cell r="B547">
            <v>39540</v>
          </cell>
          <cell r="C547">
            <v>308100114</v>
          </cell>
          <cell r="D547">
            <v>408300107</v>
          </cell>
          <cell r="E547">
            <v>408400106</v>
          </cell>
          <cell r="F547">
            <v>5133</v>
          </cell>
          <cell r="G547">
            <v>39540</v>
          </cell>
          <cell r="H547" t="str">
            <v>DASARY JAYA KARYA</v>
          </cell>
          <cell r="I547" t="str">
            <v>HY2.0FY YARN 2.0</v>
          </cell>
          <cell r="J547">
            <v>14000</v>
          </cell>
          <cell r="K547">
            <v>15362.33</v>
          </cell>
          <cell r="L547">
            <v>215072620</v>
          </cell>
          <cell r="M547">
            <v>21483882</v>
          </cell>
          <cell r="N547">
            <v>236556502</v>
          </cell>
          <cell r="O547">
            <v>16</v>
          </cell>
          <cell r="P547" t="str">
            <v>USD</v>
          </cell>
          <cell r="Q547" t="str">
            <v>Z01</v>
          </cell>
          <cell r="R547">
            <v>25718</v>
          </cell>
          <cell r="S547">
            <v>23380</v>
          </cell>
          <cell r="T547">
            <v>2338</v>
          </cell>
          <cell r="U547">
            <v>1.67</v>
          </cell>
          <cell r="V547" t="str">
            <v>TJUNIWIDJAJA JA</v>
          </cell>
          <cell r="W547" t="str">
            <v>Cilegon W/H</v>
          </cell>
          <cell r="X547" t="str">
            <v>JL. GAJAH MADA 3-5</v>
          </cell>
          <cell r="Z547" t="str">
            <v>00.00.0000</v>
          </cell>
          <cell r="AB547">
            <v>0</v>
          </cell>
          <cell r="AC547" t="str">
            <v>√</v>
          </cell>
        </row>
        <row r="548">
          <cell r="B548">
            <v>39545</v>
          </cell>
          <cell r="C548">
            <v>308100114</v>
          </cell>
          <cell r="D548">
            <v>408300266</v>
          </cell>
          <cell r="E548">
            <v>408400266</v>
          </cell>
          <cell r="F548">
            <v>5323</v>
          </cell>
          <cell r="G548">
            <v>39545</v>
          </cell>
          <cell r="H548" t="str">
            <v>DASARY JAYA KARYA</v>
          </cell>
          <cell r="I548" t="str">
            <v>HY2.0FY YARN 2.0</v>
          </cell>
          <cell r="J548">
            <v>14000</v>
          </cell>
          <cell r="K548">
            <v>15409.09</v>
          </cell>
          <cell r="L548">
            <v>215727260</v>
          </cell>
          <cell r="M548">
            <v>21501651</v>
          </cell>
          <cell r="N548">
            <v>237228911</v>
          </cell>
          <cell r="O548">
            <v>16</v>
          </cell>
          <cell r="P548" t="str">
            <v>USD</v>
          </cell>
          <cell r="Q548" t="str">
            <v>Z01</v>
          </cell>
          <cell r="R548">
            <v>25718</v>
          </cell>
          <cell r="S548">
            <v>23380</v>
          </cell>
          <cell r="T548">
            <v>2338</v>
          </cell>
          <cell r="U548">
            <v>1.67</v>
          </cell>
          <cell r="V548" t="str">
            <v>TJUNIWIDJAJA JA</v>
          </cell>
          <cell r="W548" t="str">
            <v>Cilegon W/H</v>
          </cell>
          <cell r="X548" t="str">
            <v>JL. GAJAH MADA 3-5</v>
          </cell>
          <cell r="Z548" t="str">
            <v>00.00.0000</v>
          </cell>
          <cell r="AB548">
            <v>0</v>
          </cell>
          <cell r="AC548" t="str">
            <v>√</v>
          </cell>
        </row>
        <row r="549">
          <cell r="B549">
            <v>39548</v>
          </cell>
          <cell r="C549">
            <v>308100114</v>
          </cell>
          <cell r="D549">
            <v>408300541</v>
          </cell>
          <cell r="E549">
            <v>408400542</v>
          </cell>
          <cell r="F549">
            <v>5649</v>
          </cell>
          <cell r="G549">
            <v>39548</v>
          </cell>
          <cell r="H549" t="str">
            <v>DASARY JAYA KARYA</v>
          </cell>
          <cell r="I549" t="str">
            <v>HY2.0FY YARN 2.0</v>
          </cell>
          <cell r="J549">
            <v>14000</v>
          </cell>
          <cell r="K549">
            <v>15379.03</v>
          </cell>
          <cell r="L549">
            <v>215306420</v>
          </cell>
          <cell r="M549">
            <v>21501651</v>
          </cell>
          <cell r="N549">
            <v>236808071</v>
          </cell>
          <cell r="O549">
            <v>16</v>
          </cell>
          <cell r="P549" t="str">
            <v>USD</v>
          </cell>
          <cell r="Q549" t="str">
            <v>Z01</v>
          </cell>
          <cell r="R549">
            <v>25718</v>
          </cell>
          <cell r="S549">
            <v>23380</v>
          </cell>
          <cell r="T549">
            <v>2338</v>
          </cell>
          <cell r="U549">
            <v>1.67</v>
          </cell>
          <cell r="V549" t="str">
            <v>TJUNIWIDJAJA JA</v>
          </cell>
          <cell r="W549" t="str">
            <v>Cilegon W/H</v>
          </cell>
          <cell r="X549" t="str">
            <v>JL. GAJAH MADA 3-5</v>
          </cell>
          <cell r="Z549" t="str">
            <v>00.00.0000</v>
          </cell>
          <cell r="AB549">
            <v>0</v>
          </cell>
          <cell r="AC549" t="str">
            <v>√</v>
          </cell>
        </row>
        <row r="550">
          <cell r="B550">
            <v>39558</v>
          </cell>
          <cell r="C550">
            <v>308100103</v>
          </cell>
          <cell r="D550">
            <v>408300840</v>
          </cell>
          <cell r="E550">
            <v>408400841</v>
          </cell>
          <cell r="F550">
            <v>6005</v>
          </cell>
          <cell r="G550">
            <v>39558</v>
          </cell>
          <cell r="H550" t="str">
            <v>INTI ABADI KEMASINDO</v>
          </cell>
          <cell r="I550" t="str">
            <v>HY3.8FY YARN 3.8</v>
          </cell>
          <cell r="J550">
            <v>14000</v>
          </cell>
          <cell r="K550">
            <v>15265.36</v>
          </cell>
          <cell r="L550">
            <v>213715040</v>
          </cell>
          <cell r="M550">
            <v>21382194</v>
          </cell>
          <cell r="N550">
            <v>235097234</v>
          </cell>
          <cell r="O550">
            <v>16</v>
          </cell>
          <cell r="P550" t="str">
            <v>USD</v>
          </cell>
          <cell r="Q550" t="str">
            <v>Z01</v>
          </cell>
          <cell r="R550">
            <v>25564</v>
          </cell>
          <cell r="S550">
            <v>23240</v>
          </cell>
          <cell r="T550">
            <v>2324</v>
          </cell>
          <cell r="U550">
            <v>1.66</v>
          </cell>
          <cell r="V550" t="str">
            <v>HENDRIK ASALI</v>
          </cell>
          <cell r="W550" t="str">
            <v>Cilegon W/H</v>
          </cell>
          <cell r="X550" t="str">
            <v>BOGOR16810</v>
          </cell>
          <cell r="Z550" t="str">
            <v>00.00.0000</v>
          </cell>
          <cell r="AB550">
            <v>0</v>
          </cell>
          <cell r="AC550" t="str">
            <v>√</v>
          </cell>
        </row>
        <row r="551">
          <cell r="B551">
            <v>39539</v>
          </cell>
          <cell r="C551">
            <v>208100166</v>
          </cell>
          <cell r="D551">
            <v>408300018</v>
          </cell>
          <cell r="E551">
            <v>408400018</v>
          </cell>
          <cell r="F551">
            <v>5031</v>
          </cell>
          <cell r="G551">
            <v>39539</v>
          </cell>
          <cell r="H551" t="str">
            <v>ALAM JAYA PRIMANUSA</v>
          </cell>
          <cell r="I551" t="str">
            <v>HY3.8FY YARN 3.8</v>
          </cell>
          <cell r="J551">
            <v>14000</v>
          </cell>
          <cell r="K551">
            <v>15178.35</v>
          </cell>
          <cell r="L551">
            <v>212496900</v>
          </cell>
          <cell r="M551">
            <v>21226590</v>
          </cell>
          <cell r="N551">
            <v>233723490</v>
          </cell>
          <cell r="O551">
            <v>19</v>
          </cell>
          <cell r="P551" t="str">
            <v>USD</v>
          </cell>
          <cell r="Q551" t="str">
            <v>Z01</v>
          </cell>
          <cell r="R551">
            <v>25410</v>
          </cell>
          <cell r="S551">
            <v>23100</v>
          </cell>
          <cell r="T551">
            <v>2310</v>
          </cell>
          <cell r="U551">
            <v>1.65</v>
          </cell>
          <cell r="V551" t="str">
            <v>HENDRIK ASALI</v>
          </cell>
          <cell r="W551" t="str">
            <v>Cilegon W/H</v>
          </cell>
          <cell r="X551" t="str">
            <v>KARANGPILANG</v>
          </cell>
          <cell r="Z551" t="str">
            <v>00.00.0000</v>
          </cell>
          <cell r="AB551">
            <v>0</v>
          </cell>
          <cell r="AC551" t="str">
            <v>√</v>
          </cell>
        </row>
        <row r="552">
          <cell r="B552">
            <v>39559</v>
          </cell>
          <cell r="C552">
            <v>108100261</v>
          </cell>
          <cell r="D552">
            <v>408300897</v>
          </cell>
          <cell r="E552">
            <v>408400898</v>
          </cell>
          <cell r="G552">
            <v>39559</v>
          </cell>
          <cell r="H552" t="str">
            <v>GIAT PUTRA MANDIRI</v>
          </cell>
          <cell r="I552" t="str">
            <v>HE2.0TF THERMO F</v>
          </cell>
          <cell r="J552">
            <v>14000</v>
          </cell>
          <cell r="K552">
            <v>15126.6219</v>
          </cell>
          <cell r="L552">
            <v>211772706</v>
          </cell>
          <cell r="M552">
            <v>0</v>
          </cell>
          <cell r="N552">
            <v>211772706</v>
          </cell>
          <cell r="P552" t="str">
            <v>USD</v>
          </cell>
          <cell r="Q552" t="str">
            <v>Z01</v>
          </cell>
          <cell r="R552">
            <v>25339.93</v>
          </cell>
          <cell r="S552">
            <v>23036.3</v>
          </cell>
          <cell r="T552">
            <v>2303.63</v>
          </cell>
          <cell r="U552">
            <v>1.6455000000000002</v>
          </cell>
          <cell r="V552" t="str">
            <v>TJUNIWIDJAJA JA</v>
          </cell>
          <cell r="W552" t="str">
            <v>Cilegon W/H</v>
          </cell>
          <cell r="X552" t="str">
            <v>CITEUREUP - BOGOR</v>
          </cell>
          <cell r="Y552">
            <v>1019224</v>
          </cell>
          <cell r="Z552">
            <v>39561</v>
          </cell>
          <cell r="AB552">
            <v>0</v>
          </cell>
          <cell r="AC552" t="str">
            <v>√</v>
          </cell>
        </row>
        <row r="553">
          <cell r="B553">
            <v>39547</v>
          </cell>
          <cell r="C553">
            <v>108100007</v>
          </cell>
          <cell r="D553">
            <v>408300471</v>
          </cell>
          <cell r="E553">
            <v>408400472</v>
          </cell>
          <cell r="G553">
            <v>39547</v>
          </cell>
          <cell r="H553" t="str">
            <v>MEGA MAS METALISING</v>
          </cell>
          <cell r="I553" t="str">
            <v>RF8.0CM - PRIME</v>
          </cell>
          <cell r="J553">
            <v>14000</v>
          </cell>
          <cell r="K553">
            <v>14866.4653</v>
          </cell>
          <cell r="L553">
            <v>208130514</v>
          </cell>
          <cell r="M553">
            <v>0</v>
          </cell>
          <cell r="N553">
            <v>208130514</v>
          </cell>
          <cell r="P553" t="str">
            <v>USD</v>
          </cell>
          <cell r="Q553" t="str">
            <v>Z01</v>
          </cell>
          <cell r="R553">
            <v>24850.06</v>
          </cell>
          <cell r="S553">
            <v>22590.959999999999</v>
          </cell>
          <cell r="T553">
            <v>2259.1</v>
          </cell>
          <cell r="U553">
            <v>1.6135999999999999</v>
          </cell>
          <cell r="V553" t="str">
            <v>HENDRIK ASALI</v>
          </cell>
          <cell r="W553" t="str">
            <v>Cilegon W/H</v>
          </cell>
          <cell r="X553" t="str">
            <v>DADAP-KOSAMBI</v>
          </cell>
          <cell r="Y553">
            <v>1013829</v>
          </cell>
          <cell r="Z553">
            <v>39549</v>
          </cell>
          <cell r="AB553">
            <v>0</v>
          </cell>
          <cell r="AC553" t="str">
            <v>√</v>
          </cell>
        </row>
        <row r="554">
          <cell r="B554">
            <v>39563</v>
          </cell>
          <cell r="C554">
            <v>308100021</v>
          </cell>
          <cell r="D554">
            <v>408301110</v>
          </cell>
          <cell r="E554">
            <v>408401107</v>
          </cell>
          <cell r="F554">
            <v>6399</v>
          </cell>
          <cell r="G554">
            <v>39563</v>
          </cell>
          <cell r="H554" t="str">
            <v>INDOPOLY SWAKARSA INDUSTRY</v>
          </cell>
          <cell r="I554" t="str">
            <v>HF2.9BO BOPP FIL</v>
          </cell>
          <cell r="J554">
            <v>14000</v>
          </cell>
          <cell r="K554">
            <v>14864.025</v>
          </cell>
          <cell r="L554">
            <v>208096350</v>
          </cell>
          <cell r="M554">
            <v>20760422</v>
          </cell>
          <cell r="N554">
            <v>228856772</v>
          </cell>
          <cell r="O554">
            <v>47</v>
          </cell>
          <cell r="P554" t="str">
            <v>USD</v>
          </cell>
          <cell r="Q554" t="str">
            <v>Z01</v>
          </cell>
          <cell r="R554">
            <v>24832.5</v>
          </cell>
          <cell r="S554">
            <v>22575</v>
          </cell>
          <cell r="T554">
            <v>2257.5</v>
          </cell>
          <cell r="U554">
            <v>1.6125</v>
          </cell>
          <cell r="V554" t="str">
            <v>AHAN SURJANA</v>
          </cell>
          <cell r="W554" t="str">
            <v>Cilegon W/H</v>
          </cell>
          <cell r="X554" t="str">
            <v>JL. JEND. SUDIRMAN KAV. 70-7</v>
          </cell>
          <cell r="Z554" t="str">
            <v>00.00.0000</v>
          </cell>
          <cell r="AB554">
            <v>0</v>
          </cell>
          <cell r="AC554" t="str">
            <v>√</v>
          </cell>
        </row>
        <row r="555">
          <cell r="B555">
            <v>39540</v>
          </cell>
          <cell r="C555">
            <v>1007100436</v>
          </cell>
          <cell r="D555">
            <v>408300064</v>
          </cell>
          <cell r="E555">
            <v>408400063</v>
          </cell>
          <cell r="G555">
            <v>39540</v>
          </cell>
          <cell r="H555" t="str">
            <v>INTI PLASINDO JAYASAKTI</v>
          </cell>
          <cell r="I555" t="str">
            <v>HY3.8FY YARN 3.8</v>
          </cell>
          <cell r="J555">
            <v>15000</v>
          </cell>
          <cell r="K555">
            <v>13714.881100000001</v>
          </cell>
          <cell r="L555">
            <v>205723216</v>
          </cell>
          <cell r="M555">
            <v>0</v>
          </cell>
          <cell r="N555">
            <v>205723216</v>
          </cell>
          <cell r="O555">
            <v>21</v>
          </cell>
          <cell r="P555" t="str">
            <v>USD</v>
          </cell>
          <cell r="Q555" t="str">
            <v>Z01</v>
          </cell>
          <cell r="R555">
            <v>24600.02</v>
          </cell>
          <cell r="S555">
            <v>22363.65</v>
          </cell>
          <cell r="T555">
            <v>2236.37</v>
          </cell>
          <cell r="U555">
            <v>1.4908999999999999</v>
          </cell>
          <cell r="V555" t="str">
            <v>BERLIN S</v>
          </cell>
          <cell r="W555" t="str">
            <v>Cilegon W/H</v>
          </cell>
          <cell r="X555" t="str">
            <v>18 ILIR - ILIR TIMUR I</v>
          </cell>
          <cell r="Y555">
            <v>1013826</v>
          </cell>
          <cell r="Z555">
            <v>39549</v>
          </cell>
          <cell r="AB555">
            <v>0</v>
          </cell>
          <cell r="AC555" t="str">
            <v>√</v>
          </cell>
        </row>
        <row r="556">
          <cell r="B556">
            <v>39560</v>
          </cell>
          <cell r="C556">
            <v>1007100438</v>
          </cell>
          <cell r="D556">
            <v>408300984</v>
          </cell>
          <cell r="E556">
            <v>408400984</v>
          </cell>
          <cell r="F556">
            <v>6229</v>
          </cell>
          <cell r="G556">
            <v>39560</v>
          </cell>
          <cell r="H556" t="str">
            <v>INTI PLASINDO JAYASAKTI</v>
          </cell>
          <cell r="I556" t="str">
            <v>HY3.0FY YARN 3.0</v>
          </cell>
          <cell r="J556">
            <v>15000</v>
          </cell>
          <cell r="K556">
            <v>13707.4265</v>
          </cell>
          <cell r="L556">
            <v>205611398</v>
          </cell>
          <cell r="M556">
            <v>20566060</v>
          </cell>
          <cell r="N556">
            <v>226177458</v>
          </cell>
          <cell r="O556">
            <v>21</v>
          </cell>
          <cell r="P556" t="str">
            <v>USD</v>
          </cell>
          <cell r="Q556" t="str">
            <v>Z01</v>
          </cell>
          <cell r="R556">
            <v>24600.02</v>
          </cell>
          <cell r="S556">
            <v>22363.65</v>
          </cell>
          <cell r="T556">
            <v>2236.37</v>
          </cell>
          <cell r="U556">
            <v>1.4908999999999999</v>
          </cell>
          <cell r="V556" t="str">
            <v>BERLIN S</v>
          </cell>
          <cell r="W556" t="str">
            <v>Cilegon W/H</v>
          </cell>
          <cell r="X556" t="str">
            <v>18 ILIR - ILIR TIMUR I</v>
          </cell>
          <cell r="Y556">
            <v>14003532</v>
          </cell>
          <cell r="Z556">
            <v>39560</v>
          </cell>
          <cell r="AA556" t="str">
            <v>RCJ-04-025`08</v>
          </cell>
          <cell r="AB556">
            <v>24600</v>
          </cell>
          <cell r="AC556" t="str">
            <v>√</v>
          </cell>
        </row>
        <row r="557">
          <cell r="B557">
            <v>39558</v>
          </cell>
          <cell r="C557">
            <v>8040810002</v>
          </cell>
          <cell r="D557">
            <v>8040830147</v>
          </cell>
          <cell r="E557">
            <v>8040840146</v>
          </cell>
          <cell r="F557">
            <v>6053</v>
          </cell>
          <cell r="G557">
            <v>39558</v>
          </cell>
          <cell r="H557" t="str">
            <v>BUKITMEGA MASABADI</v>
          </cell>
          <cell r="I557" t="str">
            <v>HF10TQ IPP FILM</v>
          </cell>
          <cell r="J557">
            <v>13000</v>
          </cell>
          <cell r="K557">
            <v>15733.528399999999</v>
          </cell>
          <cell r="L557">
            <v>204535869</v>
          </cell>
          <cell r="M557">
            <v>20463818</v>
          </cell>
          <cell r="N557">
            <v>224999687</v>
          </cell>
          <cell r="O557">
            <v>30</v>
          </cell>
          <cell r="P557" t="str">
            <v>USD</v>
          </cell>
          <cell r="Q557" t="str">
            <v>Z01</v>
          </cell>
          <cell r="R557">
            <v>24466.01</v>
          </cell>
          <cell r="S557">
            <v>22241.83</v>
          </cell>
          <cell r="T557">
            <v>2224.1799999999998</v>
          </cell>
          <cell r="U557">
            <v>1.7109000000000001</v>
          </cell>
          <cell r="V557" t="str">
            <v>AHAN SURJANA</v>
          </cell>
          <cell r="W557" t="str">
            <v>Cilegon W/H</v>
          </cell>
          <cell r="X557" t="str">
            <v>CIDENG - GAMBIR</v>
          </cell>
          <cell r="Z557" t="str">
            <v>00.00.0000</v>
          </cell>
          <cell r="AB557">
            <v>0</v>
          </cell>
          <cell r="AC557" t="str">
            <v>√</v>
          </cell>
        </row>
        <row r="558">
          <cell r="B558">
            <v>39560</v>
          </cell>
          <cell r="C558">
            <v>308100316</v>
          </cell>
          <cell r="D558">
            <v>408300961</v>
          </cell>
          <cell r="E558">
            <v>408400962</v>
          </cell>
          <cell r="F558">
            <v>6203</v>
          </cell>
          <cell r="G558">
            <v>39560</v>
          </cell>
          <cell r="H558" t="str">
            <v>INTI INDAH DUNIA PLASINDO</v>
          </cell>
          <cell r="I558" t="str">
            <v>HY3.8FY YARN 3.8</v>
          </cell>
          <cell r="J558">
            <v>13000</v>
          </cell>
          <cell r="K558">
            <v>15537.86</v>
          </cell>
          <cell r="L558">
            <v>201992180</v>
          </cell>
          <cell r="M558">
            <v>20204051</v>
          </cell>
          <cell r="N558">
            <v>222196231</v>
          </cell>
          <cell r="O558">
            <v>17</v>
          </cell>
          <cell r="P558" t="str">
            <v>USD</v>
          </cell>
          <cell r="Q558" t="str">
            <v>Z01</v>
          </cell>
          <cell r="R558">
            <v>24167</v>
          </cell>
          <cell r="S558">
            <v>21970</v>
          </cell>
          <cell r="T558">
            <v>2197</v>
          </cell>
          <cell r="U558">
            <v>1.69</v>
          </cell>
          <cell r="V558" t="str">
            <v>BERLIN S</v>
          </cell>
          <cell r="W558" t="str">
            <v>Cilegon W/H</v>
          </cell>
          <cell r="X558" t="str">
            <v>RT/RW 01/01 DAGEN JATEN-KARA</v>
          </cell>
          <cell r="Z558" t="str">
            <v>00.00.0000</v>
          </cell>
          <cell r="AB558">
            <v>0</v>
          </cell>
          <cell r="AC558" t="str">
            <v>√</v>
          </cell>
        </row>
        <row r="559">
          <cell r="B559">
            <v>39545</v>
          </cell>
          <cell r="C559">
            <v>308100235</v>
          </cell>
          <cell r="D559">
            <v>408300324</v>
          </cell>
          <cell r="E559">
            <v>408400324</v>
          </cell>
          <cell r="G559">
            <v>39545</v>
          </cell>
          <cell r="H559" t="str">
            <v>ARTHA KARTIKA PUTRA</v>
          </cell>
          <cell r="I559" t="str">
            <v>HI10HO INJECTION</v>
          </cell>
          <cell r="J559">
            <v>13000</v>
          </cell>
          <cell r="K559">
            <v>15486.24</v>
          </cell>
          <cell r="L559">
            <v>201321120</v>
          </cell>
          <cell r="M559">
            <v>0</v>
          </cell>
          <cell r="N559">
            <v>201321120</v>
          </cell>
          <cell r="P559" t="str">
            <v>USD</v>
          </cell>
          <cell r="Q559" t="str">
            <v>Z01</v>
          </cell>
          <cell r="R559">
            <v>24024</v>
          </cell>
          <cell r="S559">
            <v>21840</v>
          </cell>
          <cell r="T559">
            <v>2184</v>
          </cell>
          <cell r="U559">
            <v>1.68</v>
          </cell>
          <cell r="V559" t="str">
            <v>TJUNIWIDJAJA JA</v>
          </cell>
          <cell r="W559" t="str">
            <v>Cilegon W/H</v>
          </cell>
          <cell r="X559" t="str">
            <v>PADALARANG KABUPATEN BANDUNG</v>
          </cell>
          <cell r="Y559">
            <v>1013809</v>
          </cell>
          <cell r="Z559">
            <v>39549</v>
          </cell>
          <cell r="AB559">
            <v>0</v>
          </cell>
          <cell r="AC559" t="str">
            <v>√</v>
          </cell>
        </row>
        <row r="560">
          <cell r="B560">
            <v>39554</v>
          </cell>
          <cell r="C560">
            <v>1207100119</v>
          </cell>
          <cell r="D560">
            <v>408300724</v>
          </cell>
          <cell r="E560">
            <v>408400725</v>
          </cell>
          <cell r="F560">
            <v>5867</v>
          </cell>
          <cell r="G560">
            <v>39554</v>
          </cell>
          <cell r="H560" t="str">
            <v>SEMARANG PACKAGING INDUSTR</v>
          </cell>
          <cell r="I560" t="str">
            <v>HF8.0CM CAST MET</v>
          </cell>
          <cell r="J560">
            <v>14000</v>
          </cell>
          <cell r="K560">
            <v>14210.4128</v>
          </cell>
          <cell r="L560">
            <v>198945779</v>
          </cell>
          <cell r="M560">
            <v>19906694</v>
          </cell>
          <cell r="N560">
            <v>218852473</v>
          </cell>
          <cell r="O560">
            <v>17</v>
          </cell>
          <cell r="P560" t="str">
            <v>USD</v>
          </cell>
          <cell r="Q560" t="str">
            <v>Z01</v>
          </cell>
          <cell r="R560">
            <v>23799.93</v>
          </cell>
          <cell r="S560">
            <v>21636.3</v>
          </cell>
          <cell r="T560">
            <v>2163.63</v>
          </cell>
          <cell r="U560">
            <v>1.5455000000000001</v>
          </cell>
          <cell r="V560" t="str">
            <v>HENDRIK ASALI</v>
          </cell>
          <cell r="W560" t="str">
            <v>Cilegon W/H</v>
          </cell>
          <cell r="X560" t="str">
            <v>TERBOYO KULON, GENUK</v>
          </cell>
          <cell r="Z560" t="str">
            <v>00.00.0000</v>
          </cell>
          <cell r="AB560">
            <v>0</v>
          </cell>
          <cell r="AC560" t="str">
            <v>√</v>
          </cell>
        </row>
        <row r="561">
          <cell r="B561">
            <v>39565</v>
          </cell>
          <cell r="C561">
            <v>308100076</v>
          </cell>
          <cell r="D561">
            <v>408301208</v>
          </cell>
          <cell r="E561">
            <v>408401204</v>
          </cell>
          <cell r="F561">
            <v>6508</v>
          </cell>
          <cell r="G561">
            <v>39565</v>
          </cell>
          <cell r="H561" t="str">
            <v>DYNAPLAST</v>
          </cell>
          <cell r="I561" t="str">
            <v>HI10HO INJECTION</v>
          </cell>
          <cell r="J561">
            <v>13000</v>
          </cell>
          <cell r="K561">
            <v>15310.18</v>
          </cell>
          <cell r="L561">
            <v>199032340</v>
          </cell>
          <cell r="M561">
            <v>19845400</v>
          </cell>
          <cell r="N561">
            <v>218877740</v>
          </cell>
          <cell r="O561">
            <v>16</v>
          </cell>
          <cell r="P561" t="str">
            <v>USD</v>
          </cell>
          <cell r="Q561" t="str">
            <v>Z01</v>
          </cell>
          <cell r="R561">
            <v>23738</v>
          </cell>
          <cell r="S561">
            <v>21580</v>
          </cell>
          <cell r="T561">
            <v>2158</v>
          </cell>
          <cell r="U561">
            <v>1.66</v>
          </cell>
          <cell r="V561" t="str">
            <v>TJUNIWIDJAJA JA</v>
          </cell>
          <cell r="W561" t="str">
            <v>Cilegon W/H</v>
          </cell>
          <cell r="X561" t="str">
            <v>DAAN MOGOT KM. 16 JAKARTA</v>
          </cell>
          <cell r="Z561" t="str">
            <v>00.00.0000</v>
          </cell>
          <cell r="AB561">
            <v>0</v>
          </cell>
          <cell r="AC561" t="str">
            <v>√</v>
          </cell>
        </row>
        <row r="562">
          <cell r="B562">
            <v>39567</v>
          </cell>
          <cell r="C562">
            <v>308100086</v>
          </cell>
          <cell r="D562">
            <v>408301306</v>
          </cell>
          <cell r="E562">
            <v>408401301</v>
          </cell>
          <cell r="F562">
            <v>6632</v>
          </cell>
          <cell r="G562">
            <v>39567</v>
          </cell>
          <cell r="H562" t="str">
            <v>CAHAYA PERDANA PLASTICS</v>
          </cell>
          <cell r="I562" t="str">
            <v>HY3.8FY YARN 3.8</v>
          </cell>
          <cell r="J562">
            <v>13000</v>
          </cell>
          <cell r="K562">
            <v>15285.001200000001</v>
          </cell>
          <cell r="L562">
            <v>198705016</v>
          </cell>
          <cell r="M562">
            <v>19823104</v>
          </cell>
          <cell r="N562">
            <v>218528120</v>
          </cell>
          <cell r="O562">
            <v>16</v>
          </cell>
          <cell r="P562" t="str">
            <v>USD</v>
          </cell>
          <cell r="Q562" t="str">
            <v>Z01</v>
          </cell>
          <cell r="R562">
            <v>23698.959999999999</v>
          </cell>
          <cell r="S562">
            <v>21544.51</v>
          </cell>
          <cell r="T562">
            <v>2154.4499999999998</v>
          </cell>
          <cell r="U562">
            <v>1.6573</v>
          </cell>
          <cell r="V562" t="str">
            <v>BERLIN S</v>
          </cell>
          <cell r="W562" t="str">
            <v>Cilegon W/H</v>
          </cell>
          <cell r="X562" t="str">
            <v>PENJARINGAN</v>
          </cell>
          <cell r="Z562" t="str">
            <v>00.00.0000</v>
          </cell>
          <cell r="AB562">
            <v>0</v>
          </cell>
          <cell r="AC562" t="str">
            <v>√</v>
          </cell>
        </row>
        <row r="563">
          <cell r="B563">
            <v>39549</v>
          </cell>
          <cell r="C563">
            <v>308100302</v>
          </cell>
          <cell r="D563">
            <v>408300565</v>
          </cell>
          <cell r="E563">
            <v>408400566</v>
          </cell>
          <cell r="F563">
            <v>5678</v>
          </cell>
          <cell r="G563">
            <v>39549</v>
          </cell>
          <cell r="H563" t="str">
            <v>POLIDAYAGUNA PERKASA</v>
          </cell>
          <cell r="I563" t="str">
            <v>HF2.9BO BOPP FIL</v>
          </cell>
          <cell r="J563">
            <v>12000</v>
          </cell>
          <cell r="K563">
            <v>15747.39</v>
          </cell>
          <cell r="L563">
            <v>188968680</v>
          </cell>
          <cell r="M563">
            <v>18871423</v>
          </cell>
          <cell r="N563">
            <v>207840103</v>
          </cell>
          <cell r="O563">
            <v>17</v>
          </cell>
          <cell r="P563" t="str">
            <v>USD</v>
          </cell>
          <cell r="Q563" t="str">
            <v>Z01</v>
          </cell>
          <cell r="R563">
            <v>22572</v>
          </cell>
          <cell r="S563">
            <v>20520</v>
          </cell>
          <cell r="T563">
            <v>2052</v>
          </cell>
          <cell r="U563">
            <v>1.71</v>
          </cell>
          <cell r="V563" t="str">
            <v>HENDRIK ASALI</v>
          </cell>
          <cell r="W563" t="str">
            <v>Cilegon W/H</v>
          </cell>
          <cell r="X563" t="str">
            <v>SEMARANG</v>
          </cell>
          <cell r="Z563" t="str">
            <v>00.00.0000</v>
          </cell>
          <cell r="AB563">
            <v>0</v>
          </cell>
          <cell r="AC563" t="str">
            <v>√</v>
          </cell>
        </row>
        <row r="564">
          <cell r="B564">
            <v>39562</v>
          </cell>
          <cell r="C564">
            <v>308100335</v>
          </cell>
          <cell r="D564">
            <v>408301100</v>
          </cell>
          <cell r="E564">
            <v>408401097</v>
          </cell>
          <cell r="F564">
            <v>6387</v>
          </cell>
          <cell r="G564">
            <v>39562</v>
          </cell>
          <cell r="H564" t="str">
            <v>DYNAPLAST</v>
          </cell>
          <cell r="I564" t="str">
            <v>HI35HO INJECTION</v>
          </cell>
          <cell r="J564">
            <v>12000</v>
          </cell>
          <cell r="K564">
            <v>15670.6</v>
          </cell>
          <cell r="L564">
            <v>188047200</v>
          </cell>
          <cell r="M564">
            <v>18760248</v>
          </cell>
          <cell r="N564">
            <v>206807448</v>
          </cell>
          <cell r="O564">
            <v>16</v>
          </cell>
          <cell r="P564" t="str">
            <v>USD</v>
          </cell>
          <cell r="Q564" t="str">
            <v>Z01</v>
          </cell>
          <cell r="R564">
            <v>22440</v>
          </cell>
          <cell r="S564">
            <v>20400</v>
          </cell>
          <cell r="T564">
            <v>2040</v>
          </cell>
          <cell r="U564">
            <v>1.7</v>
          </cell>
          <cell r="V564" t="str">
            <v>TJUNIWIDJAJA JA</v>
          </cell>
          <cell r="W564" t="str">
            <v>Cilegon W/H</v>
          </cell>
          <cell r="X564" t="str">
            <v>DAAN MOGOT KM. 16 JAKARTA</v>
          </cell>
          <cell r="Z564" t="str">
            <v>00.00.0000</v>
          </cell>
          <cell r="AB564">
            <v>0</v>
          </cell>
          <cell r="AC564" t="str">
            <v>√</v>
          </cell>
        </row>
        <row r="565">
          <cell r="B565">
            <v>39552</v>
          </cell>
          <cell r="C565">
            <v>308100083</v>
          </cell>
          <cell r="D565">
            <v>408300617</v>
          </cell>
          <cell r="E565">
            <v>408400618</v>
          </cell>
          <cell r="F565">
            <v>5747</v>
          </cell>
          <cell r="G565">
            <v>39552</v>
          </cell>
          <cell r="H565" t="str">
            <v>ASABA PRIMAMAKMUR</v>
          </cell>
          <cell r="I565" t="str">
            <v>HE2.0TF THERMO F</v>
          </cell>
          <cell r="J565">
            <v>12000</v>
          </cell>
          <cell r="K565">
            <v>15532.79</v>
          </cell>
          <cell r="L565">
            <v>186393480</v>
          </cell>
          <cell r="M565">
            <v>18658817</v>
          </cell>
          <cell r="N565">
            <v>205052297</v>
          </cell>
          <cell r="O565">
            <v>16</v>
          </cell>
          <cell r="P565" t="str">
            <v>USD</v>
          </cell>
          <cell r="Q565" t="str">
            <v>Z01</v>
          </cell>
          <cell r="R565">
            <v>22308</v>
          </cell>
          <cell r="S565">
            <v>20280</v>
          </cell>
          <cell r="T565">
            <v>2028</v>
          </cell>
          <cell r="U565">
            <v>1.69</v>
          </cell>
          <cell r="V565" t="str">
            <v>HENDRIK ASALI</v>
          </cell>
          <cell r="W565" t="str">
            <v>Cilegon W/H</v>
          </cell>
          <cell r="X565" t="str">
            <v>DESA TALAGA KEC CIKUPA TANGE</v>
          </cell>
          <cell r="Z565" t="str">
            <v>00.00.0000</v>
          </cell>
          <cell r="AB565">
            <v>0</v>
          </cell>
          <cell r="AC565" t="str">
            <v>√</v>
          </cell>
        </row>
        <row r="566">
          <cell r="B566">
            <v>39561</v>
          </cell>
          <cell r="C566">
            <v>308100103</v>
          </cell>
          <cell r="D566">
            <v>408301018</v>
          </cell>
          <cell r="E566">
            <v>408401019</v>
          </cell>
          <cell r="F566">
            <v>6270</v>
          </cell>
          <cell r="G566">
            <v>39561</v>
          </cell>
          <cell r="H566" t="str">
            <v>INTI ABADI KEMASINDO</v>
          </cell>
          <cell r="I566" t="str">
            <v>HY3.8FY YARN 3.8</v>
          </cell>
          <cell r="J566">
            <v>12000</v>
          </cell>
          <cell r="K566">
            <v>15257.06</v>
          </cell>
          <cell r="L566">
            <v>183084720</v>
          </cell>
          <cell r="M566">
            <v>18318830</v>
          </cell>
          <cell r="N566">
            <v>201403550</v>
          </cell>
          <cell r="O566">
            <v>16</v>
          </cell>
          <cell r="P566" t="str">
            <v>USD</v>
          </cell>
          <cell r="Q566" t="str">
            <v>Z01</v>
          </cell>
          <cell r="R566">
            <v>21912</v>
          </cell>
          <cell r="S566">
            <v>19920</v>
          </cell>
          <cell r="T566">
            <v>1992</v>
          </cell>
          <cell r="U566">
            <v>1.66</v>
          </cell>
          <cell r="V566" t="str">
            <v>HENDRIK ASALI</v>
          </cell>
          <cell r="W566" t="str">
            <v>Cilegon W/H</v>
          </cell>
          <cell r="X566" t="str">
            <v>BOGOR16810</v>
          </cell>
          <cell r="Z566" t="str">
            <v>00.00.0000</v>
          </cell>
          <cell r="AB566">
            <v>0</v>
          </cell>
          <cell r="AC566" t="str">
            <v>√</v>
          </cell>
        </row>
        <row r="567">
          <cell r="B567">
            <v>39567</v>
          </cell>
          <cell r="C567">
            <v>8020810003</v>
          </cell>
          <cell r="D567">
            <v>8040830259</v>
          </cell>
          <cell r="E567">
            <v>8040840258</v>
          </cell>
          <cell r="F567">
            <v>6669</v>
          </cell>
          <cell r="G567">
            <v>39567</v>
          </cell>
          <cell r="H567" t="str">
            <v>AKINO WAHANAMULIA</v>
          </cell>
          <cell r="I567" t="str">
            <v>RI20HO INJECTION</v>
          </cell>
          <cell r="J567">
            <v>12000</v>
          </cell>
          <cell r="K567">
            <v>15226.3429</v>
          </cell>
          <cell r="L567">
            <v>182716115</v>
          </cell>
          <cell r="M567">
            <v>18228027</v>
          </cell>
          <cell r="N567">
            <v>200944142</v>
          </cell>
          <cell r="O567">
            <v>16</v>
          </cell>
          <cell r="P567" t="str">
            <v>USD</v>
          </cell>
          <cell r="Q567" t="str">
            <v>Z01</v>
          </cell>
          <cell r="R567">
            <v>21792.01</v>
          </cell>
          <cell r="S567">
            <v>19810.919999999998</v>
          </cell>
          <cell r="T567">
            <v>1981.09</v>
          </cell>
          <cell r="U567">
            <v>1.6509</v>
          </cell>
          <cell r="V567" t="str">
            <v>AHAN SURJANA</v>
          </cell>
          <cell r="W567" t="str">
            <v>Cilegon W/H</v>
          </cell>
          <cell r="X567" t="str">
            <v>SAWAH BESAR</v>
          </cell>
          <cell r="Z567" t="str">
            <v>00.00.0000</v>
          </cell>
          <cell r="AB567">
            <v>0</v>
          </cell>
          <cell r="AC567" t="str">
            <v>√</v>
          </cell>
        </row>
        <row r="568">
          <cell r="B568">
            <v>39560</v>
          </cell>
          <cell r="C568">
            <v>408100028</v>
          </cell>
          <cell r="D568">
            <v>408300933</v>
          </cell>
          <cell r="E568">
            <v>408400934</v>
          </cell>
          <cell r="F568">
            <v>6156</v>
          </cell>
          <cell r="G568">
            <v>39560</v>
          </cell>
          <cell r="H568" t="str">
            <v>MULJONO INDRA</v>
          </cell>
          <cell r="I568" t="str">
            <v>HE2.0TF THERMO F</v>
          </cell>
          <cell r="J568">
            <v>11000</v>
          </cell>
          <cell r="K568">
            <v>15960</v>
          </cell>
          <cell r="L568">
            <v>175560000</v>
          </cell>
          <cell r="M568">
            <v>17556000</v>
          </cell>
          <cell r="N568">
            <v>193116000</v>
          </cell>
          <cell r="O568">
            <v>16</v>
          </cell>
          <cell r="P568" t="str">
            <v>IDR</v>
          </cell>
          <cell r="Q568" t="str">
            <v>Z01</v>
          </cell>
          <cell r="R568">
            <v>21010.34</v>
          </cell>
          <cell r="S568">
            <v>19101.29</v>
          </cell>
          <cell r="T568">
            <v>1909.05</v>
          </cell>
          <cell r="U568">
            <v>1.7364999999999999</v>
          </cell>
          <cell r="V568" t="str">
            <v>HENDRIK ASALI</v>
          </cell>
          <cell r="W568" t="str">
            <v>Cilegon W/H</v>
          </cell>
          <cell r="X568" t="str">
            <v>KAMAL MUARA - PENJARINGAN</v>
          </cell>
          <cell r="Z568" t="str">
            <v>00.00.0000</v>
          </cell>
          <cell r="AB568">
            <v>0</v>
          </cell>
          <cell r="AC568" t="str">
            <v>√</v>
          </cell>
        </row>
        <row r="569">
          <cell r="B569">
            <v>39566</v>
          </cell>
          <cell r="C569">
            <v>408100031</v>
          </cell>
          <cell r="D569">
            <v>408301294</v>
          </cell>
          <cell r="E569">
            <v>408401289</v>
          </cell>
          <cell r="G569">
            <v>39566</v>
          </cell>
          <cell r="H569" t="str">
            <v>GRAHA HARAPAN LESTARI</v>
          </cell>
          <cell r="I569" t="str">
            <v>HY2.0FY YARN 2.0</v>
          </cell>
          <cell r="J569">
            <v>11000</v>
          </cell>
          <cell r="K569">
            <v>15679.1</v>
          </cell>
          <cell r="L569">
            <v>172470100</v>
          </cell>
          <cell r="M569">
            <v>0</v>
          </cell>
          <cell r="N569">
            <v>172470100</v>
          </cell>
          <cell r="P569" t="str">
            <v>USD</v>
          </cell>
          <cell r="Q569" t="str">
            <v>Z01</v>
          </cell>
          <cell r="R569">
            <v>20570</v>
          </cell>
          <cell r="S569">
            <v>18700</v>
          </cell>
          <cell r="T569">
            <v>1870</v>
          </cell>
          <cell r="U569">
            <v>1.7</v>
          </cell>
          <cell r="V569" t="str">
            <v>TJUNIWIDJAJA JA</v>
          </cell>
          <cell r="W569" t="str">
            <v>Cilegon W/H</v>
          </cell>
          <cell r="X569" t="str">
            <v>SUKABUMI - JAWA BARAT</v>
          </cell>
          <cell r="Y569">
            <v>1020896</v>
          </cell>
          <cell r="Z569">
            <v>39568</v>
          </cell>
          <cell r="AB569">
            <v>0</v>
          </cell>
          <cell r="AC569" t="str">
            <v>√</v>
          </cell>
        </row>
        <row r="570">
          <cell r="B570">
            <v>39568</v>
          </cell>
          <cell r="C570">
            <v>408100302</v>
          </cell>
          <cell r="D570">
            <v>408301425</v>
          </cell>
          <cell r="E570">
            <v>408401419</v>
          </cell>
          <cell r="G570">
            <v>39568</v>
          </cell>
          <cell r="H570" t="str">
            <v>HASIL RAYA INDUSTRIES</v>
          </cell>
          <cell r="I570" t="str">
            <v>RI10HC INJECTION</v>
          </cell>
          <cell r="J570">
            <v>10000</v>
          </cell>
          <cell r="K570">
            <v>17221.41</v>
          </cell>
          <cell r="L570">
            <v>172214100</v>
          </cell>
          <cell r="M570">
            <v>0</v>
          </cell>
          <cell r="N570">
            <v>172214100</v>
          </cell>
          <cell r="P570" t="str">
            <v>USD</v>
          </cell>
          <cell r="Q570" t="str">
            <v>Z01</v>
          </cell>
          <cell r="R570">
            <v>20515</v>
          </cell>
          <cell r="S570">
            <v>18650</v>
          </cell>
          <cell r="T570">
            <v>1865</v>
          </cell>
          <cell r="U570">
            <v>1.865</v>
          </cell>
          <cell r="V570" t="str">
            <v>TJUNIWIDJAJA JA</v>
          </cell>
          <cell r="W570" t="str">
            <v>Cilegon W/H</v>
          </cell>
          <cell r="X570" t="str">
            <v>KEDAUNG KALI ANGKE CENGKAREN</v>
          </cell>
          <cell r="Z570" t="str">
            <v>00.00.0000</v>
          </cell>
          <cell r="AB570">
            <v>0</v>
          </cell>
          <cell r="AC570" t="str">
            <v>√</v>
          </cell>
        </row>
        <row r="571">
          <cell r="B571">
            <v>39565</v>
          </cell>
          <cell r="C571">
            <v>308100156</v>
          </cell>
          <cell r="D571">
            <v>408301186</v>
          </cell>
          <cell r="E571">
            <v>408401181</v>
          </cell>
          <cell r="F571">
            <v>6486</v>
          </cell>
          <cell r="G571">
            <v>39565</v>
          </cell>
          <cell r="H571" t="str">
            <v>MULJONO INDRA</v>
          </cell>
          <cell r="I571" t="str">
            <v>HF10TQ IPP FILM</v>
          </cell>
          <cell r="J571">
            <v>11000</v>
          </cell>
          <cell r="K571">
            <v>15586.87</v>
          </cell>
          <cell r="L571">
            <v>171455570</v>
          </cell>
          <cell r="M571">
            <v>17095736</v>
          </cell>
          <cell r="N571">
            <v>188551306</v>
          </cell>
          <cell r="O571">
            <v>16</v>
          </cell>
          <cell r="P571" t="str">
            <v>USD</v>
          </cell>
          <cell r="Q571" t="str">
            <v>Z01</v>
          </cell>
          <cell r="R571">
            <v>20449</v>
          </cell>
          <cell r="S571">
            <v>18590</v>
          </cell>
          <cell r="T571">
            <v>1859</v>
          </cell>
          <cell r="U571">
            <v>1.69</v>
          </cell>
          <cell r="V571" t="str">
            <v>HENDRIK ASALI</v>
          </cell>
          <cell r="W571" t="str">
            <v>Cilegon W/H</v>
          </cell>
          <cell r="X571" t="str">
            <v>KAMAL MUARA - PENJARINGAN</v>
          </cell>
          <cell r="Z571" t="str">
            <v>00.00.0000</v>
          </cell>
          <cell r="AB571">
            <v>0</v>
          </cell>
          <cell r="AC571" t="str">
            <v>√</v>
          </cell>
        </row>
        <row r="572">
          <cell r="B572">
            <v>39539</v>
          </cell>
          <cell r="C572">
            <v>308100170</v>
          </cell>
          <cell r="D572">
            <v>408300027</v>
          </cell>
          <cell r="E572">
            <v>408400027</v>
          </cell>
          <cell r="F572">
            <v>5038</v>
          </cell>
          <cell r="G572">
            <v>39539</v>
          </cell>
          <cell r="H572" t="str">
            <v>WIHARTA KARYA AGUNG</v>
          </cell>
          <cell r="I572" t="str">
            <v>HY2.0FY YARN 2.0</v>
          </cell>
          <cell r="J572">
            <v>11025</v>
          </cell>
          <cell r="K572">
            <v>15454.32</v>
          </cell>
          <cell r="L572">
            <v>170383878</v>
          </cell>
          <cell r="M572">
            <v>17019866</v>
          </cell>
          <cell r="N572">
            <v>187403744</v>
          </cell>
          <cell r="O572">
            <v>19</v>
          </cell>
          <cell r="P572" t="str">
            <v>USD</v>
          </cell>
          <cell r="Q572" t="str">
            <v>Z01</v>
          </cell>
          <cell r="R572">
            <v>20374.2</v>
          </cell>
          <cell r="S572">
            <v>18522</v>
          </cell>
          <cell r="T572">
            <v>1852.2</v>
          </cell>
          <cell r="U572">
            <v>1.68</v>
          </cell>
          <cell r="V572" t="str">
            <v>TJUNIWIDJAJA JA</v>
          </cell>
          <cell r="W572" t="str">
            <v>Cilegon W/H</v>
          </cell>
          <cell r="X572" t="str">
            <v>MANGGA DUA SELATAN JAKARTA P</v>
          </cell>
          <cell r="Z572" t="str">
            <v>00.00.0000</v>
          </cell>
          <cell r="AB572">
            <v>0</v>
          </cell>
          <cell r="AC572" t="str">
            <v>√</v>
          </cell>
        </row>
        <row r="573">
          <cell r="B573">
            <v>39554</v>
          </cell>
          <cell r="C573">
            <v>408100035</v>
          </cell>
          <cell r="D573">
            <v>408300718</v>
          </cell>
          <cell r="E573">
            <v>408400719</v>
          </cell>
          <cell r="F573">
            <v>5861</v>
          </cell>
          <cell r="G573">
            <v>39554</v>
          </cell>
          <cell r="H573" t="str">
            <v>REXPLAST</v>
          </cell>
          <cell r="I573" t="str">
            <v>RI10HC INJECTION</v>
          </cell>
          <cell r="J573">
            <v>10000</v>
          </cell>
          <cell r="K573">
            <v>16780.875</v>
          </cell>
          <cell r="L573">
            <v>167808750</v>
          </cell>
          <cell r="M573">
            <v>16791095</v>
          </cell>
          <cell r="N573">
            <v>184599845</v>
          </cell>
          <cell r="O573">
            <v>19</v>
          </cell>
          <cell r="P573" t="str">
            <v>USD</v>
          </cell>
          <cell r="Q573" t="str">
            <v>Z01</v>
          </cell>
          <cell r="R573">
            <v>20075</v>
          </cell>
          <cell r="S573">
            <v>18250</v>
          </cell>
          <cell r="T573">
            <v>1825</v>
          </cell>
          <cell r="U573">
            <v>1.825</v>
          </cell>
          <cell r="V573" t="str">
            <v>STEPHEN SUKMAWA</v>
          </cell>
          <cell r="W573" t="str">
            <v>Cilegon W/H</v>
          </cell>
          <cell r="X573" t="str">
            <v>BERBEK - WARU</v>
          </cell>
          <cell r="Z573" t="str">
            <v>00.00.0000</v>
          </cell>
          <cell r="AB573">
            <v>0</v>
          </cell>
          <cell r="AC573" t="str">
            <v>√</v>
          </cell>
        </row>
        <row r="574">
          <cell r="B574">
            <v>39546</v>
          </cell>
          <cell r="C574">
            <v>208100264</v>
          </cell>
          <cell r="D574">
            <v>408300389</v>
          </cell>
          <cell r="E574">
            <v>408400389</v>
          </cell>
          <cell r="F574">
            <v>5471</v>
          </cell>
          <cell r="G574">
            <v>39546</v>
          </cell>
          <cell r="H574" t="str">
            <v>POLY PACKAGING INDUSTRY</v>
          </cell>
          <cell r="I574" t="str">
            <v>HY3.0FY YARN 3.0</v>
          </cell>
          <cell r="J574">
            <v>11000</v>
          </cell>
          <cell r="K574">
            <v>15170</v>
          </cell>
          <cell r="L574">
            <v>166870000</v>
          </cell>
          <cell r="M574">
            <v>16687000</v>
          </cell>
          <cell r="N574">
            <v>183557000</v>
          </cell>
          <cell r="O574">
            <v>16</v>
          </cell>
          <cell r="P574" t="str">
            <v>IDR</v>
          </cell>
          <cell r="Q574" t="str">
            <v>Z01</v>
          </cell>
          <cell r="R574">
            <v>19926.919999999998</v>
          </cell>
          <cell r="S574">
            <v>18112.45</v>
          </cell>
          <cell r="T574">
            <v>1814.47</v>
          </cell>
          <cell r="U574">
            <v>1.6466000000000001</v>
          </cell>
          <cell r="V574" t="str">
            <v>TJUNIWIDJAJA JA</v>
          </cell>
          <cell r="W574" t="str">
            <v>Cilegon W/H</v>
          </cell>
          <cell r="X574" t="str">
            <v>DESA BUNDER - TANGERANG</v>
          </cell>
          <cell r="Z574" t="str">
            <v>00.00.0000</v>
          </cell>
          <cell r="AB574">
            <v>0</v>
          </cell>
          <cell r="AC574" t="str">
            <v>√</v>
          </cell>
        </row>
        <row r="575">
          <cell r="B575">
            <v>39548</v>
          </cell>
          <cell r="C575">
            <v>308100072</v>
          </cell>
          <cell r="D575">
            <v>408300529</v>
          </cell>
          <cell r="E575">
            <v>408400530</v>
          </cell>
          <cell r="F575">
            <v>5645</v>
          </cell>
          <cell r="G575">
            <v>39548</v>
          </cell>
          <cell r="H575" t="str">
            <v>DYNAPLAST</v>
          </cell>
          <cell r="I575" t="str">
            <v>RB2.0HC BLOW MOL</v>
          </cell>
          <cell r="J575">
            <v>10000</v>
          </cell>
          <cell r="K575">
            <v>16530.154999999999</v>
          </cell>
          <cell r="L575">
            <v>165301550</v>
          </cell>
          <cell r="M575">
            <v>16507897</v>
          </cell>
          <cell r="N575">
            <v>181809447</v>
          </cell>
          <cell r="O575">
            <v>16</v>
          </cell>
          <cell r="P575" t="str">
            <v>USD</v>
          </cell>
          <cell r="Q575" t="str">
            <v>Z01</v>
          </cell>
          <cell r="R575">
            <v>19745</v>
          </cell>
          <cell r="S575">
            <v>17950</v>
          </cell>
          <cell r="T575">
            <v>1795</v>
          </cell>
          <cell r="U575">
            <v>1.7949999999999999</v>
          </cell>
          <cell r="V575" t="str">
            <v>TJUNIWIDJAJA JA</v>
          </cell>
          <cell r="W575" t="str">
            <v>Cilegon W/H</v>
          </cell>
          <cell r="X575" t="str">
            <v>DAAN MOGOT KM. 16 JAKARTA</v>
          </cell>
          <cell r="Y575">
            <v>14003912</v>
          </cell>
          <cell r="Z575">
            <v>39568</v>
          </cell>
          <cell r="AA575" t="str">
            <v>RCF-04-292`08</v>
          </cell>
          <cell r="AB575">
            <v>60070</v>
          </cell>
          <cell r="AC575" t="str">
            <v>√</v>
          </cell>
        </row>
        <row r="576">
          <cell r="B576">
            <v>39560</v>
          </cell>
          <cell r="C576">
            <v>308100045</v>
          </cell>
          <cell r="D576">
            <v>408300938</v>
          </cell>
          <cell r="E576">
            <v>408400939</v>
          </cell>
          <cell r="F576">
            <v>6171</v>
          </cell>
          <cell r="G576">
            <v>39560</v>
          </cell>
          <cell r="H576" t="str">
            <v>DYNAPLAST</v>
          </cell>
          <cell r="I576" t="str">
            <v>RI10HC INJECTION</v>
          </cell>
          <cell r="J576">
            <v>10000</v>
          </cell>
          <cell r="K576">
            <v>16501.435000000001</v>
          </cell>
          <cell r="L576">
            <v>165014350</v>
          </cell>
          <cell r="M576">
            <v>16507179</v>
          </cell>
          <cell r="N576">
            <v>181521529</v>
          </cell>
          <cell r="O576">
            <v>16</v>
          </cell>
          <cell r="P576" t="str">
            <v>USD</v>
          </cell>
          <cell r="Q576" t="str">
            <v>Z01</v>
          </cell>
          <cell r="R576">
            <v>19745</v>
          </cell>
          <cell r="S576">
            <v>17950</v>
          </cell>
          <cell r="T576">
            <v>1795</v>
          </cell>
          <cell r="U576">
            <v>1.7949999999999999</v>
          </cell>
          <cell r="V576" t="str">
            <v>TJUNIWIDJAJA JA</v>
          </cell>
          <cell r="W576" t="str">
            <v>Cilegon W/H</v>
          </cell>
          <cell r="X576" t="str">
            <v>DAAN MOGOT KM. 16 JAKARTA</v>
          </cell>
          <cell r="Z576" t="str">
            <v>00.00.0000</v>
          </cell>
          <cell r="AB576">
            <v>0</v>
          </cell>
          <cell r="AC576" t="str">
            <v>√</v>
          </cell>
        </row>
        <row r="577">
          <cell r="B577">
            <v>39563</v>
          </cell>
          <cell r="C577">
            <v>408100247</v>
          </cell>
          <cell r="D577">
            <v>408301146</v>
          </cell>
          <cell r="E577">
            <v>408401142</v>
          </cell>
          <cell r="F577">
            <v>6449</v>
          </cell>
          <cell r="G577">
            <v>39563</v>
          </cell>
          <cell r="H577" t="str">
            <v>KARYA UNGGUL PLASTIC PRODU</v>
          </cell>
          <cell r="I577" t="str">
            <v>RI10HO INJECTION</v>
          </cell>
          <cell r="J577">
            <v>10000</v>
          </cell>
          <cell r="K577">
            <v>15854.96</v>
          </cell>
          <cell r="L577">
            <v>158549600</v>
          </cell>
          <cell r="M577">
            <v>15817464</v>
          </cell>
          <cell r="N577">
            <v>174367064</v>
          </cell>
          <cell r="O577">
            <v>16</v>
          </cell>
          <cell r="P577" t="str">
            <v>USD</v>
          </cell>
          <cell r="Q577" t="str">
            <v>Z01</v>
          </cell>
          <cell r="R577">
            <v>18920</v>
          </cell>
          <cell r="S577">
            <v>17200</v>
          </cell>
          <cell r="T577">
            <v>1720</v>
          </cell>
          <cell r="U577">
            <v>1.72</v>
          </cell>
          <cell r="V577" t="str">
            <v>TJUNIWIDJAJA JA</v>
          </cell>
          <cell r="W577" t="str">
            <v>Cilegon W/H</v>
          </cell>
          <cell r="X577" t="str">
            <v>RT/RW 01/05 DADAP KOSAMBI TA</v>
          </cell>
          <cell r="Z577" t="str">
            <v>00.00.0000</v>
          </cell>
          <cell r="AB577">
            <v>0</v>
          </cell>
          <cell r="AC577" t="str">
            <v>√</v>
          </cell>
        </row>
        <row r="578">
          <cell r="B578">
            <v>39562</v>
          </cell>
          <cell r="C578">
            <v>308100335</v>
          </cell>
          <cell r="D578">
            <v>408301099</v>
          </cell>
          <cell r="E578">
            <v>408401096</v>
          </cell>
          <cell r="F578">
            <v>6386</v>
          </cell>
          <cell r="G578">
            <v>39562</v>
          </cell>
          <cell r="H578" t="str">
            <v>DYNAPLAST</v>
          </cell>
          <cell r="I578" t="str">
            <v>HI35HO INJECTION</v>
          </cell>
          <cell r="J578">
            <v>10000</v>
          </cell>
          <cell r="K578">
            <v>15670.6</v>
          </cell>
          <cell r="L578">
            <v>156706000</v>
          </cell>
          <cell r="M578">
            <v>15633540</v>
          </cell>
          <cell r="N578">
            <v>172339540</v>
          </cell>
          <cell r="O578">
            <v>16</v>
          </cell>
          <cell r="P578" t="str">
            <v>USD</v>
          </cell>
          <cell r="Q578" t="str">
            <v>Z01</v>
          </cell>
          <cell r="R578">
            <v>18700</v>
          </cell>
          <cell r="S578">
            <v>17000</v>
          </cell>
          <cell r="T578">
            <v>1700</v>
          </cell>
          <cell r="U578">
            <v>1.7</v>
          </cell>
          <cell r="V578" t="str">
            <v>TJUNIWIDJAJA JA</v>
          </cell>
          <cell r="W578" t="str">
            <v>Cilegon W/H</v>
          </cell>
          <cell r="X578" t="str">
            <v>DAAN MOGOT KM. 16 JAKARTA</v>
          </cell>
          <cell r="Z578" t="str">
            <v>00.00.0000</v>
          </cell>
          <cell r="AB578">
            <v>0</v>
          </cell>
          <cell r="AC578" t="str">
            <v>√</v>
          </cell>
        </row>
        <row r="579">
          <cell r="B579">
            <v>39565</v>
          </cell>
          <cell r="C579">
            <v>408100104</v>
          </cell>
          <cell r="D579">
            <v>408301214</v>
          </cell>
          <cell r="E579">
            <v>408401210</v>
          </cell>
          <cell r="F579">
            <v>6514</v>
          </cell>
          <cell r="G579">
            <v>39565</v>
          </cell>
          <cell r="H579" t="str">
            <v>PILOT PEN INDONESIA</v>
          </cell>
          <cell r="I579" t="str">
            <v>HI10HO INJECTION</v>
          </cell>
          <cell r="J579">
            <v>10000</v>
          </cell>
          <cell r="K579">
            <v>15679.1</v>
          </cell>
          <cell r="L579">
            <v>156791000</v>
          </cell>
          <cell r="M579">
            <v>15633540</v>
          </cell>
          <cell r="N579">
            <v>172424540</v>
          </cell>
          <cell r="O579">
            <v>16</v>
          </cell>
          <cell r="P579" t="str">
            <v>USD</v>
          </cell>
          <cell r="Q579" t="str">
            <v>Z01</v>
          </cell>
          <cell r="R579">
            <v>18700</v>
          </cell>
          <cell r="S579">
            <v>17000</v>
          </cell>
          <cell r="T579">
            <v>1700</v>
          </cell>
          <cell r="U579">
            <v>1.7</v>
          </cell>
          <cell r="V579" t="str">
            <v>TJUNIWIDJAJA JA</v>
          </cell>
          <cell r="W579" t="str">
            <v>Cilegon W/H</v>
          </cell>
          <cell r="X579" t="str">
            <v>SUNTER JAYA - TANJUNG PRIOK</v>
          </cell>
          <cell r="Z579" t="str">
            <v>00.00.0000</v>
          </cell>
          <cell r="AB579">
            <v>0</v>
          </cell>
          <cell r="AC579" t="str">
            <v>√</v>
          </cell>
        </row>
        <row r="580">
          <cell r="B580">
            <v>39560</v>
          </cell>
          <cell r="C580">
            <v>308100301</v>
          </cell>
          <cell r="D580">
            <v>408300958</v>
          </cell>
          <cell r="E580">
            <v>408400959</v>
          </cell>
          <cell r="F580">
            <v>6201</v>
          </cell>
          <cell r="G580">
            <v>39560</v>
          </cell>
          <cell r="H580" t="str">
            <v>POLIDAYAGUNA PERKASA</v>
          </cell>
          <cell r="I580" t="str">
            <v>HY3.0FY YARN 3.0</v>
          </cell>
          <cell r="J580">
            <v>10000</v>
          </cell>
          <cell r="K580">
            <v>15537.86</v>
          </cell>
          <cell r="L580">
            <v>155378600</v>
          </cell>
          <cell r="M580">
            <v>15541578</v>
          </cell>
          <cell r="N580">
            <v>170920178</v>
          </cell>
          <cell r="O580">
            <v>17</v>
          </cell>
          <cell r="P580" t="str">
            <v>USD</v>
          </cell>
          <cell r="Q580" t="str">
            <v>Z01</v>
          </cell>
          <cell r="R580">
            <v>18590</v>
          </cell>
          <cell r="S580">
            <v>16900</v>
          </cell>
          <cell r="T580">
            <v>1690</v>
          </cell>
          <cell r="U580">
            <v>1.69</v>
          </cell>
          <cell r="V580" t="str">
            <v>HENDRIK ASALI</v>
          </cell>
          <cell r="W580" t="str">
            <v>Cilegon W/H</v>
          </cell>
          <cell r="X580" t="str">
            <v>SEMARANG</v>
          </cell>
          <cell r="Z580" t="str">
            <v>00.00.0000</v>
          </cell>
          <cell r="AB580">
            <v>0</v>
          </cell>
          <cell r="AC580" t="str">
            <v>√</v>
          </cell>
        </row>
        <row r="581">
          <cell r="B581">
            <v>39558</v>
          </cell>
          <cell r="C581">
            <v>308100211</v>
          </cell>
          <cell r="D581">
            <v>408300823</v>
          </cell>
          <cell r="E581">
            <v>408400824</v>
          </cell>
          <cell r="F581">
            <v>5992</v>
          </cell>
          <cell r="G581">
            <v>39558</v>
          </cell>
          <cell r="H581" t="str">
            <v>NAGATA INDONESIA PERMAI</v>
          </cell>
          <cell r="I581" t="str">
            <v>HI10HO INJECTION</v>
          </cell>
          <cell r="J581">
            <v>10000</v>
          </cell>
          <cell r="K581">
            <v>15357.32</v>
          </cell>
          <cell r="L581">
            <v>153573200</v>
          </cell>
          <cell r="M581">
            <v>15365002</v>
          </cell>
          <cell r="N581">
            <v>168938202</v>
          </cell>
          <cell r="O581">
            <v>16</v>
          </cell>
          <cell r="P581" t="str">
            <v>USD</v>
          </cell>
          <cell r="Q581" t="str">
            <v>Z01</v>
          </cell>
          <cell r="R581">
            <v>18370</v>
          </cell>
          <cell r="S581">
            <v>16700</v>
          </cell>
          <cell r="T581">
            <v>1670</v>
          </cell>
          <cell r="U581">
            <v>1.67</v>
          </cell>
          <cell r="V581" t="str">
            <v>TJUNIWIDJAJA JA</v>
          </cell>
          <cell r="W581" t="str">
            <v>Cilegon W/H</v>
          </cell>
          <cell r="X581" t="str">
            <v>JAKARTA BARAT</v>
          </cell>
          <cell r="Y581">
            <v>14003555</v>
          </cell>
          <cell r="Z581">
            <v>39560</v>
          </cell>
          <cell r="AA581" t="str">
            <v>RCD-04-077`08</v>
          </cell>
          <cell r="AB581">
            <v>165326</v>
          </cell>
          <cell r="AC581" t="str">
            <v>√</v>
          </cell>
        </row>
        <row r="582">
          <cell r="B582">
            <v>39558</v>
          </cell>
          <cell r="C582">
            <v>308100172</v>
          </cell>
          <cell r="D582">
            <v>408300835</v>
          </cell>
          <cell r="E582">
            <v>408400836</v>
          </cell>
          <cell r="F582">
            <v>6001</v>
          </cell>
          <cell r="G582">
            <v>39558</v>
          </cell>
          <cell r="H582" t="str">
            <v>JAYATAMA SELARAS</v>
          </cell>
          <cell r="I582" t="str">
            <v>HI10HO INJECTION</v>
          </cell>
          <cell r="J582">
            <v>10000</v>
          </cell>
          <cell r="K582">
            <v>15357.32</v>
          </cell>
          <cell r="L582">
            <v>153573200</v>
          </cell>
          <cell r="M582">
            <v>15365002</v>
          </cell>
          <cell r="N582">
            <v>168938202</v>
          </cell>
          <cell r="O582">
            <v>16</v>
          </cell>
          <cell r="P582" t="str">
            <v>USD</v>
          </cell>
          <cell r="Q582" t="str">
            <v>Z01</v>
          </cell>
          <cell r="R582">
            <v>18370</v>
          </cell>
          <cell r="S582">
            <v>16700</v>
          </cell>
          <cell r="T582">
            <v>1670</v>
          </cell>
          <cell r="U582">
            <v>1.67</v>
          </cell>
          <cell r="V582" t="str">
            <v>TJUNIWIDJAJA JA</v>
          </cell>
          <cell r="W582" t="str">
            <v>Cilegon W/H</v>
          </cell>
          <cell r="X582" t="str">
            <v>II RT 17/05 KEC KLAPANUNGGAL</v>
          </cell>
          <cell r="Z582" t="str">
            <v>00.00.0000</v>
          </cell>
          <cell r="AB582">
            <v>0</v>
          </cell>
          <cell r="AC582" t="str">
            <v>√</v>
          </cell>
        </row>
        <row r="583">
          <cell r="B583">
            <v>39561</v>
          </cell>
          <cell r="C583">
            <v>308100093</v>
          </cell>
          <cell r="D583">
            <v>408301007</v>
          </cell>
          <cell r="E583">
            <v>408401008</v>
          </cell>
          <cell r="G583">
            <v>39561</v>
          </cell>
          <cell r="H583" t="str">
            <v>SUPER PLASTINDO TIANFENG</v>
          </cell>
          <cell r="I583" t="str">
            <v>HY3.8FY YARN 3.8</v>
          </cell>
          <cell r="J583">
            <v>10000</v>
          </cell>
          <cell r="K583">
            <v>15257.06</v>
          </cell>
          <cell r="L583">
            <v>152570600</v>
          </cell>
          <cell r="M583">
            <v>0</v>
          </cell>
          <cell r="N583">
            <v>152570600</v>
          </cell>
          <cell r="P583" t="str">
            <v>USD</v>
          </cell>
          <cell r="Q583" t="str">
            <v>Z01</v>
          </cell>
          <cell r="R583">
            <v>18260</v>
          </cell>
          <cell r="S583">
            <v>16600</v>
          </cell>
          <cell r="T583">
            <v>1660</v>
          </cell>
          <cell r="U583">
            <v>1.66</v>
          </cell>
          <cell r="V583" t="str">
            <v>TJUNIWIDJAJA JA</v>
          </cell>
          <cell r="W583" t="str">
            <v>Cilegon W/H</v>
          </cell>
          <cell r="X583" t="str">
            <v>JAKARTA UTARA</v>
          </cell>
          <cell r="Y583">
            <v>1020343</v>
          </cell>
          <cell r="Z583">
            <v>39563</v>
          </cell>
          <cell r="AB583">
            <v>0</v>
          </cell>
          <cell r="AC583" t="str">
            <v>√</v>
          </cell>
        </row>
        <row r="584">
          <cell r="B584">
            <v>39552</v>
          </cell>
          <cell r="C584">
            <v>208100007</v>
          </cell>
          <cell r="D584">
            <v>408300613</v>
          </cell>
          <cell r="E584">
            <v>408400614</v>
          </cell>
          <cell r="F584">
            <v>5733</v>
          </cell>
          <cell r="G584">
            <v>39552</v>
          </cell>
          <cell r="H584" t="str">
            <v>BIGGY CEMERLANG</v>
          </cell>
          <cell r="I584" t="str">
            <v>HI35HO INJECTION</v>
          </cell>
          <cell r="J584">
            <v>10000</v>
          </cell>
          <cell r="K584">
            <v>15257.06</v>
          </cell>
          <cell r="L584">
            <v>152570600</v>
          </cell>
          <cell r="M584">
            <v>15272996</v>
          </cell>
          <cell r="N584">
            <v>167843596</v>
          </cell>
          <cell r="O584">
            <v>16</v>
          </cell>
          <cell r="P584" t="str">
            <v>USD</v>
          </cell>
          <cell r="Q584" t="str">
            <v>Z01</v>
          </cell>
          <cell r="R584">
            <v>18260</v>
          </cell>
          <cell r="S584">
            <v>16600</v>
          </cell>
          <cell r="T584">
            <v>1660</v>
          </cell>
          <cell r="U584">
            <v>1.66</v>
          </cell>
          <cell r="V584" t="str">
            <v>TJUNIWIDJAJA JA</v>
          </cell>
          <cell r="W584" t="str">
            <v>Cilegon W/H</v>
          </cell>
          <cell r="X584" t="str">
            <v>KAYU BESAR</v>
          </cell>
          <cell r="Z584" t="str">
            <v>00.00.0000</v>
          </cell>
          <cell r="AB584">
            <v>0</v>
          </cell>
          <cell r="AC584" t="str">
            <v>√</v>
          </cell>
        </row>
        <row r="585">
          <cell r="B585">
            <v>39556</v>
          </cell>
          <cell r="C585">
            <v>208100113</v>
          </cell>
          <cell r="D585">
            <v>408300811</v>
          </cell>
          <cell r="E585">
            <v>408400812</v>
          </cell>
          <cell r="F585">
            <v>5966</v>
          </cell>
          <cell r="G585">
            <v>39556</v>
          </cell>
          <cell r="H585" t="str">
            <v>SAMI SURYA INDAH PLASTIK I</v>
          </cell>
          <cell r="I585" t="str">
            <v>HY2.0FY YARN 2.0</v>
          </cell>
          <cell r="J585">
            <v>10000</v>
          </cell>
          <cell r="K585">
            <v>15265.36</v>
          </cell>
          <cell r="L585">
            <v>152653600</v>
          </cell>
          <cell r="M585">
            <v>15272996</v>
          </cell>
          <cell r="N585">
            <v>167926596</v>
          </cell>
          <cell r="O585">
            <v>17</v>
          </cell>
          <cell r="P585" t="str">
            <v>USD</v>
          </cell>
          <cell r="Q585" t="str">
            <v>Z01</v>
          </cell>
          <cell r="R585">
            <v>18260</v>
          </cell>
          <cell r="S585">
            <v>16600</v>
          </cell>
          <cell r="T585">
            <v>1660</v>
          </cell>
          <cell r="U585">
            <v>1.66</v>
          </cell>
          <cell r="V585" t="str">
            <v>HENDRIK ASALI</v>
          </cell>
          <cell r="W585" t="str">
            <v>Cilegon W/H</v>
          </cell>
          <cell r="X585" t="str">
            <v>SOLO</v>
          </cell>
          <cell r="Z585" t="str">
            <v>00.00.0000</v>
          </cell>
          <cell r="AB585">
            <v>0</v>
          </cell>
          <cell r="AC585" t="str">
            <v>√</v>
          </cell>
        </row>
        <row r="586">
          <cell r="B586">
            <v>39560</v>
          </cell>
          <cell r="C586">
            <v>308100150</v>
          </cell>
          <cell r="D586">
            <v>408300937</v>
          </cell>
          <cell r="E586">
            <v>408400938</v>
          </cell>
          <cell r="F586">
            <v>6170</v>
          </cell>
          <cell r="G586">
            <v>39560</v>
          </cell>
          <cell r="H586" t="str">
            <v>MITRA MURNI MAKMUR</v>
          </cell>
          <cell r="I586" t="str">
            <v>HY3.8FY YARN 3.8</v>
          </cell>
          <cell r="J586">
            <v>10000</v>
          </cell>
          <cell r="K586">
            <v>15260.38</v>
          </cell>
          <cell r="L586">
            <v>152603800</v>
          </cell>
          <cell r="M586">
            <v>15265692</v>
          </cell>
          <cell r="N586">
            <v>167869492</v>
          </cell>
          <cell r="O586">
            <v>19</v>
          </cell>
          <cell r="P586" t="str">
            <v>USD</v>
          </cell>
          <cell r="Q586" t="str">
            <v>Z01</v>
          </cell>
          <cell r="R586">
            <v>18260</v>
          </cell>
          <cell r="S586">
            <v>16600</v>
          </cell>
          <cell r="T586">
            <v>1660</v>
          </cell>
          <cell r="U586">
            <v>1.66</v>
          </cell>
          <cell r="V586" t="str">
            <v>STEPHEN SUKMAWA</v>
          </cell>
          <cell r="W586" t="str">
            <v>Cilegon W/H</v>
          </cell>
          <cell r="X586" t="str">
            <v>PASURUAN</v>
          </cell>
          <cell r="Z586" t="str">
            <v>00.00.0000</v>
          </cell>
          <cell r="AB586">
            <v>0</v>
          </cell>
          <cell r="AC586" t="str">
            <v>√</v>
          </cell>
        </row>
        <row r="587">
          <cell r="B587">
            <v>39565</v>
          </cell>
          <cell r="C587">
            <v>308100050</v>
          </cell>
          <cell r="D587">
            <v>408301194</v>
          </cell>
          <cell r="E587">
            <v>408401190</v>
          </cell>
          <cell r="F587">
            <v>6494</v>
          </cell>
          <cell r="G587">
            <v>39565</v>
          </cell>
          <cell r="H587" t="str">
            <v>MENARA JAYA</v>
          </cell>
          <cell r="I587" t="str">
            <v>HI10HO INJECTION</v>
          </cell>
          <cell r="J587">
            <v>10000</v>
          </cell>
          <cell r="K587">
            <v>15310.18</v>
          </cell>
          <cell r="L587">
            <v>153101800</v>
          </cell>
          <cell r="M587">
            <v>15265692</v>
          </cell>
          <cell r="N587">
            <v>168367492</v>
          </cell>
          <cell r="O587">
            <v>16</v>
          </cell>
          <cell r="P587" t="str">
            <v>USD</v>
          </cell>
          <cell r="Q587" t="str">
            <v>Z01</v>
          </cell>
          <cell r="R587">
            <v>18260</v>
          </cell>
          <cell r="S587">
            <v>16600</v>
          </cell>
          <cell r="T587">
            <v>1660</v>
          </cell>
          <cell r="U587">
            <v>1.66</v>
          </cell>
          <cell r="V587" t="str">
            <v>TJUNIWIDJAJA JA</v>
          </cell>
          <cell r="W587" t="str">
            <v>Cilegon W/H</v>
          </cell>
          <cell r="X587" t="str">
            <v>RT 01 RW 01</v>
          </cell>
          <cell r="Z587" t="str">
            <v>00.00.0000</v>
          </cell>
          <cell r="AB587">
            <v>0</v>
          </cell>
          <cell r="AC587" t="str">
            <v>√</v>
          </cell>
        </row>
        <row r="588">
          <cell r="B588">
            <v>39547</v>
          </cell>
          <cell r="C588">
            <v>308100143</v>
          </cell>
          <cell r="D588">
            <v>408300437</v>
          </cell>
          <cell r="E588">
            <v>408400438</v>
          </cell>
          <cell r="F588">
            <v>5538</v>
          </cell>
          <cell r="G588">
            <v>39547</v>
          </cell>
          <cell r="H588" t="str">
            <v>ARGHA KARYA PRIMA INDUSTRY</v>
          </cell>
          <cell r="I588" t="str">
            <v>HF2.0BM BOPP MET</v>
          </cell>
          <cell r="J588">
            <v>10000</v>
          </cell>
          <cell r="K588">
            <v>15202.6477</v>
          </cell>
          <cell r="L588">
            <v>152026477</v>
          </cell>
          <cell r="M588">
            <v>15175586</v>
          </cell>
          <cell r="N588">
            <v>167202063</v>
          </cell>
          <cell r="O588">
            <v>47</v>
          </cell>
          <cell r="P588" t="str">
            <v>USD</v>
          </cell>
          <cell r="Q588" t="str">
            <v>Z01</v>
          </cell>
          <cell r="R588">
            <v>18151.43</v>
          </cell>
          <cell r="S588">
            <v>16501.3</v>
          </cell>
          <cell r="T588">
            <v>1650.13</v>
          </cell>
          <cell r="U588">
            <v>1.6501000000000001</v>
          </cell>
          <cell r="V588" t="str">
            <v>AHAN SURJANA</v>
          </cell>
          <cell r="W588" t="str">
            <v>Cilegon W/H</v>
          </cell>
          <cell r="X588" t="str">
            <v>CITEUREUP, CIBINONG</v>
          </cell>
          <cell r="Z588" t="str">
            <v>00.00.0000</v>
          </cell>
          <cell r="AB588">
            <v>0</v>
          </cell>
          <cell r="AC588" t="str">
            <v>√</v>
          </cell>
        </row>
        <row r="589">
          <cell r="B589">
            <v>39547</v>
          </cell>
          <cell r="C589">
            <v>208100229</v>
          </cell>
          <cell r="D589">
            <v>408300427</v>
          </cell>
          <cell r="E589">
            <v>408400428</v>
          </cell>
          <cell r="G589">
            <v>39547</v>
          </cell>
          <cell r="H589" t="str">
            <v>SUPER PLASTINDO TIANFENG</v>
          </cell>
          <cell r="I589" t="str">
            <v>HY3.8FY YARN 3.8</v>
          </cell>
          <cell r="J589">
            <v>10000</v>
          </cell>
          <cell r="K589">
            <v>15201.45</v>
          </cell>
          <cell r="L589">
            <v>152014500</v>
          </cell>
          <cell r="M589">
            <v>0</v>
          </cell>
          <cell r="N589">
            <v>152014500</v>
          </cell>
          <cell r="P589" t="str">
            <v>USD</v>
          </cell>
          <cell r="Q589" t="str">
            <v>Z01</v>
          </cell>
          <cell r="R589">
            <v>18150</v>
          </cell>
          <cell r="S589">
            <v>16500</v>
          </cell>
          <cell r="T589">
            <v>1650</v>
          </cell>
          <cell r="U589">
            <v>1.65</v>
          </cell>
          <cell r="V589" t="str">
            <v>TJUNIWIDJAJA JA</v>
          </cell>
          <cell r="W589" t="str">
            <v>Cilegon W/H</v>
          </cell>
          <cell r="X589" t="str">
            <v>JAKARTA UTARA</v>
          </cell>
          <cell r="Y589">
            <v>1013837</v>
          </cell>
          <cell r="Z589">
            <v>39549</v>
          </cell>
          <cell r="AB589">
            <v>0</v>
          </cell>
          <cell r="AC589" t="str">
            <v>√</v>
          </cell>
        </row>
        <row r="590">
          <cell r="B590">
            <v>39560</v>
          </cell>
          <cell r="C590">
            <v>208100246</v>
          </cell>
          <cell r="D590">
            <v>408300922</v>
          </cell>
          <cell r="E590">
            <v>408400923</v>
          </cell>
          <cell r="F590">
            <v>6158</v>
          </cell>
          <cell r="G590">
            <v>39560</v>
          </cell>
          <cell r="H590" t="str">
            <v>YANAPRIMA HASTAPERSADA</v>
          </cell>
          <cell r="I590" t="str">
            <v>HY3.8FY YARN 3.8</v>
          </cell>
          <cell r="J590">
            <v>10000</v>
          </cell>
          <cell r="K590">
            <v>15143.3531</v>
          </cell>
          <cell r="L590">
            <v>151433531</v>
          </cell>
          <cell r="M590">
            <v>15148624</v>
          </cell>
          <cell r="N590">
            <v>166582155</v>
          </cell>
          <cell r="O590">
            <v>19</v>
          </cell>
          <cell r="P590" t="str">
            <v>USD</v>
          </cell>
          <cell r="Q590" t="str">
            <v>Z01</v>
          </cell>
          <cell r="R590">
            <v>18119.97</v>
          </cell>
          <cell r="S590">
            <v>16472.7</v>
          </cell>
          <cell r="T590">
            <v>1647.27</v>
          </cell>
          <cell r="U590">
            <v>1.6473</v>
          </cell>
          <cell r="V590" t="str">
            <v>BERLIN S</v>
          </cell>
          <cell r="W590" t="str">
            <v>Cilegon W/H</v>
          </cell>
          <cell r="X590" t="str">
            <v>SURABAYA</v>
          </cell>
          <cell r="Z590" t="str">
            <v>00.00.0000</v>
          </cell>
          <cell r="AB590">
            <v>0</v>
          </cell>
          <cell r="AC590" t="str">
            <v>√</v>
          </cell>
        </row>
        <row r="591">
          <cell r="B591">
            <v>39554</v>
          </cell>
          <cell r="C591">
            <v>408100035</v>
          </cell>
          <cell r="D591">
            <v>408300719</v>
          </cell>
          <cell r="E591">
            <v>408400720</v>
          </cell>
          <cell r="F591">
            <v>5862</v>
          </cell>
          <cell r="G591">
            <v>39554</v>
          </cell>
          <cell r="H591" t="str">
            <v>REXPLAST</v>
          </cell>
          <cell r="I591" t="str">
            <v>RI10HC INJECTION</v>
          </cell>
          <cell r="J591">
            <v>9000</v>
          </cell>
          <cell r="K591">
            <v>16780.875</v>
          </cell>
          <cell r="L591">
            <v>151027875</v>
          </cell>
          <cell r="M591">
            <v>15111986</v>
          </cell>
          <cell r="N591">
            <v>166139861</v>
          </cell>
          <cell r="O591">
            <v>19</v>
          </cell>
          <cell r="P591" t="str">
            <v>USD</v>
          </cell>
          <cell r="Q591" t="str">
            <v>Z01</v>
          </cell>
          <cell r="R591">
            <v>18067.5</v>
          </cell>
          <cell r="S591">
            <v>16425</v>
          </cell>
          <cell r="T591">
            <v>1642.5</v>
          </cell>
          <cell r="U591">
            <v>1.825</v>
          </cell>
          <cell r="V591" t="str">
            <v>STEPHEN SUKMAWA</v>
          </cell>
          <cell r="W591" t="str">
            <v>Cilegon W/H</v>
          </cell>
          <cell r="X591" t="str">
            <v>BERBEK - WARU</v>
          </cell>
          <cell r="Z591" t="str">
            <v>00.00.0000</v>
          </cell>
          <cell r="AB591">
            <v>0</v>
          </cell>
          <cell r="AC591" t="str">
            <v>√</v>
          </cell>
        </row>
        <row r="592">
          <cell r="B592">
            <v>39546</v>
          </cell>
          <cell r="C592">
            <v>1207100224</v>
          </cell>
          <cell r="D592">
            <v>408300385</v>
          </cell>
          <cell r="E592">
            <v>408400385</v>
          </cell>
          <cell r="F592">
            <v>5469</v>
          </cell>
          <cell r="G592">
            <v>39546</v>
          </cell>
          <cell r="H592" t="str">
            <v>KIRANA PACIFIK LUAS</v>
          </cell>
          <cell r="I592" t="str">
            <v>HI10HO INJECTION</v>
          </cell>
          <cell r="J592">
            <v>10000</v>
          </cell>
          <cell r="K592">
            <v>14818</v>
          </cell>
          <cell r="L592">
            <v>148180000</v>
          </cell>
          <cell r="M592">
            <v>14818000</v>
          </cell>
          <cell r="N592">
            <v>162998000</v>
          </cell>
          <cell r="O592">
            <v>16</v>
          </cell>
          <cell r="P592" t="str">
            <v>IDR</v>
          </cell>
          <cell r="Q592" t="str">
            <v>Z01</v>
          </cell>
          <cell r="R592">
            <v>17695.04</v>
          </cell>
          <cell r="S592">
            <v>16083.79</v>
          </cell>
          <cell r="T592">
            <v>1611.25</v>
          </cell>
          <cell r="U592">
            <v>1.6084000000000001</v>
          </cell>
          <cell r="V592" t="str">
            <v>HENDRIK ASALI</v>
          </cell>
          <cell r="W592" t="str">
            <v>Cilegon W/H</v>
          </cell>
          <cell r="X592" t="str">
            <v>BLOK A SELATAN NO. 28</v>
          </cell>
          <cell r="Z592" t="str">
            <v>00.00.0000</v>
          </cell>
          <cell r="AB592">
            <v>0</v>
          </cell>
          <cell r="AC592" t="str">
            <v>√</v>
          </cell>
        </row>
        <row r="593">
          <cell r="B593">
            <v>39567</v>
          </cell>
          <cell r="C593">
            <v>408100100</v>
          </cell>
          <cell r="D593">
            <v>408301353</v>
          </cell>
          <cell r="E593">
            <v>408401346</v>
          </cell>
          <cell r="F593">
            <v>6693</v>
          </cell>
          <cell r="G593">
            <v>39567</v>
          </cell>
          <cell r="H593" t="str">
            <v>NAGATA INDONESIA PERMAI</v>
          </cell>
          <cell r="I593" t="str">
            <v>BI9.0GA INJECTIO</v>
          </cell>
          <cell r="J593">
            <v>9000</v>
          </cell>
          <cell r="K593">
            <v>15706.3</v>
          </cell>
          <cell r="L593">
            <v>141356700</v>
          </cell>
          <cell r="M593">
            <v>14077530</v>
          </cell>
          <cell r="N593">
            <v>155434230</v>
          </cell>
          <cell r="O593">
            <v>16</v>
          </cell>
          <cell r="P593" t="str">
            <v>USD</v>
          </cell>
          <cell r="Q593" t="str">
            <v>Z01</v>
          </cell>
          <cell r="R593">
            <v>16830</v>
          </cell>
          <cell r="S593">
            <v>15300</v>
          </cell>
          <cell r="T593">
            <v>1530</v>
          </cell>
          <cell r="U593">
            <v>1.7</v>
          </cell>
          <cell r="V593" t="str">
            <v>TJUNIWIDJAJA JA</v>
          </cell>
          <cell r="W593" t="str">
            <v>Cilegon W/H</v>
          </cell>
          <cell r="X593" t="str">
            <v>JAKARTA BARAT</v>
          </cell>
          <cell r="Z593" t="str">
            <v>00.00.0000</v>
          </cell>
          <cell r="AB593">
            <v>0</v>
          </cell>
          <cell r="AC593" t="str">
            <v>√</v>
          </cell>
        </row>
        <row r="594">
          <cell r="B594">
            <v>39556</v>
          </cell>
          <cell r="C594">
            <v>408100088</v>
          </cell>
          <cell r="D594">
            <v>408300814</v>
          </cell>
          <cell r="E594">
            <v>408400815</v>
          </cell>
          <cell r="F594">
            <v>5968</v>
          </cell>
          <cell r="G594">
            <v>39556</v>
          </cell>
          <cell r="H594" t="str">
            <v>LIEM WAN NIO NY.</v>
          </cell>
          <cell r="I594" t="str">
            <v>HF7.0CP CPP FILM</v>
          </cell>
          <cell r="J594">
            <v>8975</v>
          </cell>
          <cell r="K594">
            <v>15466.0121</v>
          </cell>
          <cell r="L594">
            <v>138807459</v>
          </cell>
          <cell r="M594">
            <v>13887689</v>
          </cell>
          <cell r="N594">
            <v>152695148</v>
          </cell>
          <cell r="O594">
            <v>17</v>
          </cell>
          <cell r="P594" t="str">
            <v>USD</v>
          </cell>
          <cell r="Q594" t="str">
            <v>Z01</v>
          </cell>
          <cell r="R594">
            <v>16603.759999999998</v>
          </cell>
          <cell r="S594">
            <v>15094.33</v>
          </cell>
          <cell r="T594">
            <v>1509.43</v>
          </cell>
          <cell r="U594">
            <v>1.6818</v>
          </cell>
          <cell r="V594" t="str">
            <v>BERLIN S</v>
          </cell>
          <cell r="W594" t="str">
            <v>Cilegon W/H</v>
          </cell>
          <cell r="X594" t="str">
            <v>SETABELAN - BANJARSARI SURAK</v>
          </cell>
          <cell r="Z594" t="str">
            <v>00.00.0000</v>
          </cell>
          <cell r="AB594">
            <v>0</v>
          </cell>
          <cell r="AC594" t="str">
            <v>√</v>
          </cell>
        </row>
        <row r="595">
          <cell r="B595">
            <v>39546</v>
          </cell>
          <cell r="C595">
            <v>208100264</v>
          </cell>
          <cell r="D595">
            <v>408300390</v>
          </cell>
          <cell r="E595">
            <v>408400390</v>
          </cell>
          <cell r="F595">
            <v>5472</v>
          </cell>
          <cell r="G595">
            <v>39546</v>
          </cell>
          <cell r="H595" t="str">
            <v>POLY PACKAGING INDUSTRY</v>
          </cell>
          <cell r="I595" t="str">
            <v>HY3.0FY YARN 3.0</v>
          </cell>
          <cell r="J595">
            <v>9000</v>
          </cell>
          <cell r="K595">
            <v>15170</v>
          </cell>
          <cell r="L595">
            <v>136530000</v>
          </cell>
          <cell r="M595">
            <v>13653000</v>
          </cell>
          <cell r="N595">
            <v>150183000</v>
          </cell>
          <cell r="O595">
            <v>16</v>
          </cell>
          <cell r="P595" t="str">
            <v>IDR</v>
          </cell>
          <cell r="Q595" t="str">
            <v>Z01</v>
          </cell>
          <cell r="R595">
            <v>16303.85</v>
          </cell>
          <cell r="S595">
            <v>14819.28</v>
          </cell>
          <cell r="T595">
            <v>1484.57</v>
          </cell>
          <cell r="U595">
            <v>1.6466000000000001</v>
          </cell>
          <cell r="V595" t="str">
            <v>TJUNIWIDJAJA JA</v>
          </cell>
          <cell r="W595" t="str">
            <v>Cilegon W/H</v>
          </cell>
          <cell r="X595" t="str">
            <v>DESA BUNDER - TANGERANG</v>
          </cell>
          <cell r="Z595" t="str">
            <v>00.00.0000</v>
          </cell>
          <cell r="AB595">
            <v>0</v>
          </cell>
          <cell r="AC595" t="str">
            <v>√</v>
          </cell>
        </row>
        <row r="596">
          <cell r="B596">
            <v>39548</v>
          </cell>
          <cell r="C596">
            <v>308100201</v>
          </cell>
          <cell r="D596">
            <v>408300533</v>
          </cell>
          <cell r="E596">
            <v>408400534</v>
          </cell>
          <cell r="F596">
            <v>5656</v>
          </cell>
          <cell r="G596">
            <v>39548</v>
          </cell>
          <cell r="H596" t="str">
            <v>SUMATERA SUPRAPLASTINDO</v>
          </cell>
          <cell r="I596" t="str">
            <v>RI10HC INJECTION</v>
          </cell>
          <cell r="J596">
            <v>8000</v>
          </cell>
          <cell r="K596">
            <v>16793.900799999999</v>
          </cell>
          <cell r="L596">
            <v>134351206</v>
          </cell>
          <cell r="M596">
            <v>13417030</v>
          </cell>
          <cell r="N596">
            <v>147768236</v>
          </cell>
          <cell r="O596">
            <v>21</v>
          </cell>
          <cell r="P596" t="str">
            <v>USD</v>
          </cell>
          <cell r="Q596" t="str">
            <v>Z01</v>
          </cell>
          <cell r="R596">
            <v>16048.03</v>
          </cell>
          <cell r="S596">
            <v>14589.12</v>
          </cell>
          <cell r="T596">
            <v>1458.91</v>
          </cell>
          <cell r="U596">
            <v>1.8235999999999999</v>
          </cell>
          <cell r="V596" t="str">
            <v>BERLIN S</v>
          </cell>
          <cell r="W596" t="str">
            <v>Cilegon W/H</v>
          </cell>
          <cell r="X596" t="str">
            <v>TAPIAN DOLOK  SIMALUNGUN</v>
          </cell>
          <cell r="Z596" t="str">
            <v>00.00.0000</v>
          </cell>
          <cell r="AB596">
            <v>0</v>
          </cell>
          <cell r="AC596" t="str">
            <v>√</v>
          </cell>
        </row>
        <row r="597">
          <cell r="B597">
            <v>39568</v>
          </cell>
          <cell r="C597">
            <v>308100136</v>
          </cell>
          <cell r="D597">
            <v>408301426</v>
          </cell>
          <cell r="E597">
            <v>408401420</v>
          </cell>
          <cell r="G597">
            <v>39568</v>
          </cell>
          <cell r="H597" t="str">
            <v>HASIL RAYA INDUSTRIES</v>
          </cell>
          <cell r="I597" t="str">
            <v>RI10HC INJECTION</v>
          </cell>
          <cell r="J597">
            <v>8000</v>
          </cell>
          <cell r="K597">
            <v>16621.2</v>
          </cell>
          <cell r="L597">
            <v>132969600</v>
          </cell>
          <cell r="M597">
            <v>0</v>
          </cell>
          <cell r="N597">
            <v>132969600</v>
          </cell>
          <cell r="P597" t="str">
            <v>USD</v>
          </cell>
          <cell r="Q597" t="str">
            <v>Z01</v>
          </cell>
          <cell r="R597">
            <v>15840</v>
          </cell>
          <cell r="S597">
            <v>14400</v>
          </cell>
          <cell r="T597">
            <v>1440</v>
          </cell>
          <cell r="U597">
            <v>1.8</v>
          </cell>
          <cell r="V597" t="str">
            <v>TJUNIWIDJAJA JA</v>
          </cell>
          <cell r="W597" t="str">
            <v>Cilegon W/H</v>
          </cell>
          <cell r="X597" t="str">
            <v>KEDAUNG KALI ANGKE CENGKAREN</v>
          </cell>
          <cell r="Z597" t="str">
            <v>00.00.0000</v>
          </cell>
          <cell r="AB597">
            <v>0</v>
          </cell>
          <cell r="AC597" t="str">
            <v>√</v>
          </cell>
        </row>
        <row r="598">
          <cell r="B598">
            <v>39544</v>
          </cell>
          <cell r="C598">
            <v>308100341</v>
          </cell>
          <cell r="D598">
            <v>408300263</v>
          </cell>
          <cell r="E598">
            <v>408400263</v>
          </cell>
          <cell r="F598">
            <v>5403</v>
          </cell>
          <cell r="G598">
            <v>39544</v>
          </cell>
          <cell r="H598" t="str">
            <v>MAESINDO INDONESIA</v>
          </cell>
          <cell r="I598" t="str">
            <v>HS35NW SPUNBOND</v>
          </cell>
          <cell r="J598">
            <v>9000</v>
          </cell>
          <cell r="K598">
            <v>15778.17</v>
          </cell>
          <cell r="L598">
            <v>142003530</v>
          </cell>
          <cell r="M598">
            <v>0</v>
          </cell>
          <cell r="N598">
            <v>142003530</v>
          </cell>
          <cell r="P598" t="str">
            <v>USD</v>
          </cell>
          <cell r="Q598" t="str">
            <v>Z09</v>
          </cell>
          <cell r="R598">
            <v>15390</v>
          </cell>
          <cell r="S598">
            <v>15390</v>
          </cell>
          <cell r="T598">
            <v>0</v>
          </cell>
          <cell r="U598">
            <v>1.71</v>
          </cell>
          <cell r="V598" t="str">
            <v>BERLIN S</v>
          </cell>
          <cell r="W598" t="str">
            <v>Cilegon W/H</v>
          </cell>
          <cell r="X598" t="str">
            <v>BANGUNJIWO-KASIHAN, BANTUL D</v>
          </cell>
          <cell r="Y598">
            <v>1013828</v>
          </cell>
          <cell r="Z598">
            <v>39549</v>
          </cell>
          <cell r="AB598">
            <v>0</v>
          </cell>
          <cell r="AC598" t="str">
            <v>√</v>
          </cell>
        </row>
        <row r="599">
          <cell r="B599">
            <v>39563</v>
          </cell>
          <cell r="C599">
            <v>408100140</v>
          </cell>
          <cell r="D599">
            <v>408301149</v>
          </cell>
          <cell r="E599">
            <v>408401145</v>
          </cell>
          <cell r="G599">
            <v>39563</v>
          </cell>
          <cell r="H599" t="str">
            <v>BANDUNG MUTIARA SEWU</v>
          </cell>
          <cell r="I599" t="str">
            <v>HY3.8FY YARN 3.8</v>
          </cell>
          <cell r="J599">
            <v>9000</v>
          </cell>
          <cell r="K599">
            <v>15742</v>
          </cell>
          <cell r="L599">
            <v>141678000</v>
          </cell>
          <cell r="M599">
            <v>0</v>
          </cell>
          <cell r="N599">
            <v>141678000</v>
          </cell>
          <cell r="P599" t="str">
            <v>IDR</v>
          </cell>
          <cell r="Q599" t="str">
            <v>Z01</v>
          </cell>
          <cell r="R599">
            <v>15361.38</v>
          </cell>
          <cell r="S599">
            <v>15361.38</v>
          </cell>
          <cell r="T599">
            <v>0</v>
          </cell>
          <cell r="U599">
            <v>1.7067999999999999</v>
          </cell>
          <cell r="V599" t="str">
            <v>TJUNIWIDJAJA JA</v>
          </cell>
          <cell r="W599" t="str">
            <v>Cilegon W/H</v>
          </cell>
          <cell r="X599" t="str">
            <v>KEL. SUKARAJA KEC. CICENDO</v>
          </cell>
          <cell r="Z599" t="str">
            <v>00.00.0000</v>
          </cell>
          <cell r="AB599">
            <v>0</v>
          </cell>
          <cell r="AC599" t="str">
            <v>√</v>
          </cell>
        </row>
        <row r="600">
          <cell r="B600">
            <v>39563</v>
          </cell>
          <cell r="C600">
            <v>408100245</v>
          </cell>
          <cell r="D600">
            <v>408301145</v>
          </cell>
          <cell r="E600">
            <v>408401141</v>
          </cell>
          <cell r="F600">
            <v>6448</v>
          </cell>
          <cell r="G600">
            <v>39563</v>
          </cell>
          <cell r="H600" t="str">
            <v>KARYA UNGGUL PLASTIC PRODU</v>
          </cell>
          <cell r="I600" t="str">
            <v>HF10TQ IPP FILM</v>
          </cell>
          <cell r="J600">
            <v>8000</v>
          </cell>
          <cell r="K600">
            <v>16039.32</v>
          </cell>
          <cell r="L600">
            <v>128314560</v>
          </cell>
          <cell r="M600">
            <v>12801110</v>
          </cell>
          <cell r="N600">
            <v>141115670</v>
          </cell>
          <cell r="O600">
            <v>16</v>
          </cell>
          <cell r="P600" t="str">
            <v>USD</v>
          </cell>
          <cell r="Q600" t="str">
            <v>Z01</v>
          </cell>
          <cell r="R600">
            <v>15312</v>
          </cell>
          <cell r="S600">
            <v>13920</v>
          </cell>
          <cell r="T600">
            <v>1392</v>
          </cell>
          <cell r="U600">
            <v>1.74</v>
          </cell>
          <cell r="V600" t="str">
            <v>TJUNIWIDJAJA JA</v>
          </cell>
          <cell r="W600" t="str">
            <v>Cilegon W/H</v>
          </cell>
          <cell r="X600" t="str">
            <v>RT/RW 01/05 DADAP KOSAMBI TA</v>
          </cell>
          <cell r="Z600" t="str">
            <v>00.00.0000</v>
          </cell>
          <cell r="AB600">
            <v>0</v>
          </cell>
          <cell r="AC600" t="str">
            <v>√</v>
          </cell>
        </row>
        <row r="601">
          <cell r="B601">
            <v>39558</v>
          </cell>
          <cell r="C601">
            <v>308100311</v>
          </cell>
          <cell r="D601">
            <v>408300849</v>
          </cell>
          <cell r="E601">
            <v>408400850</v>
          </cell>
          <cell r="F601">
            <v>6014</v>
          </cell>
          <cell r="G601">
            <v>39558</v>
          </cell>
          <cell r="H601" t="str">
            <v>SINAR JOYOBOYO PLASTIK</v>
          </cell>
          <cell r="I601" t="str">
            <v>HF10TQ IPP FILM</v>
          </cell>
          <cell r="J601">
            <v>8000</v>
          </cell>
          <cell r="K601">
            <v>15733.528399999999</v>
          </cell>
          <cell r="L601">
            <v>125868227</v>
          </cell>
          <cell r="M601">
            <v>12593119</v>
          </cell>
          <cell r="N601">
            <v>138461346</v>
          </cell>
          <cell r="O601">
            <v>17</v>
          </cell>
          <cell r="P601" t="str">
            <v>USD</v>
          </cell>
          <cell r="Q601" t="str">
            <v>Z01</v>
          </cell>
          <cell r="R601">
            <v>15056.01</v>
          </cell>
          <cell r="S601">
            <v>13687.28</v>
          </cell>
          <cell r="T601">
            <v>1368.73</v>
          </cell>
          <cell r="U601">
            <v>1.7109000000000001</v>
          </cell>
          <cell r="V601" t="str">
            <v>BERLIN S</v>
          </cell>
          <cell r="W601" t="str">
            <v>Cilegon W/H</v>
          </cell>
          <cell r="X601" t="str">
            <v>MAGELANG SELATAN</v>
          </cell>
          <cell r="Z601" t="str">
            <v>00.00.0000</v>
          </cell>
          <cell r="AB601">
            <v>0</v>
          </cell>
          <cell r="AC601" t="str">
            <v>√</v>
          </cell>
        </row>
        <row r="602">
          <cell r="B602">
            <v>39560</v>
          </cell>
          <cell r="C602">
            <v>308100311</v>
          </cell>
          <cell r="D602">
            <v>408300968</v>
          </cell>
          <cell r="E602">
            <v>408400969</v>
          </cell>
          <cell r="F602">
            <v>6220</v>
          </cell>
          <cell r="G602">
            <v>39560</v>
          </cell>
          <cell r="H602" t="str">
            <v>SINAR JOYOBOYO PLASTIK</v>
          </cell>
          <cell r="I602" t="str">
            <v>HF10TQ IPP FILM</v>
          </cell>
          <cell r="J602">
            <v>8000</v>
          </cell>
          <cell r="K602">
            <v>15730.1065</v>
          </cell>
          <cell r="L602">
            <v>125840852</v>
          </cell>
          <cell r="M602">
            <v>12587096</v>
          </cell>
          <cell r="N602">
            <v>138427948</v>
          </cell>
          <cell r="O602">
            <v>17</v>
          </cell>
          <cell r="P602" t="str">
            <v>USD</v>
          </cell>
          <cell r="Q602" t="str">
            <v>Z01</v>
          </cell>
          <cell r="R602">
            <v>15056.01</v>
          </cell>
          <cell r="S602">
            <v>13687.28</v>
          </cell>
          <cell r="T602">
            <v>1368.73</v>
          </cell>
          <cell r="U602">
            <v>1.7109000000000001</v>
          </cell>
          <cell r="V602" t="str">
            <v>BERLIN S</v>
          </cell>
          <cell r="W602" t="str">
            <v>Cilegon W/H</v>
          </cell>
          <cell r="X602" t="str">
            <v>MAGELANG SELATAN</v>
          </cell>
          <cell r="Z602" t="str">
            <v>00.00.0000</v>
          </cell>
          <cell r="AB602">
            <v>0</v>
          </cell>
          <cell r="AC602" t="str">
            <v>√</v>
          </cell>
        </row>
        <row r="603">
          <cell r="B603">
            <v>39560</v>
          </cell>
          <cell r="C603">
            <v>308100311</v>
          </cell>
          <cell r="D603">
            <v>408300970</v>
          </cell>
          <cell r="E603">
            <v>408400971</v>
          </cell>
          <cell r="F603">
            <v>6222</v>
          </cell>
          <cell r="G603">
            <v>39560</v>
          </cell>
          <cell r="H603" t="str">
            <v>SINAR JOYOBOYO PLASTIK</v>
          </cell>
          <cell r="I603" t="str">
            <v>HF10TQ IPP FILM</v>
          </cell>
          <cell r="J603">
            <v>8000</v>
          </cell>
          <cell r="K603">
            <v>15730.1065</v>
          </cell>
          <cell r="L603">
            <v>125840852</v>
          </cell>
          <cell r="M603">
            <v>12587096</v>
          </cell>
          <cell r="N603">
            <v>138427948</v>
          </cell>
          <cell r="O603">
            <v>17</v>
          </cell>
          <cell r="P603" t="str">
            <v>USD</v>
          </cell>
          <cell r="Q603" t="str">
            <v>Z01</v>
          </cell>
          <cell r="R603">
            <v>15056.01</v>
          </cell>
          <cell r="S603">
            <v>13687.28</v>
          </cell>
          <cell r="T603">
            <v>1368.73</v>
          </cell>
          <cell r="U603">
            <v>1.7109000000000001</v>
          </cell>
          <cell r="V603" t="str">
            <v>BERLIN S</v>
          </cell>
          <cell r="W603" t="str">
            <v>Cilegon W/H</v>
          </cell>
          <cell r="X603" t="str">
            <v>MAGELANG SELATAN</v>
          </cell>
          <cell r="Z603" t="str">
            <v>00.00.0000</v>
          </cell>
          <cell r="AB603">
            <v>0</v>
          </cell>
          <cell r="AC603" t="str">
            <v>√</v>
          </cell>
        </row>
        <row r="604">
          <cell r="B604">
            <v>39561</v>
          </cell>
          <cell r="C604">
            <v>8040810048</v>
          </cell>
          <cell r="D604">
            <v>8040830201</v>
          </cell>
          <cell r="E604">
            <v>8040840200</v>
          </cell>
          <cell r="F604">
            <v>6294</v>
          </cell>
          <cell r="G604">
            <v>39561</v>
          </cell>
          <cell r="H604" t="str">
            <v>AKINO WAHANAMULIA</v>
          </cell>
          <cell r="I604" t="str">
            <v>RI10HO INJECTION</v>
          </cell>
          <cell r="J604">
            <v>8000</v>
          </cell>
          <cell r="K604">
            <v>15716.61</v>
          </cell>
          <cell r="L604">
            <v>125732880</v>
          </cell>
          <cell r="M604">
            <v>12580402</v>
          </cell>
          <cell r="N604">
            <v>138313282</v>
          </cell>
          <cell r="O604">
            <v>30</v>
          </cell>
          <cell r="P604" t="str">
            <v>USD</v>
          </cell>
          <cell r="Q604" t="str">
            <v>Z01</v>
          </cell>
          <cell r="R604">
            <v>15048</v>
          </cell>
          <cell r="S604">
            <v>13680</v>
          </cell>
          <cell r="T604">
            <v>1368</v>
          </cell>
          <cell r="U604">
            <v>1.71</v>
          </cell>
          <cell r="V604" t="str">
            <v>AHAN SURJANA</v>
          </cell>
          <cell r="W604" t="str">
            <v>Cilegon W/H</v>
          </cell>
          <cell r="X604" t="str">
            <v>SAWAH BESAR</v>
          </cell>
          <cell r="Z604" t="str">
            <v>00.00.0000</v>
          </cell>
          <cell r="AB604">
            <v>0</v>
          </cell>
          <cell r="AC604" t="str">
            <v>√</v>
          </cell>
        </row>
        <row r="605">
          <cell r="B605">
            <v>39548</v>
          </cell>
          <cell r="C605">
            <v>308100202</v>
          </cell>
          <cell r="D605">
            <v>408300532</v>
          </cell>
          <cell r="E605">
            <v>408400533</v>
          </cell>
          <cell r="F605">
            <v>5655</v>
          </cell>
          <cell r="G605">
            <v>39548</v>
          </cell>
          <cell r="H605" t="str">
            <v>SUMATERA SUPRAPLASTINDO</v>
          </cell>
          <cell r="I605" t="str">
            <v>HY2.0FY YARN 2.0</v>
          </cell>
          <cell r="J605">
            <v>8000</v>
          </cell>
          <cell r="K605">
            <v>15722.249400000001</v>
          </cell>
          <cell r="L605">
            <v>125777995</v>
          </cell>
          <cell r="M605">
            <v>12560863</v>
          </cell>
          <cell r="N605">
            <v>138338858</v>
          </cell>
          <cell r="O605">
            <v>21</v>
          </cell>
          <cell r="P605" t="str">
            <v>USD</v>
          </cell>
          <cell r="Q605" t="str">
            <v>Z01</v>
          </cell>
          <cell r="R605">
            <v>15023.98</v>
          </cell>
          <cell r="S605">
            <v>13658.16</v>
          </cell>
          <cell r="T605">
            <v>1365.82</v>
          </cell>
          <cell r="U605">
            <v>1.7073</v>
          </cell>
          <cell r="V605" t="str">
            <v>BERLIN S</v>
          </cell>
          <cell r="W605" t="str">
            <v>Cilegon W/H</v>
          </cell>
          <cell r="X605" t="str">
            <v>TAPIAN DOLOK  SIMALUNGUN</v>
          </cell>
          <cell r="Z605" t="str">
            <v>00.00.0000</v>
          </cell>
          <cell r="AB605">
            <v>0</v>
          </cell>
          <cell r="AC605" t="str">
            <v>√</v>
          </cell>
        </row>
        <row r="606">
          <cell r="B606">
            <v>39560</v>
          </cell>
          <cell r="C606">
            <v>308100188</v>
          </cell>
          <cell r="D606">
            <v>408300995</v>
          </cell>
          <cell r="E606">
            <v>408400995</v>
          </cell>
          <cell r="F606">
            <v>6236</v>
          </cell>
          <cell r="G606">
            <v>39560</v>
          </cell>
          <cell r="H606" t="str">
            <v>CAHAYA BUANA INTITAMA</v>
          </cell>
          <cell r="I606" t="str">
            <v>BI5.0GA INJECTIO</v>
          </cell>
          <cell r="J606">
            <v>8000</v>
          </cell>
          <cell r="K606">
            <v>15629.8</v>
          </cell>
          <cell r="L606">
            <v>125038400</v>
          </cell>
          <cell r="M606">
            <v>12506832</v>
          </cell>
          <cell r="N606">
            <v>137545232</v>
          </cell>
          <cell r="O606">
            <v>16</v>
          </cell>
          <cell r="P606" t="str">
            <v>USD</v>
          </cell>
          <cell r="Q606" t="str">
            <v>Z01</v>
          </cell>
          <cell r="R606">
            <v>14960</v>
          </cell>
          <cell r="S606">
            <v>13600</v>
          </cell>
          <cell r="T606">
            <v>1360</v>
          </cell>
          <cell r="U606">
            <v>1.7</v>
          </cell>
          <cell r="V606" t="str">
            <v>HENDRIK ASALI</v>
          </cell>
          <cell r="W606" t="str">
            <v>Cilegon W/H</v>
          </cell>
          <cell r="X606" t="str">
            <v>CITEUREUP - BOGOR</v>
          </cell>
          <cell r="Z606" t="str">
            <v>00.00.0000</v>
          </cell>
          <cell r="AB606">
            <v>0</v>
          </cell>
          <cell r="AC606" t="str">
            <v>√</v>
          </cell>
        </row>
        <row r="607">
          <cell r="B607">
            <v>39560</v>
          </cell>
          <cell r="C607">
            <v>308100188</v>
          </cell>
          <cell r="D607">
            <v>408300996</v>
          </cell>
          <cell r="E607">
            <v>408400996</v>
          </cell>
          <cell r="F607">
            <v>6237</v>
          </cell>
          <cell r="G607">
            <v>39560</v>
          </cell>
          <cell r="H607" t="str">
            <v>CAHAYA BUANA INTITAMA</v>
          </cell>
          <cell r="I607" t="str">
            <v>BI5.0GA INJECTIO</v>
          </cell>
          <cell r="J607">
            <v>8000</v>
          </cell>
          <cell r="K607">
            <v>15629.8</v>
          </cell>
          <cell r="L607">
            <v>125038400</v>
          </cell>
          <cell r="M607">
            <v>12506832</v>
          </cell>
          <cell r="N607">
            <v>137545232</v>
          </cell>
          <cell r="O607">
            <v>16</v>
          </cell>
          <cell r="P607" t="str">
            <v>USD</v>
          </cell>
          <cell r="Q607" t="str">
            <v>Z01</v>
          </cell>
          <cell r="R607">
            <v>14960</v>
          </cell>
          <cell r="S607">
            <v>13600</v>
          </cell>
          <cell r="T607">
            <v>1360</v>
          </cell>
          <cell r="U607">
            <v>1.7</v>
          </cell>
          <cell r="V607" t="str">
            <v>HENDRIK ASALI</v>
          </cell>
          <cell r="W607" t="str">
            <v>Cilegon W/H</v>
          </cell>
          <cell r="X607" t="str">
            <v>CITEUREUP - BOGOR</v>
          </cell>
          <cell r="Z607" t="str">
            <v>00.00.0000</v>
          </cell>
          <cell r="AB607">
            <v>0</v>
          </cell>
          <cell r="AC607" t="str">
            <v>√</v>
          </cell>
        </row>
        <row r="608">
          <cell r="B608">
            <v>39545</v>
          </cell>
          <cell r="C608">
            <v>308100292</v>
          </cell>
          <cell r="D608">
            <v>408300302</v>
          </cell>
          <cell r="E608">
            <v>408400302</v>
          </cell>
          <cell r="F608">
            <v>5356</v>
          </cell>
          <cell r="G608">
            <v>39545</v>
          </cell>
          <cell r="H608" t="str">
            <v>PUNCAK PLASTIK</v>
          </cell>
          <cell r="I608" t="str">
            <v>HY3.8FY YARN 3.8</v>
          </cell>
          <cell r="J608">
            <v>8000</v>
          </cell>
          <cell r="K608">
            <v>15610</v>
          </cell>
          <cell r="L608">
            <v>124880000</v>
          </cell>
          <cell r="M608">
            <v>12488000</v>
          </cell>
          <cell r="N608">
            <v>137368000</v>
          </cell>
          <cell r="O608">
            <v>16</v>
          </cell>
          <cell r="P608" t="str">
            <v>IDR</v>
          </cell>
          <cell r="Q608" t="str">
            <v>Z01</v>
          </cell>
          <cell r="R608">
            <v>14905.3</v>
          </cell>
          <cell r="S608">
            <v>13547.41</v>
          </cell>
          <cell r="T608">
            <v>1357.89</v>
          </cell>
          <cell r="U608">
            <v>1.6934</v>
          </cell>
          <cell r="V608" t="str">
            <v>TJUNIWIDJAJA JA</v>
          </cell>
          <cell r="W608" t="str">
            <v>Cilegon W/H</v>
          </cell>
          <cell r="Z608" t="str">
            <v>00.00.0000</v>
          </cell>
          <cell r="AB608">
            <v>0</v>
          </cell>
          <cell r="AC608" t="str">
            <v>√</v>
          </cell>
        </row>
        <row r="609">
          <cell r="B609">
            <v>39545</v>
          </cell>
          <cell r="C609">
            <v>308100292</v>
          </cell>
          <cell r="D609">
            <v>408300303</v>
          </cell>
          <cell r="E609">
            <v>408400303</v>
          </cell>
          <cell r="F609">
            <v>5357</v>
          </cell>
          <cell r="G609">
            <v>39545</v>
          </cell>
          <cell r="H609" t="str">
            <v>PUNCAK PLASTIK</v>
          </cell>
          <cell r="I609" t="str">
            <v>HY3.8FY YARN 3.8</v>
          </cell>
          <cell r="J609">
            <v>8000</v>
          </cell>
          <cell r="K609">
            <v>15610</v>
          </cell>
          <cell r="L609">
            <v>124880000</v>
          </cell>
          <cell r="M609">
            <v>12488000</v>
          </cell>
          <cell r="N609">
            <v>137368000</v>
          </cell>
          <cell r="O609">
            <v>16</v>
          </cell>
          <cell r="P609" t="str">
            <v>IDR</v>
          </cell>
          <cell r="Q609" t="str">
            <v>Z01</v>
          </cell>
          <cell r="R609">
            <v>14905.3</v>
          </cell>
          <cell r="S609">
            <v>13547.41</v>
          </cell>
          <cell r="T609">
            <v>1357.89</v>
          </cell>
          <cell r="U609">
            <v>1.6934</v>
          </cell>
          <cell r="V609" t="str">
            <v>TJUNIWIDJAJA JA</v>
          </cell>
          <cell r="W609" t="str">
            <v>Cilegon W/H</v>
          </cell>
          <cell r="Z609" t="str">
            <v>00.00.0000</v>
          </cell>
          <cell r="AB609">
            <v>0</v>
          </cell>
          <cell r="AC609" t="str">
            <v>√</v>
          </cell>
        </row>
        <row r="610">
          <cell r="B610">
            <v>39558</v>
          </cell>
          <cell r="C610">
            <v>8030810048</v>
          </cell>
          <cell r="D610">
            <v>8040830141</v>
          </cell>
          <cell r="E610">
            <v>8040840140</v>
          </cell>
          <cell r="F610">
            <v>6047</v>
          </cell>
          <cell r="G610">
            <v>39558</v>
          </cell>
          <cell r="H610" t="str">
            <v>SARANA KIMINDO INTIPLAS</v>
          </cell>
          <cell r="I610" t="str">
            <v>RI10HO INJECTION</v>
          </cell>
          <cell r="J610">
            <v>8000</v>
          </cell>
          <cell r="K610">
            <v>15549.608399999999</v>
          </cell>
          <cell r="L610">
            <v>124396867</v>
          </cell>
          <cell r="M610">
            <v>12445909</v>
          </cell>
          <cell r="N610">
            <v>136842776</v>
          </cell>
          <cell r="O610">
            <v>16</v>
          </cell>
          <cell r="P610" t="str">
            <v>USD</v>
          </cell>
          <cell r="Q610" t="str">
            <v>Z01</v>
          </cell>
          <cell r="R610">
            <v>14880.01</v>
          </cell>
          <cell r="S610">
            <v>13527.28</v>
          </cell>
          <cell r="T610">
            <v>1352.73</v>
          </cell>
          <cell r="U610">
            <v>1.6909000000000001</v>
          </cell>
          <cell r="V610" t="str">
            <v>AHAN SURJANA</v>
          </cell>
          <cell r="W610" t="str">
            <v>Cilegon W/H</v>
          </cell>
          <cell r="X610" t="str">
            <v>KEBON JERUK</v>
          </cell>
          <cell r="Z610" t="str">
            <v>00.00.0000</v>
          </cell>
          <cell r="AB610">
            <v>0</v>
          </cell>
          <cell r="AC610" t="str">
            <v>√</v>
          </cell>
        </row>
        <row r="611">
          <cell r="B611">
            <v>39562</v>
          </cell>
          <cell r="C611">
            <v>408100004</v>
          </cell>
          <cell r="D611">
            <v>408301091</v>
          </cell>
          <cell r="E611">
            <v>408401088</v>
          </cell>
          <cell r="G611">
            <v>39562</v>
          </cell>
          <cell r="H611" t="str">
            <v>TRIVESTA POLYMAS PERKASA</v>
          </cell>
          <cell r="I611" t="str">
            <v>HF7.0CP CPP FILM</v>
          </cell>
          <cell r="J611">
            <v>8000</v>
          </cell>
          <cell r="K611">
            <v>15503.016799999999</v>
          </cell>
          <cell r="L611">
            <v>124024134</v>
          </cell>
          <cell r="M611">
            <v>0</v>
          </cell>
          <cell r="N611">
            <v>124024134</v>
          </cell>
          <cell r="P611" t="str">
            <v>USD</v>
          </cell>
          <cell r="Q611" t="str">
            <v>Z01</v>
          </cell>
          <cell r="R611">
            <v>14800.02</v>
          </cell>
          <cell r="S611">
            <v>13454.56</v>
          </cell>
          <cell r="T611">
            <v>1345.46</v>
          </cell>
          <cell r="U611">
            <v>1.6818</v>
          </cell>
          <cell r="V611" t="str">
            <v>HENDRIK ASALI</v>
          </cell>
          <cell r="W611" t="str">
            <v>Cilegon W/H</v>
          </cell>
          <cell r="X611" t="str">
            <v>CIKUPA</v>
          </cell>
          <cell r="Y611">
            <v>1020906</v>
          </cell>
          <cell r="Z611">
            <v>39568</v>
          </cell>
          <cell r="AB611">
            <v>0</v>
          </cell>
          <cell r="AC611" t="str">
            <v>√</v>
          </cell>
        </row>
        <row r="612">
          <cell r="B612">
            <v>39562</v>
          </cell>
          <cell r="C612">
            <v>408100004</v>
          </cell>
          <cell r="D612">
            <v>408301090</v>
          </cell>
          <cell r="E612">
            <v>408401087</v>
          </cell>
          <cell r="G612">
            <v>39562</v>
          </cell>
          <cell r="H612" t="str">
            <v>TRIVESTA POLYMAS PERKASA</v>
          </cell>
          <cell r="I612" t="str">
            <v>HF7.0CP CPP FILM</v>
          </cell>
          <cell r="J612">
            <v>8000</v>
          </cell>
          <cell r="K612">
            <v>15503.016799999999</v>
          </cell>
          <cell r="L612">
            <v>124024134</v>
          </cell>
          <cell r="M612">
            <v>0</v>
          </cell>
          <cell r="N612">
            <v>124024134</v>
          </cell>
          <cell r="P612" t="str">
            <v>USD</v>
          </cell>
          <cell r="Q612" t="str">
            <v>Z01</v>
          </cell>
          <cell r="R612">
            <v>14800.02</v>
          </cell>
          <cell r="S612">
            <v>13454.56</v>
          </cell>
          <cell r="T612">
            <v>1345.46</v>
          </cell>
          <cell r="U612">
            <v>1.6818</v>
          </cell>
          <cell r="V612" t="str">
            <v>HENDRIK ASALI</v>
          </cell>
          <cell r="W612" t="str">
            <v>Cilegon W/H</v>
          </cell>
          <cell r="X612" t="str">
            <v>CIKUPA</v>
          </cell>
          <cell r="Y612">
            <v>1020905</v>
          </cell>
          <cell r="Z612">
            <v>39568</v>
          </cell>
          <cell r="AB612">
            <v>0</v>
          </cell>
          <cell r="AC612" t="str">
            <v>√</v>
          </cell>
        </row>
        <row r="613">
          <cell r="B613">
            <v>39559</v>
          </cell>
          <cell r="C613">
            <v>8030810015</v>
          </cell>
          <cell r="D613">
            <v>8040830170</v>
          </cell>
          <cell r="E613">
            <v>8040840168</v>
          </cell>
          <cell r="F613">
            <v>6143</v>
          </cell>
          <cell r="G613">
            <v>39559</v>
          </cell>
          <cell r="H613" t="str">
            <v>BUKITMEGA MASABADI</v>
          </cell>
          <cell r="I613" t="str">
            <v>HF10TQ IPP FILM</v>
          </cell>
          <cell r="J613">
            <v>8000</v>
          </cell>
          <cell r="K613">
            <v>15452.605600000001</v>
          </cell>
          <cell r="L613">
            <v>123620845</v>
          </cell>
          <cell r="M613">
            <v>12366388</v>
          </cell>
          <cell r="N613">
            <v>135987233</v>
          </cell>
          <cell r="O613">
            <v>30</v>
          </cell>
          <cell r="P613" t="str">
            <v>USD</v>
          </cell>
          <cell r="Q613" t="str">
            <v>Z01</v>
          </cell>
          <cell r="R613">
            <v>14792.01</v>
          </cell>
          <cell r="S613">
            <v>13447.28</v>
          </cell>
          <cell r="T613">
            <v>1344.73</v>
          </cell>
          <cell r="U613">
            <v>1.6809000000000001</v>
          </cell>
          <cell r="V613" t="str">
            <v>AHAN SURJANA</v>
          </cell>
          <cell r="W613" t="str">
            <v>Cilegon W/H</v>
          </cell>
          <cell r="X613" t="str">
            <v>CIDENG - GAMBIR</v>
          </cell>
          <cell r="Z613" t="str">
            <v>00.00.0000</v>
          </cell>
          <cell r="AB613">
            <v>0</v>
          </cell>
          <cell r="AC613" t="str">
            <v>√</v>
          </cell>
        </row>
        <row r="614">
          <cell r="B614">
            <v>39554</v>
          </cell>
          <cell r="C614">
            <v>308100102</v>
          </cell>
          <cell r="D614">
            <v>408300732</v>
          </cell>
          <cell r="E614">
            <v>408400733</v>
          </cell>
          <cell r="F614">
            <v>5875</v>
          </cell>
          <cell r="G614">
            <v>39554</v>
          </cell>
          <cell r="H614" t="str">
            <v>SOLO MULTIPACK</v>
          </cell>
          <cell r="I614" t="str">
            <v>HF8.0CM CAST MET</v>
          </cell>
          <cell r="J614">
            <v>8000</v>
          </cell>
          <cell r="K614">
            <v>15380.752399999999</v>
          </cell>
          <cell r="L614">
            <v>123046019</v>
          </cell>
          <cell r="M614">
            <v>12312096</v>
          </cell>
          <cell r="N614">
            <v>135358115</v>
          </cell>
          <cell r="O614">
            <v>17</v>
          </cell>
          <cell r="P614" t="str">
            <v>USD</v>
          </cell>
          <cell r="Q614" t="str">
            <v>Z01</v>
          </cell>
          <cell r="R614">
            <v>14720.02</v>
          </cell>
          <cell r="S614">
            <v>13381.84</v>
          </cell>
          <cell r="T614">
            <v>1338.18</v>
          </cell>
          <cell r="U614">
            <v>1.6727000000000001</v>
          </cell>
          <cell r="V614" t="str">
            <v>BERLIN S</v>
          </cell>
          <cell r="W614" t="str">
            <v>Cilegon W/H</v>
          </cell>
          <cell r="X614" t="str">
            <v>JATEN</v>
          </cell>
          <cell r="Z614" t="str">
            <v>00.00.0000</v>
          </cell>
          <cell r="AB614">
            <v>0</v>
          </cell>
          <cell r="AC614" t="str">
            <v>√</v>
          </cell>
        </row>
        <row r="615">
          <cell r="B615">
            <v>39547</v>
          </cell>
          <cell r="C615">
            <v>8030810030</v>
          </cell>
          <cell r="D615">
            <v>8040830066</v>
          </cell>
          <cell r="E615">
            <v>8040840066</v>
          </cell>
          <cell r="F615">
            <v>5585</v>
          </cell>
          <cell r="G615">
            <v>39547</v>
          </cell>
          <cell r="H615" t="str">
            <v>AKINO WAHANAMULIA</v>
          </cell>
          <cell r="I615" t="str">
            <v>RI10HO INJECTION</v>
          </cell>
          <cell r="J615">
            <v>8000</v>
          </cell>
          <cell r="K615">
            <v>15394.0939</v>
          </cell>
          <cell r="L615">
            <v>123152751</v>
          </cell>
          <cell r="M615">
            <v>12293353</v>
          </cell>
          <cell r="N615">
            <v>135446104</v>
          </cell>
          <cell r="O615">
            <v>16</v>
          </cell>
          <cell r="P615" t="str">
            <v>USD</v>
          </cell>
          <cell r="Q615" t="str">
            <v>Z01</v>
          </cell>
          <cell r="R615">
            <v>14704.01</v>
          </cell>
          <cell r="S615">
            <v>13367.28</v>
          </cell>
          <cell r="T615">
            <v>1336.73</v>
          </cell>
          <cell r="U615">
            <v>1.6709000000000001</v>
          </cell>
          <cell r="V615" t="str">
            <v>AHAN SURJANA</v>
          </cell>
          <cell r="W615" t="str">
            <v>Cilegon W/H</v>
          </cell>
          <cell r="X615" t="str">
            <v>SAWAH BESAR</v>
          </cell>
          <cell r="Z615" t="str">
            <v>00.00.0000</v>
          </cell>
          <cell r="AB615">
            <v>0</v>
          </cell>
          <cell r="AC615" t="str">
            <v>√</v>
          </cell>
        </row>
        <row r="616">
          <cell r="B616">
            <v>39552</v>
          </cell>
          <cell r="C616">
            <v>308100137</v>
          </cell>
          <cell r="D616">
            <v>408300642</v>
          </cell>
          <cell r="E616">
            <v>408400643</v>
          </cell>
          <cell r="G616">
            <v>39552</v>
          </cell>
          <cell r="H616" t="str">
            <v>HASIL RAYA INDUSTRIES</v>
          </cell>
          <cell r="I616" t="str">
            <v>RI20HO INJECTION</v>
          </cell>
          <cell r="J616">
            <v>8000</v>
          </cell>
          <cell r="K616">
            <v>15348.97</v>
          </cell>
          <cell r="L616">
            <v>122791760</v>
          </cell>
          <cell r="M616">
            <v>0</v>
          </cell>
          <cell r="N616">
            <v>122791760</v>
          </cell>
          <cell r="P616" t="str">
            <v>USD</v>
          </cell>
          <cell r="Q616" t="str">
            <v>Z01</v>
          </cell>
          <cell r="R616">
            <v>14696</v>
          </cell>
          <cell r="S616">
            <v>13360</v>
          </cell>
          <cell r="T616">
            <v>1336</v>
          </cell>
          <cell r="U616">
            <v>1.67</v>
          </cell>
          <cell r="V616" t="str">
            <v>TJUNIWIDJAJA JA</v>
          </cell>
          <cell r="W616" t="str">
            <v>Cilegon W/H</v>
          </cell>
          <cell r="X616" t="str">
            <v>KEDAUNG KALI ANGKE CENGKAREN</v>
          </cell>
          <cell r="Y616">
            <v>1018529</v>
          </cell>
          <cell r="Z616">
            <v>39556</v>
          </cell>
          <cell r="AB616">
            <v>0</v>
          </cell>
          <cell r="AC616" t="str">
            <v>√</v>
          </cell>
        </row>
        <row r="617">
          <cell r="B617">
            <v>39545</v>
          </cell>
          <cell r="C617">
            <v>308100150</v>
          </cell>
          <cell r="D617">
            <v>408300315</v>
          </cell>
          <cell r="E617">
            <v>408400315</v>
          </cell>
          <cell r="F617">
            <v>5380</v>
          </cell>
          <cell r="G617">
            <v>39545</v>
          </cell>
          <cell r="H617" t="str">
            <v>MITRA MURNI MAKMUR</v>
          </cell>
          <cell r="I617" t="str">
            <v>HY3.8FY YARN 3.8</v>
          </cell>
          <cell r="J617">
            <v>8000</v>
          </cell>
          <cell r="K617">
            <v>15316.82</v>
          </cell>
          <cell r="L617">
            <v>122534560</v>
          </cell>
          <cell r="M617">
            <v>12213085</v>
          </cell>
          <cell r="N617">
            <v>134747645</v>
          </cell>
          <cell r="O617">
            <v>19</v>
          </cell>
          <cell r="P617" t="str">
            <v>USD</v>
          </cell>
          <cell r="Q617" t="str">
            <v>Z01</v>
          </cell>
          <cell r="R617">
            <v>14608</v>
          </cell>
          <cell r="S617">
            <v>13280</v>
          </cell>
          <cell r="T617">
            <v>1328</v>
          </cell>
          <cell r="U617">
            <v>1.66</v>
          </cell>
          <cell r="V617" t="str">
            <v>STEPHEN SUKMAWA</v>
          </cell>
          <cell r="W617" t="str">
            <v>Cilegon W/H</v>
          </cell>
          <cell r="X617" t="str">
            <v>PASURUAN</v>
          </cell>
          <cell r="Z617" t="str">
            <v>00.00.0000</v>
          </cell>
          <cell r="AB617">
            <v>0</v>
          </cell>
          <cell r="AC617" t="str">
            <v>√</v>
          </cell>
        </row>
        <row r="618">
          <cell r="B618">
            <v>39565</v>
          </cell>
          <cell r="C618">
            <v>308100103</v>
          </cell>
          <cell r="D618">
            <v>408301182</v>
          </cell>
          <cell r="E618">
            <v>408401177</v>
          </cell>
          <cell r="F618">
            <v>6482</v>
          </cell>
          <cell r="G618">
            <v>39565</v>
          </cell>
          <cell r="H618" t="str">
            <v>INTI ABADI KEMASINDO</v>
          </cell>
          <cell r="I618" t="str">
            <v>HY3.8FY YARN 3.8</v>
          </cell>
          <cell r="J618">
            <v>8000</v>
          </cell>
          <cell r="K618">
            <v>15310.18</v>
          </cell>
          <cell r="L618">
            <v>122481440</v>
          </cell>
          <cell r="M618">
            <v>12212554</v>
          </cell>
          <cell r="N618">
            <v>134693994</v>
          </cell>
          <cell r="O618">
            <v>16</v>
          </cell>
          <cell r="P618" t="str">
            <v>USD</v>
          </cell>
          <cell r="Q618" t="str">
            <v>Z01</v>
          </cell>
          <cell r="R618">
            <v>14608</v>
          </cell>
          <cell r="S618">
            <v>13280</v>
          </cell>
          <cell r="T618">
            <v>1328</v>
          </cell>
          <cell r="U618">
            <v>1.66</v>
          </cell>
          <cell r="V618" t="str">
            <v>HENDRIK ASALI</v>
          </cell>
          <cell r="W618" t="str">
            <v>Cilegon W/H</v>
          </cell>
          <cell r="X618" t="str">
            <v>BOGOR16810</v>
          </cell>
          <cell r="Z618" t="str">
            <v>00.00.0000</v>
          </cell>
          <cell r="AB618">
            <v>0</v>
          </cell>
          <cell r="AC618" t="str">
            <v>√</v>
          </cell>
        </row>
        <row r="619">
          <cell r="B619">
            <v>39547</v>
          </cell>
          <cell r="C619">
            <v>308100143</v>
          </cell>
          <cell r="D619">
            <v>408300438</v>
          </cell>
          <cell r="E619">
            <v>408400439</v>
          </cell>
          <cell r="F619">
            <v>5539</v>
          </cell>
          <cell r="G619">
            <v>39547</v>
          </cell>
          <cell r="H619" t="str">
            <v>ARGHA KARYA PRIMA INDUSTRY</v>
          </cell>
          <cell r="I619" t="str">
            <v>HF2.0BM BOPP MET</v>
          </cell>
          <cell r="J619">
            <v>8000</v>
          </cell>
          <cell r="K619">
            <v>15202.647800000001</v>
          </cell>
          <cell r="L619">
            <v>121621182</v>
          </cell>
          <cell r="M619">
            <v>12140468</v>
          </cell>
          <cell r="N619">
            <v>133761650</v>
          </cell>
          <cell r="O619">
            <v>47</v>
          </cell>
          <cell r="P619" t="str">
            <v>USD</v>
          </cell>
          <cell r="Q619" t="str">
            <v>Z01</v>
          </cell>
          <cell r="R619">
            <v>14521.14</v>
          </cell>
          <cell r="S619">
            <v>13201.04</v>
          </cell>
          <cell r="T619">
            <v>1320.1</v>
          </cell>
          <cell r="U619">
            <v>1.6501000000000001</v>
          </cell>
          <cell r="V619" t="str">
            <v>AHAN SURJANA</v>
          </cell>
          <cell r="W619" t="str">
            <v>Cilegon W/H</v>
          </cell>
          <cell r="X619" t="str">
            <v>CITEUREUP, CIBINONG</v>
          </cell>
          <cell r="Z619" t="str">
            <v>00.00.0000</v>
          </cell>
          <cell r="AB619">
            <v>0</v>
          </cell>
          <cell r="AC619" t="str">
            <v>√</v>
          </cell>
        </row>
        <row r="620">
          <cell r="B620">
            <v>39558</v>
          </cell>
          <cell r="C620">
            <v>208100246</v>
          </cell>
          <cell r="D620">
            <v>408300847</v>
          </cell>
          <cell r="E620">
            <v>408400848</v>
          </cell>
          <cell r="F620">
            <v>6012</v>
          </cell>
          <cell r="G620">
            <v>39558</v>
          </cell>
          <cell r="H620" t="str">
            <v>YANAPRIMA HASTAPERSADA</v>
          </cell>
          <cell r="I620" t="str">
            <v>HY3.8FY YARN 3.8</v>
          </cell>
          <cell r="J620">
            <v>8000</v>
          </cell>
          <cell r="K620">
            <v>15148.294900000001</v>
          </cell>
          <cell r="L620">
            <v>121186359</v>
          </cell>
          <cell r="M620">
            <v>12124698</v>
          </cell>
          <cell r="N620">
            <v>133311057</v>
          </cell>
          <cell r="O620">
            <v>19</v>
          </cell>
          <cell r="P620" t="str">
            <v>USD</v>
          </cell>
          <cell r="Q620" t="str">
            <v>Z01</v>
          </cell>
          <cell r="R620">
            <v>14495.98</v>
          </cell>
          <cell r="S620">
            <v>13178.16</v>
          </cell>
          <cell r="T620">
            <v>1317.82</v>
          </cell>
          <cell r="U620">
            <v>1.6473</v>
          </cell>
          <cell r="V620" t="str">
            <v>BERLIN S</v>
          </cell>
          <cell r="W620" t="str">
            <v>Cilegon W/H</v>
          </cell>
          <cell r="X620" t="str">
            <v>SURABAYA</v>
          </cell>
          <cell r="Z620" t="str">
            <v>00.00.0000</v>
          </cell>
          <cell r="AB620">
            <v>0</v>
          </cell>
          <cell r="AC620" t="str">
            <v>√</v>
          </cell>
        </row>
        <row r="621">
          <cell r="B621">
            <v>39560</v>
          </cell>
          <cell r="C621">
            <v>108100339</v>
          </cell>
          <cell r="D621">
            <v>408300927</v>
          </cell>
          <cell r="E621">
            <v>408400928</v>
          </cell>
          <cell r="F621">
            <v>6161</v>
          </cell>
          <cell r="G621">
            <v>39560</v>
          </cell>
          <cell r="H621" t="str">
            <v>POLIPLAS INDAH SEJAHTERA</v>
          </cell>
          <cell r="I621" t="str">
            <v>HY3.0FY YARN 3.0</v>
          </cell>
          <cell r="J621">
            <v>8000</v>
          </cell>
          <cell r="K621">
            <v>15076.52</v>
          </cell>
          <cell r="L621">
            <v>120612160</v>
          </cell>
          <cell r="M621">
            <v>12065414</v>
          </cell>
          <cell r="N621">
            <v>132677574</v>
          </cell>
          <cell r="O621">
            <v>17</v>
          </cell>
          <cell r="P621" t="str">
            <v>USD</v>
          </cell>
          <cell r="Q621" t="str">
            <v>Z01</v>
          </cell>
          <cell r="R621">
            <v>14432</v>
          </cell>
          <cell r="S621">
            <v>13120</v>
          </cell>
          <cell r="T621">
            <v>1312</v>
          </cell>
          <cell r="U621">
            <v>1.64</v>
          </cell>
          <cell r="V621" t="str">
            <v>HENDRIK ASALI</v>
          </cell>
          <cell r="W621" t="str">
            <v>Cilegon W/H</v>
          </cell>
          <cell r="X621" t="str">
            <v>SEMARANG</v>
          </cell>
          <cell r="Z621" t="str">
            <v>00.00.0000</v>
          </cell>
          <cell r="AB621">
            <v>0</v>
          </cell>
          <cell r="AC621" t="str">
            <v>√</v>
          </cell>
        </row>
        <row r="622">
          <cell r="B622">
            <v>39552</v>
          </cell>
          <cell r="C622">
            <v>308100037</v>
          </cell>
          <cell r="D622">
            <v>408300616</v>
          </cell>
          <cell r="E622">
            <v>408400617</v>
          </cell>
          <cell r="F622">
            <v>5746</v>
          </cell>
          <cell r="G622">
            <v>39552</v>
          </cell>
          <cell r="H622" t="str">
            <v>ASABA PRIMAMAKMUR</v>
          </cell>
          <cell r="I622" t="str">
            <v>HE2.0TF THERMO F</v>
          </cell>
          <cell r="J622">
            <v>8000</v>
          </cell>
          <cell r="K622">
            <v>14872.6924</v>
          </cell>
          <cell r="L622">
            <v>118981539</v>
          </cell>
          <cell r="M622">
            <v>11910582</v>
          </cell>
          <cell r="N622">
            <v>130892121</v>
          </cell>
          <cell r="O622">
            <v>16</v>
          </cell>
          <cell r="P622" t="str">
            <v>USD</v>
          </cell>
          <cell r="Q622" t="str">
            <v>Z01</v>
          </cell>
          <cell r="R622">
            <v>14239.98</v>
          </cell>
          <cell r="S622">
            <v>12945.44</v>
          </cell>
          <cell r="T622">
            <v>1294.54</v>
          </cell>
          <cell r="U622">
            <v>1.6182000000000001</v>
          </cell>
          <cell r="V622" t="str">
            <v>HENDRIK ASALI</v>
          </cell>
          <cell r="W622" t="str">
            <v>Cilegon W/H</v>
          </cell>
          <cell r="X622" t="str">
            <v>DESA TALAGA KEC CIKUPA TANGE</v>
          </cell>
          <cell r="Z622" t="str">
            <v>00.00.0000</v>
          </cell>
          <cell r="AB622">
            <v>0</v>
          </cell>
          <cell r="AC622" t="str">
            <v>√</v>
          </cell>
        </row>
        <row r="623">
          <cell r="B623">
            <v>39540</v>
          </cell>
          <cell r="C623">
            <v>108100279</v>
          </cell>
          <cell r="D623">
            <v>408300068</v>
          </cell>
          <cell r="E623">
            <v>408400067</v>
          </cell>
          <cell r="F623">
            <v>5091</v>
          </cell>
          <cell r="G623">
            <v>39540</v>
          </cell>
          <cell r="H623" t="str">
            <v>HASIL RAYA INDUSTRIES</v>
          </cell>
          <cell r="I623" t="str">
            <v>HY3.8FY YARN 3.8</v>
          </cell>
          <cell r="J623">
            <v>8000</v>
          </cell>
          <cell r="K623">
            <v>14802.018899999999</v>
          </cell>
          <cell r="L623">
            <v>118416151</v>
          </cell>
          <cell r="M623">
            <v>11828742</v>
          </cell>
          <cell r="N623">
            <v>130244893</v>
          </cell>
          <cell r="P623" t="str">
            <v>USD</v>
          </cell>
          <cell r="Q623" t="str">
            <v>Z01</v>
          </cell>
          <cell r="R623">
            <v>14159.99</v>
          </cell>
          <cell r="S623">
            <v>12872.72</v>
          </cell>
          <cell r="T623">
            <v>1287.27</v>
          </cell>
          <cell r="U623">
            <v>1.6091</v>
          </cell>
          <cell r="V623" t="str">
            <v>TJUNIWIDJAJA JA</v>
          </cell>
          <cell r="W623" t="str">
            <v>Cilegon W/H</v>
          </cell>
          <cell r="X623" t="str">
            <v>KEDAUNG KALI ANGKE CENGKAREN</v>
          </cell>
          <cell r="Y623">
            <v>1013820</v>
          </cell>
          <cell r="Z623">
            <v>39549</v>
          </cell>
          <cell r="AB623">
            <v>0</v>
          </cell>
          <cell r="AC623" t="str">
            <v>√</v>
          </cell>
        </row>
        <row r="624">
          <cell r="B624">
            <v>39540</v>
          </cell>
          <cell r="C624">
            <v>108100156</v>
          </cell>
          <cell r="D624">
            <v>408300110</v>
          </cell>
          <cell r="E624">
            <v>408400109</v>
          </cell>
          <cell r="F624">
            <v>5136</v>
          </cell>
          <cell r="G624">
            <v>39540</v>
          </cell>
          <cell r="H624" t="str">
            <v>YANAPRIMA HASTAPERSADA</v>
          </cell>
          <cell r="I624" t="str">
            <v>HY3.8FY YARN 3.8</v>
          </cell>
          <cell r="J624">
            <v>8000</v>
          </cell>
          <cell r="K624">
            <v>14551.1621</v>
          </cell>
          <cell r="L624">
            <v>116409297</v>
          </cell>
          <cell r="M624">
            <v>11628275</v>
          </cell>
          <cell r="N624">
            <v>128037572</v>
          </cell>
          <cell r="O624">
            <v>19</v>
          </cell>
          <cell r="P624" t="str">
            <v>USD</v>
          </cell>
          <cell r="Q624" t="str">
            <v>Z01</v>
          </cell>
          <cell r="R624">
            <v>13920.02</v>
          </cell>
          <cell r="S624">
            <v>12654.56</v>
          </cell>
          <cell r="T624">
            <v>1265.46</v>
          </cell>
          <cell r="U624">
            <v>1.5817999999999999</v>
          </cell>
          <cell r="V624" t="str">
            <v>BERLIN S</v>
          </cell>
          <cell r="W624" t="str">
            <v>Cilegon W/H</v>
          </cell>
          <cell r="X624" t="str">
            <v>SURABAYA</v>
          </cell>
          <cell r="Z624" t="str">
            <v>00.00.0000</v>
          </cell>
          <cell r="AB624">
            <v>0</v>
          </cell>
          <cell r="AC624" t="str">
            <v>√</v>
          </cell>
        </row>
        <row r="625">
          <cell r="B625">
            <v>39540</v>
          </cell>
          <cell r="C625">
            <v>108100156</v>
          </cell>
          <cell r="D625">
            <v>408300096</v>
          </cell>
          <cell r="E625">
            <v>408400112</v>
          </cell>
          <cell r="F625">
            <v>5142</v>
          </cell>
          <cell r="G625">
            <v>39540</v>
          </cell>
          <cell r="H625" t="str">
            <v>YANAPRIMA HASTAPERSADA</v>
          </cell>
          <cell r="I625" t="str">
            <v>HY3.8FY YARN 3.8</v>
          </cell>
          <cell r="J625">
            <v>8000</v>
          </cell>
          <cell r="K625">
            <v>14519.525799999999</v>
          </cell>
          <cell r="L625">
            <v>116156206</v>
          </cell>
          <cell r="M625">
            <v>11628275</v>
          </cell>
          <cell r="N625">
            <v>127784481</v>
          </cell>
          <cell r="O625">
            <v>19</v>
          </cell>
          <cell r="P625" t="str">
            <v>USD</v>
          </cell>
          <cell r="Q625" t="str">
            <v>Z01</v>
          </cell>
          <cell r="R625">
            <v>13920.02</v>
          </cell>
          <cell r="S625">
            <v>12654.56</v>
          </cell>
          <cell r="T625">
            <v>1265.46</v>
          </cell>
          <cell r="U625">
            <v>1.5817999999999999</v>
          </cell>
          <cell r="V625" t="str">
            <v>BERLIN S</v>
          </cell>
          <cell r="W625" t="str">
            <v>Cilegon W/H</v>
          </cell>
          <cell r="X625" t="str">
            <v>SURABAYA</v>
          </cell>
          <cell r="Z625" t="str">
            <v>00.00.0000</v>
          </cell>
          <cell r="AB625">
            <v>0</v>
          </cell>
          <cell r="AC625" t="str">
            <v>√</v>
          </cell>
        </row>
        <row r="626">
          <cell r="B626">
            <v>39553</v>
          </cell>
          <cell r="C626">
            <v>308100161</v>
          </cell>
          <cell r="D626">
            <v>408300697</v>
          </cell>
          <cell r="E626">
            <v>408400698</v>
          </cell>
          <cell r="F626">
            <v>5827</v>
          </cell>
          <cell r="G626">
            <v>39553</v>
          </cell>
          <cell r="H626" t="str">
            <v>POLITAMA PAKINDO</v>
          </cell>
          <cell r="I626" t="str">
            <v>RE20WL EXT. COAT</v>
          </cell>
          <cell r="J626">
            <v>7000</v>
          </cell>
          <cell r="K626">
            <v>16049.5047</v>
          </cell>
          <cell r="L626">
            <v>112346533</v>
          </cell>
          <cell r="M626">
            <v>11241495</v>
          </cell>
          <cell r="N626">
            <v>123588028</v>
          </cell>
          <cell r="O626">
            <v>17</v>
          </cell>
          <cell r="P626" t="str">
            <v>USD</v>
          </cell>
          <cell r="Q626" t="str">
            <v>Z01</v>
          </cell>
          <cell r="R626">
            <v>13440.04</v>
          </cell>
          <cell r="S626">
            <v>12218.22</v>
          </cell>
          <cell r="T626">
            <v>1221.82</v>
          </cell>
          <cell r="U626">
            <v>1.7455000000000001</v>
          </cell>
          <cell r="V626" t="str">
            <v>HENDRIK ASALI</v>
          </cell>
          <cell r="W626" t="str">
            <v>Cilegon W/H</v>
          </cell>
          <cell r="X626" t="str">
            <v>KAB SEMARANG</v>
          </cell>
          <cell r="Z626" t="str">
            <v>00.00.0000</v>
          </cell>
          <cell r="AB626">
            <v>0</v>
          </cell>
          <cell r="AC626" t="str">
            <v>√</v>
          </cell>
        </row>
        <row r="627">
          <cell r="B627">
            <v>39556</v>
          </cell>
          <cell r="C627">
            <v>408100089</v>
          </cell>
          <cell r="D627">
            <v>408300813</v>
          </cell>
          <cell r="E627">
            <v>408400814</v>
          </cell>
          <cell r="F627">
            <v>5967</v>
          </cell>
          <cell r="G627">
            <v>39556</v>
          </cell>
          <cell r="H627" t="str">
            <v>LIEM WAN NIO NY.</v>
          </cell>
          <cell r="I627" t="str">
            <v>HF10TQ IPP FILM</v>
          </cell>
          <cell r="J627">
            <v>7025</v>
          </cell>
          <cell r="K627">
            <v>15909.08</v>
          </cell>
          <cell r="L627">
            <v>111761287</v>
          </cell>
          <cell r="M627">
            <v>11181719</v>
          </cell>
          <cell r="N627">
            <v>122943006</v>
          </cell>
          <cell r="O627">
            <v>17</v>
          </cell>
          <cell r="P627" t="str">
            <v>USD</v>
          </cell>
          <cell r="Q627" t="str">
            <v>Z01</v>
          </cell>
          <cell r="R627">
            <v>13368.58</v>
          </cell>
          <cell r="S627">
            <v>12153.25</v>
          </cell>
          <cell r="T627">
            <v>1215.33</v>
          </cell>
          <cell r="U627">
            <v>1.73</v>
          </cell>
          <cell r="V627" t="str">
            <v>BERLIN S</v>
          </cell>
          <cell r="W627" t="str">
            <v>Cilegon W/H</v>
          </cell>
          <cell r="X627" t="str">
            <v>SETABELAN - BANJARSARI SURAK</v>
          </cell>
          <cell r="Z627" t="str">
            <v>00.00.0000</v>
          </cell>
          <cell r="AB627">
            <v>0</v>
          </cell>
          <cell r="AC627" t="str">
            <v>√</v>
          </cell>
        </row>
        <row r="628">
          <cell r="B628">
            <v>39552</v>
          </cell>
          <cell r="C628">
            <v>408100116</v>
          </cell>
          <cell r="D628">
            <v>408300619</v>
          </cell>
          <cell r="E628">
            <v>408400620</v>
          </cell>
          <cell r="F628">
            <v>5749</v>
          </cell>
          <cell r="G628">
            <v>39552</v>
          </cell>
          <cell r="H628" t="str">
            <v>ARGHA KARYA PRIMA INDUSTRY</v>
          </cell>
          <cell r="I628" t="str">
            <v>HF2.0BM BOPP MET</v>
          </cell>
          <cell r="J628">
            <v>7000</v>
          </cell>
          <cell r="K628">
            <v>15709.716700000001</v>
          </cell>
          <cell r="L628">
            <v>109968017</v>
          </cell>
          <cell r="M628">
            <v>11008288</v>
          </cell>
          <cell r="N628">
            <v>120976305</v>
          </cell>
          <cell r="O628">
            <v>47</v>
          </cell>
          <cell r="P628" t="str">
            <v>USD</v>
          </cell>
          <cell r="Q628" t="str">
            <v>Z01</v>
          </cell>
          <cell r="R628">
            <v>13161.23</v>
          </cell>
          <cell r="S628">
            <v>11964.75</v>
          </cell>
          <cell r="T628">
            <v>1196.48</v>
          </cell>
          <cell r="U628">
            <v>1.7093</v>
          </cell>
          <cell r="V628" t="str">
            <v>AHAN SURJANA</v>
          </cell>
          <cell r="W628" t="str">
            <v>Cilegon W/H</v>
          </cell>
          <cell r="X628" t="str">
            <v>CITEUREUP, CIBINONG</v>
          </cell>
          <cell r="Z628" t="str">
            <v>00.00.0000</v>
          </cell>
          <cell r="AB628">
            <v>0</v>
          </cell>
          <cell r="AC628" t="str">
            <v>√</v>
          </cell>
        </row>
        <row r="629">
          <cell r="B629">
            <v>39552</v>
          </cell>
          <cell r="C629">
            <v>408100011</v>
          </cell>
          <cell r="D629">
            <v>408300643</v>
          </cell>
          <cell r="E629">
            <v>408400644</v>
          </cell>
          <cell r="G629">
            <v>39552</v>
          </cell>
          <cell r="H629" t="str">
            <v>HASIL RAYA INDUSTRIES</v>
          </cell>
          <cell r="I629" t="str">
            <v>RI20HO INJECTION</v>
          </cell>
          <cell r="J629">
            <v>7000</v>
          </cell>
          <cell r="K629">
            <v>15624.7</v>
          </cell>
          <cell r="L629">
            <v>109372900</v>
          </cell>
          <cell r="M629">
            <v>0</v>
          </cell>
          <cell r="N629">
            <v>109372900</v>
          </cell>
          <cell r="P629" t="str">
            <v>USD</v>
          </cell>
          <cell r="Q629" t="str">
            <v>Z01</v>
          </cell>
          <cell r="R629">
            <v>13090</v>
          </cell>
          <cell r="S629">
            <v>11900</v>
          </cell>
          <cell r="T629">
            <v>1190</v>
          </cell>
          <cell r="U629">
            <v>1.7</v>
          </cell>
          <cell r="V629" t="str">
            <v>TJUNIWIDJAJA JA</v>
          </cell>
          <cell r="W629" t="str">
            <v>Cilegon W/H</v>
          </cell>
          <cell r="X629" t="str">
            <v>KEDAUNG KALI ANGKE CENGKAREN</v>
          </cell>
          <cell r="Y629">
            <v>1018530</v>
          </cell>
          <cell r="Z629">
            <v>39556</v>
          </cell>
          <cell r="AB629">
            <v>0</v>
          </cell>
          <cell r="AC629" t="str">
            <v>√</v>
          </cell>
        </row>
        <row r="630">
          <cell r="B630">
            <v>39539</v>
          </cell>
          <cell r="C630">
            <v>308100223</v>
          </cell>
          <cell r="D630">
            <v>408300029</v>
          </cell>
          <cell r="E630">
            <v>408400029</v>
          </cell>
          <cell r="F630">
            <v>5040</v>
          </cell>
          <cell r="G630">
            <v>39539</v>
          </cell>
          <cell r="H630" t="str">
            <v>WIHARTA KARYA AGUNG</v>
          </cell>
          <cell r="I630" t="str">
            <v>HY2.0FY YARN 2.0</v>
          </cell>
          <cell r="J630">
            <v>7000</v>
          </cell>
          <cell r="K630">
            <v>15638.3</v>
          </cell>
          <cell r="L630">
            <v>109468100</v>
          </cell>
          <cell r="M630">
            <v>10934910</v>
          </cell>
          <cell r="N630">
            <v>120403010</v>
          </cell>
          <cell r="O630">
            <v>19</v>
          </cell>
          <cell r="P630" t="str">
            <v>USD</v>
          </cell>
          <cell r="Q630" t="str">
            <v>Z01</v>
          </cell>
          <cell r="R630">
            <v>13090</v>
          </cell>
          <cell r="S630">
            <v>11900</v>
          </cell>
          <cell r="T630">
            <v>1190</v>
          </cell>
          <cell r="U630">
            <v>1.7</v>
          </cell>
          <cell r="V630" t="str">
            <v>TJUNIWIDJAJA JA</v>
          </cell>
          <cell r="W630" t="str">
            <v>Cilegon W/H</v>
          </cell>
          <cell r="X630" t="str">
            <v>MANGGA DUA SELATAN JAKARTA P</v>
          </cell>
          <cell r="Z630" t="str">
            <v>00.00.0000</v>
          </cell>
          <cell r="AB630">
            <v>0</v>
          </cell>
          <cell r="AC630" t="str">
            <v>√</v>
          </cell>
        </row>
        <row r="631">
          <cell r="B631">
            <v>39568</v>
          </cell>
          <cell r="C631">
            <v>308100313</v>
          </cell>
          <cell r="D631">
            <v>408301423</v>
          </cell>
          <cell r="E631">
            <v>408401417</v>
          </cell>
          <cell r="G631">
            <v>39568</v>
          </cell>
          <cell r="H631" t="str">
            <v>MITRA PLASTINDO MAS</v>
          </cell>
          <cell r="I631" t="str">
            <v>HY3.8FY YARN 3.8</v>
          </cell>
          <cell r="J631">
            <v>7000</v>
          </cell>
          <cell r="K631">
            <v>15521.522999999999</v>
          </cell>
          <cell r="L631">
            <v>108650661</v>
          </cell>
          <cell r="M631">
            <v>0</v>
          </cell>
          <cell r="N631">
            <v>108650661</v>
          </cell>
          <cell r="P631" t="str">
            <v>USD</v>
          </cell>
          <cell r="Q631" t="str">
            <v>Z01</v>
          </cell>
          <cell r="R631">
            <v>12943.01</v>
          </cell>
          <cell r="S631">
            <v>11766.37</v>
          </cell>
          <cell r="T631">
            <v>1176.6400000000001</v>
          </cell>
          <cell r="U631">
            <v>1.6809000000000001</v>
          </cell>
          <cell r="V631" t="str">
            <v>STEPHEN SUKMAWA</v>
          </cell>
          <cell r="W631" t="str">
            <v>Cilegon W/H</v>
          </cell>
          <cell r="X631" t="str">
            <v>RT/RW 004/002 WEDI - GEDANGA</v>
          </cell>
          <cell r="Z631" t="str">
            <v>00.00.0000</v>
          </cell>
          <cell r="AB631">
            <v>0</v>
          </cell>
          <cell r="AC631" t="str">
            <v>√</v>
          </cell>
        </row>
        <row r="632">
          <cell r="B632">
            <v>39553</v>
          </cell>
          <cell r="C632">
            <v>308100123</v>
          </cell>
          <cell r="D632">
            <v>408300698</v>
          </cell>
          <cell r="E632">
            <v>408400699</v>
          </cell>
          <cell r="F632">
            <v>5828</v>
          </cell>
          <cell r="G632">
            <v>39553</v>
          </cell>
          <cell r="H632" t="str">
            <v>KENCANA GEMILANG</v>
          </cell>
          <cell r="I632" t="str">
            <v>RI20HO INJECTION</v>
          </cell>
          <cell r="J632">
            <v>7000</v>
          </cell>
          <cell r="K632">
            <v>15447.6</v>
          </cell>
          <cell r="L632">
            <v>108133200</v>
          </cell>
          <cell r="M632">
            <v>10819906</v>
          </cell>
          <cell r="N632">
            <v>118953106</v>
          </cell>
          <cell r="O632">
            <v>16</v>
          </cell>
          <cell r="P632" t="str">
            <v>USD</v>
          </cell>
          <cell r="Q632" t="str">
            <v>Z01</v>
          </cell>
          <cell r="R632">
            <v>12936</v>
          </cell>
          <cell r="S632">
            <v>11760</v>
          </cell>
          <cell r="T632">
            <v>1176</v>
          </cell>
          <cell r="U632">
            <v>1.68</v>
          </cell>
          <cell r="V632" t="str">
            <v>HENDRIK ASALI</v>
          </cell>
          <cell r="W632" t="str">
            <v>Cilegon W/H</v>
          </cell>
          <cell r="X632" t="str">
            <v>DKI JAKARTA RAYA</v>
          </cell>
          <cell r="Y632">
            <v>14003792</v>
          </cell>
          <cell r="Z632">
            <v>39567</v>
          </cell>
          <cell r="AA632" t="str">
            <v>RCC-04-091`08</v>
          </cell>
          <cell r="AB632">
            <v>91440</v>
          </cell>
          <cell r="AC632" t="str">
            <v>√</v>
          </cell>
        </row>
        <row r="633">
          <cell r="B633">
            <v>39553</v>
          </cell>
          <cell r="C633">
            <v>308100231</v>
          </cell>
          <cell r="D633">
            <v>408300659</v>
          </cell>
          <cell r="E633">
            <v>408400660</v>
          </cell>
          <cell r="F633">
            <v>5789</v>
          </cell>
          <cell r="G633">
            <v>39553</v>
          </cell>
          <cell r="H633" t="str">
            <v>FORINDOPRIMA PERKASA</v>
          </cell>
          <cell r="I633" t="str">
            <v>HY2.0FY YARN 2.0</v>
          </cell>
          <cell r="J633">
            <v>7000</v>
          </cell>
          <cell r="K633">
            <v>15425.8521</v>
          </cell>
          <cell r="L633">
            <v>107980965</v>
          </cell>
          <cell r="M633">
            <v>10802323</v>
          </cell>
          <cell r="N633">
            <v>118783288</v>
          </cell>
          <cell r="O633">
            <v>19</v>
          </cell>
          <cell r="P633" t="str">
            <v>USD</v>
          </cell>
          <cell r="Q633" t="str">
            <v>Z01</v>
          </cell>
          <cell r="R633">
            <v>12914.98</v>
          </cell>
          <cell r="S633">
            <v>11740.89</v>
          </cell>
          <cell r="T633">
            <v>1174.0899999999999</v>
          </cell>
          <cell r="U633">
            <v>1.6773</v>
          </cell>
          <cell r="V633" t="str">
            <v>STEPHEN SUKMAWA</v>
          </cell>
          <cell r="W633" t="str">
            <v>Cilegon W/H</v>
          </cell>
          <cell r="X633" t="str">
            <v>WRINGINANOM</v>
          </cell>
          <cell r="Z633" t="str">
            <v>00.00.0000</v>
          </cell>
          <cell r="AB633">
            <v>0</v>
          </cell>
          <cell r="AC633" t="str">
            <v>√</v>
          </cell>
        </row>
        <row r="634">
          <cell r="B634">
            <v>39565</v>
          </cell>
          <cell r="C634">
            <v>308100076</v>
          </cell>
          <cell r="D634">
            <v>408301207</v>
          </cell>
          <cell r="E634">
            <v>408401203</v>
          </cell>
          <cell r="F634">
            <v>6507</v>
          </cell>
          <cell r="G634">
            <v>39565</v>
          </cell>
          <cell r="H634" t="str">
            <v>DYNAPLAST</v>
          </cell>
          <cell r="I634" t="str">
            <v>HI10HO INJECTION</v>
          </cell>
          <cell r="J634">
            <v>7000</v>
          </cell>
          <cell r="K634">
            <v>15310.18</v>
          </cell>
          <cell r="L634">
            <v>107171260</v>
          </cell>
          <cell r="M634">
            <v>10685984</v>
          </cell>
          <cell r="N634">
            <v>117857244</v>
          </cell>
          <cell r="O634">
            <v>16</v>
          </cell>
          <cell r="P634" t="str">
            <v>USD</v>
          </cell>
          <cell r="Q634" t="str">
            <v>Z01</v>
          </cell>
          <cell r="R634">
            <v>12782</v>
          </cell>
          <cell r="S634">
            <v>11620</v>
          </cell>
          <cell r="T634">
            <v>1162</v>
          </cell>
          <cell r="U634">
            <v>1.66</v>
          </cell>
          <cell r="V634" t="str">
            <v>TJUNIWIDJAJA JA</v>
          </cell>
          <cell r="W634" t="str">
            <v>Cilegon W/H</v>
          </cell>
          <cell r="X634" t="str">
            <v>DAAN MOGOT KM. 16 JAKARTA</v>
          </cell>
          <cell r="Z634" t="str">
            <v>00.00.0000</v>
          </cell>
          <cell r="AB634">
            <v>0</v>
          </cell>
          <cell r="AC634" t="str">
            <v>√</v>
          </cell>
        </row>
        <row r="635">
          <cell r="B635">
            <v>39545</v>
          </cell>
          <cell r="C635">
            <v>308100089</v>
          </cell>
          <cell r="D635">
            <v>408300297</v>
          </cell>
          <cell r="E635">
            <v>408400297</v>
          </cell>
          <cell r="F635">
            <v>5365</v>
          </cell>
          <cell r="G635">
            <v>39545</v>
          </cell>
          <cell r="H635" t="str">
            <v>CAHAYA PERDANA PLASTICS</v>
          </cell>
          <cell r="I635" t="str">
            <v>HI10HO INJECTION</v>
          </cell>
          <cell r="J635">
            <v>7000</v>
          </cell>
          <cell r="K635">
            <v>15291.630300000001</v>
          </cell>
          <cell r="L635">
            <v>107041412</v>
          </cell>
          <cell r="M635">
            <v>10668875</v>
          </cell>
          <cell r="N635">
            <v>117710287</v>
          </cell>
          <cell r="O635">
            <v>16</v>
          </cell>
          <cell r="P635" t="str">
            <v>USD</v>
          </cell>
          <cell r="Q635" t="str">
            <v>Z01</v>
          </cell>
          <cell r="R635">
            <v>12760.98</v>
          </cell>
          <cell r="S635">
            <v>11600.89</v>
          </cell>
          <cell r="T635">
            <v>1160.0899999999999</v>
          </cell>
          <cell r="U635">
            <v>1.6573</v>
          </cell>
          <cell r="V635" t="str">
            <v>BERLIN S</v>
          </cell>
          <cell r="W635" t="str">
            <v>Cilegon W/H</v>
          </cell>
          <cell r="X635" t="str">
            <v>PENJARINGAN</v>
          </cell>
          <cell r="Y635">
            <v>14003819</v>
          </cell>
          <cell r="Z635">
            <v>39567</v>
          </cell>
          <cell r="AA635" t="str">
            <v>RCE-04-076'08</v>
          </cell>
          <cell r="AB635">
            <v>5057250</v>
          </cell>
          <cell r="AC635" t="str">
            <v>√</v>
          </cell>
        </row>
        <row r="636">
          <cell r="B636">
            <v>39561</v>
          </cell>
          <cell r="C636">
            <v>308100086</v>
          </cell>
          <cell r="D636">
            <v>408301020</v>
          </cell>
          <cell r="E636">
            <v>408401021</v>
          </cell>
          <cell r="F636">
            <v>6279</v>
          </cell>
          <cell r="G636">
            <v>39561</v>
          </cell>
          <cell r="H636" t="str">
            <v>CAHAYA PERDANA PLASTICS</v>
          </cell>
          <cell r="I636" t="str">
            <v>HY3.8FY YARN 3.8</v>
          </cell>
          <cell r="J636">
            <v>7000</v>
          </cell>
          <cell r="K636">
            <v>15231.9686</v>
          </cell>
          <cell r="L636">
            <v>106623780</v>
          </cell>
          <cell r="M636">
            <v>10668410</v>
          </cell>
          <cell r="N636">
            <v>117292190</v>
          </cell>
          <cell r="O636">
            <v>16</v>
          </cell>
          <cell r="P636" t="str">
            <v>USD</v>
          </cell>
          <cell r="Q636" t="str">
            <v>Z01</v>
          </cell>
          <cell r="R636">
            <v>12760.98</v>
          </cell>
          <cell r="S636">
            <v>11600.89</v>
          </cell>
          <cell r="T636">
            <v>1160.0899999999999</v>
          </cell>
          <cell r="U636">
            <v>1.6573</v>
          </cell>
          <cell r="V636" t="str">
            <v>BERLIN S</v>
          </cell>
          <cell r="W636" t="str">
            <v>Cilegon W/H</v>
          </cell>
          <cell r="X636" t="str">
            <v>PENJARINGAN</v>
          </cell>
          <cell r="Z636" t="str">
            <v>00.00.0000</v>
          </cell>
          <cell r="AB636">
            <v>0</v>
          </cell>
          <cell r="AC636" t="str">
            <v>√</v>
          </cell>
        </row>
        <row r="637">
          <cell r="B637">
            <v>39540</v>
          </cell>
          <cell r="C637">
            <v>208100028</v>
          </cell>
          <cell r="D637">
            <v>408300062</v>
          </cell>
          <cell r="E637">
            <v>408400061</v>
          </cell>
          <cell r="F637">
            <v>5077</v>
          </cell>
          <cell r="G637">
            <v>39540</v>
          </cell>
          <cell r="H637" t="str">
            <v>BINTANG MITRA ANANTA JAYA</v>
          </cell>
          <cell r="I637" t="str">
            <v>HY3.8FY YARN 3.8</v>
          </cell>
          <cell r="J637">
            <v>7000</v>
          </cell>
          <cell r="K637">
            <v>15178.35</v>
          </cell>
          <cell r="L637">
            <v>106248450</v>
          </cell>
          <cell r="M637">
            <v>10613295</v>
          </cell>
          <cell r="N637">
            <v>116861745</v>
          </cell>
          <cell r="O637">
            <v>16</v>
          </cell>
          <cell r="P637" t="str">
            <v>USD</v>
          </cell>
          <cell r="Q637" t="str">
            <v>Z01</v>
          </cell>
          <cell r="R637">
            <v>12705</v>
          </cell>
          <cell r="S637">
            <v>11550</v>
          </cell>
          <cell r="T637">
            <v>1155</v>
          </cell>
          <cell r="U637">
            <v>1.65</v>
          </cell>
          <cell r="V637" t="str">
            <v>TJUNIWIDJAJA JA</v>
          </cell>
          <cell r="W637" t="str">
            <v>Cilegon W/H</v>
          </cell>
          <cell r="X637" t="str">
            <v>BEKASI TIMUR</v>
          </cell>
          <cell r="Y637">
            <v>14003610</v>
          </cell>
          <cell r="Z637">
            <v>39561</v>
          </cell>
          <cell r="AA637" t="str">
            <v>RCF-04-199`08</v>
          </cell>
          <cell r="AB637">
            <v>21510</v>
          </cell>
          <cell r="AC637" t="str">
            <v>√</v>
          </cell>
        </row>
        <row r="638">
          <cell r="B638">
            <v>39545</v>
          </cell>
          <cell r="C638">
            <v>208100254</v>
          </cell>
          <cell r="D638">
            <v>408300306</v>
          </cell>
          <cell r="E638">
            <v>408400306</v>
          </cell>
          <cell r="F638">
            <v>5372</v>
          </cell>
          <cell r="G638">
            <v>39545</v>
          </cell>
          <cell r="H638" t="str">
            <v>NAGATA INDONESIA PERMAI</v>
          </cell>
          <cell r="I638" t="str">
            <v>HI10HO INJECTION</v>
          </cell>
          <cell r="J638">
            <v>7000</v>
          </cell>
          <cell r="K638">
            <v>15224.55</v>
          </cell>
          <cell r="L638">
            <v>106571850</v>
          </cell>
          <cell r="M638">
            <v>10622073</v>
          </cell>
          <cell r="N638">
            <v>117193923</v>
          </cell>
          <cell r="O638">
            <v>16</v>
          </cell>
          <cell r="P638" t="str">
            <v>USD</v>
          </cell>
          <cell r="Q638" t="str">
            <v>Z01</v>
          </cell>
          <cell r="R638">
            <v>12705</v>
          </cell>
          <cell r="S638">
            <v>11550</v>
          </cell>
          <cell r="T638">
            <v>1155</v>
          </cell>
          <cell r="U638">
            <v>1.65</v>
          </cell>
          <cell r="V638" t="str">
            <v>TJUNIWIDJAJA JA</v>
          </cell>
          <cell r="W638" t="str">
            <v>Cilegon W/H</v>
          </cell>
          <cell r="X638" t="str">
            <v>JAKARTA BARAT</v>
          </cell>
          <cell r="Y638">
            <v>1013832</v>
          </cell>
          <cell r="Z638">
            <v>39549</v>
          </cell>
          <cell r="AB638">
            <v>0</v>
          </cell>
          <cell r="AC638" t="str">
            <v>√</v>
          </cell>
        </row>
        <row r="639">
          <cell r="B639">
            <v>39561</v>
          </cell>
          <cell r="C639">
            <v>108100220</v>
          </cell>
          <cell r="D639">
            <v>408301008</v>
          </cell>
          <cell r="E639">
            <v>408401009</v>
          </cell>
          <cell r="G639">
            <v>39561</v>
          </cell>
          <cell r="H639" t="str">
            <v>SUPER PLASTINDO TIANFENG</v>
          </cell>
          <cell r="I639" t="str">
            <v>HY3.8FY YARN 3.8</v>
          </cell>
          <cell r="J639">
            <v>7175</v>
          </cell>
          <cell r="K639">
            <v>14789.145200000001</v>
          </cell>
          <cell r="L639">
            <v>106112117</v>
          </cell>
          <cell r="M639">
            <v>0</v>
          </cell>
          <cell r="N639">
            <v>106112117</v>
          </cell>
          <cell r="P639" t="str">
            <v>USD</v>
          </cell>
          <cell r="Q639" t="str">
            <v>Z01</v>
          </cell>
          <cell r="R639">
            <v>12699.74</v>
          </cell>
          <cell r="S639">
            <v>11545.22</v>
          </cell>
          <cell r="T639">
            <v>1154.52</v>
          </cell>
          <cell r="U639">
            <v>1.6091</v>
          </cell>
          <cell r="V639" t="str">
            <v>TJUNIWIDJAJA JA</v>
          </cell>
          <cell r="W639" t="str">
            <v>Cilegon W/H</v>
          </cell>
          <cell r="X639" t="str">
            <v>JAKARTA UTARA</v>
          </cell>
          <cell r="Y639">
            <v>1020342</v>
          </cell>
          <cell r="Z639">
            <v>39563</v>
          </cell>
          <cell r="AB639">
            <v>0</v>
          </cell>
          <cell r="AC639" t="str">
            <v>√</v>
          </cell>
        </row>
        <row r="640">
          <cell r="B640">
            <v>39544</v>
          </cell>
          <cell r="C640">
            <v>208100264</v>
          </cell>
          <cell r="D640">
            <v>408300225</v>
          </cell>
          <cell r="E640">
            <v>408400225</v>
          </cell>
          <cell r="F640">
            <v>5278</v>
          </cell>
          <cell r="G640">
            <v>39544</v>
          </cell>
          <cell r="H640" t="str">
            <v>POLY PACKAGING INDUSTRY</v>
          </cell>
          <cell r="I640" t="str">
            <v>HY3.0FY YARN 3.0</v>
          </cell>
          <cell r="J640">
            <v>7000</v>
          </cell>
          <cell r="K640">
            <v>15170</v>
          </cell>
          <cell r="L640">
            <v>106190000</v>
          </cell>
          <cell r="M640">
            <v>10619000</v>
          </cell>
          <cell r="N640">
            <v>116809000</v>
          </cell>
          <cell r="O640">
            <v>16</v>
          </cell>
          <cell r="P640" t="str">
            <v>IDR</v>
          </cell>
          <cell r="Q640" t="str">
            <v>Z01</v>
          </cell>
          <cell r="R640">
            <v>12664.24</v>
          </cell>
          <cell r="S640">
            <v>11508.62</v>
          </cell>
          <cell r="T640">
            <v>1155.6199999999999</v>
          </cell>
          <cell r="U640">
            <v>1.6440999999999999</v>
          </cell>
          <cell r="V640" t="str">
            <v>TJUNIWIDJAJA JA</v>
          </cell>
          <cell r="W640" t="str">
            <v>Cilegon W/H</v>
          </cell>
          <cell r="X640" t="str">
            <v>DESA BUNDER - TANGERANG</v>
          </cell>
          <cell r="Y640">
            <v>14003803</v>
          </cell>
          <cell r="Z640">
            <v>39567</v>
          </cell>
          <cell r="AA640" t="str">
            <v>RCI-04-223`08</v>
          </cell>
          <cell r="AB640">
            <v>533984000</v>
          </cell>
          <cell r="AC640" t="str">
            <v>√</v>
          </cell>
        </row>
        <row r="641">
          <cell r="B641">
            <v>39549</v>
          </cell>
          <cell r="C641">
            <v>108100193</v>
          </cell>
          <cell r="D641">
            <v>408300558</v>
          </cell>
          <cell r="E641">
            <v>408400559</v>
          </cell>
          <cell r="G641">
            <v>39549</v>
          </cell>
          <cell r="H641" t="str">
            <v>TUNAS JAYA MAJU</v>
          </cell>
          <cell r="I641" t="str">
            <v>HE2.0TF THERMO F</v>
          </cell>
          <cell r="J641">
            <v>7000</v>
          </cell>
          <cell r="K641">
            <v>15069.239299999999</v>
          </cell>
          <cell r="L641">
            <v>105484675</v>
          </cell>
          <cell r="M641">
            <v>0</v>
          </cell>
          <cell r="N641">
            <v>105484675</v>
          </cell>
          <cell r="P641" t="str">
            <v>USD</v>
          </cell>
          <cell r="Q641" t="str">
            <v>Z01</v>
          </cell>
          <cell r="R641">
            <v>12599.97</v>
          </cell>
          <cell r="S641">
            <v>11454.52</v>
          </cell>
          <cell r="T641">
            <v>1145.45</v>
          </cell>
          <cell r="U641">
            <v>1.6364000000000001</v>
          </cell>
          <cell r="V641" t="str">
            <v>TJUNIWIDJAJA JA</v>
          </cell>
          <cell r="W641" t="str">
            <v>Cilegon W/H</v>
          </cell>
          <cell r="X641" t="str">
            <v>DADAP KOSAMBI</v>
          </cell>
          <cell r="Y641">
            <v>1014385</v>
          </cell>
          <cell r="Z641">
            <v>39556</v>
          </cell>
          <cell r="AB641">
            <v>0</v>
          </cell>
          <cell r="AC641" t="str">
            <v>√</v>
          </cell>
        </row>
        <row r="642">
          <cell r="B642">
            <v>39540</v>
          </cell>
          <cell r="C642">
            <v>108100006</v>
          </cell>
          <cell r="D642">
            <v>408300087</v>
          </cell>
          <cell r="E642">
            <v>408400086</v>
          </cell>
          <cell r="F642">
            <v>5114</v>
          </cell>
          <cell r="G642">
            <v>39540</v>
          </cell>
          <cell r="H642" t="str">
            <v>MEGA MAS METALISING</v>
          </cell>
          <cell r="I642" t="str">
            <v>HF8.0CM CAST MET</v>
          </cell>
          <cell r="J642">
            <v>7000</v>
          </cell>
          <cell r="K642">
            <v>14676.544599999999</v>
          </cell>
          <cell r="L642">
            <v>102735812</v>
          </cell>
          <cell r="M642">
            <v>10262413</v>
          </cell>
          <cell r="N642">
            <v>112998225</v>
          </cell>
          <cell r="P642" t="str">
            <v>USD</v>
          </cell>
          <cell r="Q642" t="str">
            <v>Z01</v>
          </cell>
          <cell r="R642">
            <v>12284.97</v>
          </cell>
          <cell r="S642">
            <v>11168.15</v>
          </cell>
          <cell r="T642">
            <v>1116.82</v>
          </cell>
          <cell r="U642">
            <v>1.5954999999999999</v>
          </cell>
          <cell r="V642" t="str">
            <v>HENDRIK ASALI</v>
          </cell>
          <cell r="W642" t="str">
            <v>Cilegon W/H</v>
          </cell>
          <cell r="X642" t="str">
            <v>DADAP-KOSAMBI</v>
          </cell>
          <cell r="Y642">
            <v>1018489</v>
          </cell>
          <cell r="Z642">
            <v>39556</v>
          </cell>
          <cell r="AB642">
            <v>0</v>
          </cell>
          <cell r="AC642" t="str">
            <v>√</v>
          </cell>
        </row>
        <row r="643">
          <cell r="B643">
            <v>39566</v>
          </cell>
          <cell r="C643">
            <v>408100187</v>
          </cell>
          <cell r="D643">
            <v>408301265</v>
          </cell>
          <cell r="E643">
            <v>408401260</v>
          </cell>
          <cell r="F643">
            <v>6594</v>
          </cell>
          <cell r="G643">
            <v>39566</v>
          </cell>
          <cell r="H643" t="str">
            <v>CYPRESS ADIMULIA</v>
          </cell>
          <cell r="I643" t="str">
            <v>RI10HC INJECTION</v>
          </cell>
          <cell r="J643">
            <v>6000</v>
          </cell>
          <cell r="K643">
            <v>17016.435000000001</v>
          </cell>
          <cell r="L643">
            <v>102098610</v>
          </cell>
          <cell r="M643">
            <v>10185507</v>
          </cell>
          <cell r="N643">
            <v>112284117</v>
          </cell>
          <cell r="O643">
            <v>16</v>
          </cell>
          <cell r="P643" t="str">
            <v>USD</v>
          </cell>
          <cell r="Q643" t="str">
            <v>Z01</v>
          </cell>
          <cell r="R643">
            <v>12177</v>
          </cell>
          <cell r="S643">
            <v>11070</v>
          </cell>
          <cell r="T643">
            <v>1107</v>
          </cell>
          <cell r="U643">
            <v>1.845</v>
          </cell>
          <cell r="V643" t="str">
            <v>HENDRIK ASALI</v>
          </cell>
          <cell r="W643" t="str">
            <v>Cilegon W/H</v>
          </cell>
          <cell r="X643" t="str">
            <v>NO 1 CIBATU CIKARANG SELATAN</v>
          </cell>
          <cell r="Z643" t="str">
            <v>00.00.0000</v>
          </cell>
          <cell r="AB643">
            <v>0</v>
          </cell>
          <cell r="AC643" t="str">
            <v>√</v>
          </cell>
        </row>
        <row r="644">
          <cell r="B644">
            <v>39563</v>
          </cell>
          <cell r="C644">
            <v>408100140</v>
          </cell>
          <cell r="D644">
            <v>408301150</v>
          </cell>
          <cell r="E644">
            <v>408401146</v>
          </cell>
          <cell r="G644">
            <v>39563</v>
          </cell>
          <cell r="H644" t="str">
            <v>BANDUNG MUTIARA SEWU</v>
          </cell>
          <cell r="I644" t="str">
            <v>HY3.8FY YARN 3.8</v>
          </cell>
          <cell r="J644">
            <v>7000</v>
          </cell>
          <cell r="K644">
            <v>15742</v>
          </cell>
          <cell r="L644">
            <v>110194000</v>
          </cell>
          <cell r="M644">
            <v>0</v>
          </cell>
          <cell r="N644">
            <v>110194000</v>
          </cell>
          <cell r="P644" t="str">
            <v>IDR</v>
          </cell>
          <cell r="Q644" t="str">
            <v>Z01</v>
          </cell>
          <cell r="R644">
            <v>11947.74</v>
          </cell>
          <cell r="S644">
            <v>11947.74</v>
          </cell>
          <cell r="T644">
            <v>0</v>
          </cell>
          <cell r="U644">
            <v>1.7067999999999999</v>
          </cell>
          <cell r="V644" t="str">
            <v>TJUNIWIDJAJA JA</v>
          </cell>
          <cell r="W644" t="str">
            <v>Cilegon W/H</v>
          </cell>
          <cell r="X644" t="str">
            <v>KEL. SUKARAJA KEC. CICENDO</v>
          </cell>
          <cell r="Z644" t="str">
            <v>00.00.0000</v>
          </cell>
          <cell r="AB644">
            <v>0</v>
          </cell>
          <cell r="AC644" t="str">
            <v>√</v>
          </cell>
        </row>
        <row r="645">
          <cell r="B645">
            <v>39548</v>
          </cell>
          <cell r="C645">
            <v>308100045</v>
          </cell>
          <cell r="D645">
            <v>408300512</v>
          </cell>
          <cell r="E645">
            <v>408400513</v>
          </cell>
          <cell r="F645">
            <v>5628</v>
          </cell>
          <cell r="G645">
            <v>39548</v>
          </cell>
          <cell r="H645" t="str">
            <v>DYNAPLAST</v>
          </cell>
          <cell r="I645" t="str">
            <v>RI10HC INJECTION</v>
          </cell>
          <cell r="J645">
            <v>6000</v>
          </cell>
          <cell r="K645">
            <v>16530.154999999999</v>
          </cell>
          <cell r="L645">
            <v>99180930</v>
          </cell>
          <cell r="M645">
            <v>9904738</v>
          </cell>
          <cell r="N645">
            <v>109085668</v>
          </cell>
          <cell r="O645">
            <v>16</v>
          </cell>
          <cell r="P645" t="str">
            <v>USD</v>
          </cell>
          <cell r="Q645" t="str">
            <v>Z01</v>
          </cell>
          <cell r="R645">
            <v>11847</v>
          </cell>
          <cell r="S645">
            <v>10770</v>
          </cell>
          <cell r="T645">
            <v>1077</v>
          </cell>
          <cell r="U645">
            <v>1.7949999999999999</v>
          </cell>
          <cell r="V645" t="str">
            <v>TJUNIWIDJAJA JA</v>
          </cell>
          <cell r="W645" t="str">
            <v>Cilegon W/H</v>
          </cell>
          <cell r="X645" t="str">
            <v>DAAN MOGOT KM. 16 JAKARTA</v>
          </cell>
          <cell r="Z645" t="str">
            <v>00.00.0000</v>
          </cell>
          <cell r="AB645">
            <v>0</v>
          </cell>
          <cell r="AC645" t="str">
            <v>√</v>
          </cell>
        </row>
        <row r="646">
          <cell r="B646">
            <v>39558</v>
          </cell>
          <cell r="C646">
            <v>308100253</v>
          </cell>
          <cell r="D646">
            <v>408300845</v>
          </cell>
          <cell r="E646">
            <v>408400846</v>
          </cell>
          <cell r="F646">
            <v>6010</v>
          </cell>
          <cell r="G646">
            <v>39558</v>
          </cell>
          <cell r="H646" t="str">
            <v>YANAPRIMA HASTAPERSADA</v>
          </cell>
          <cell r="I646" t="str">
            <v>RE20WL EXT. COAT</v>
          </cell>
          <cell r="J646">
            <v>6000</v>
          </cell>
          <cell r="K646">
            <v>16109.736699999999</v>
          </cell>
          <cell r="L646">
            <v>96658420</v>
          </cell>
          <cell r="M646">
            <v>9670677</v>
          </cell>
          <cell r="N646">
            <v>106329097</v>
          </cell>
          <cell r="O646">
            <v>19</v>
          </cell>
          <cell r="P646" t="str">
            <v>USD</v>
          </cell>
          <cell r="Q646" t="str">
            <v>Z01</v>
          </cell>
          <cell r="R646">
            <v>11562.01</v>
          </cell>
          <cell r="S646">
            <v>10510.92</v>
          </cell>
          <cell r="T646">
            <v>1051.0899999999999</v>
          </cell>
          <cell r="U646">
            <v>1.7518</v>
          </cell>
          <cell r="V646" t="str">
            <v>STEPHEN SUKMAWA</v>
          </cell>
          <cell r="W646" t="str">
            <v>Cilegon W/H</v>
          </cell>
          <cell r="X646" t="str">
            <v>SURABAYA</v>
          </cell>
          <cell r="Z646" t="str">
            <v>00.00.0000</v>
          </cell>
          <cell r="AB646">
            <v>0</v>
          </cell>
          <cell r="AC646" t="str">
            <v>√</v>
          </cell>
        </row>
        <row r="647">
          <cell r="B647">
            <v>39558</v>
          </cell>
          <cell r="C647">
            <v>408100094</v>
          </cell>
          <cell r="D647">
            <v>408300839</v>
          </cell>
          <cell r="E647">
            <v>408400840</v>
          </cell>
          <cell r="F647">
            <v>5985</v>
          </cell>
          <cell r="G647">
            <v>39558</v>
          </cell>
          <cell r="H647" t="str">
            <v>WINAKARAWACI UTAMA</v>
          </cell>
          <cell r="I647" t="str">
            <v>HF10TQ IPP FILM</v>
          </cell>
          <cell r="J647">
            <v>6000</v>
          </cell>
          <cell r="K647">
            <v>16030</v>
          </cell>
          <cell r="L647">
            <v>96180000</v>
          </cell>
          <cell r="M647">
            <v>9618000</v>
          </cell>
          <cell r="N647">
            <v>105798000</v>
          </cell>
          <cell r="O647">
            <v>16</v>
          </cell>
          <cell r="P647" t="str">
            <v>IDR</v>
          </cell>
          <cell r="Q647" t="str">
            <v>Z01</v>
          </cell>
          <cell r="R647">
            <v>11507.68</v>
          </cell>
          <cell r="S647">
            <v>10462.31</v>
          </cell>
          <cell r="T647">
            <v>1045.3699999999999</v>
          </cell>
          <cell r="U647">
            <v>1.7437</v>
          </cell>
          <cell r="V647" t="str">
            <v>TJUNIWIDJAJA JA</v>
          </cell>
          <cell r="W647" t="str">
            <v>Cilegon W/H</v>
          </cell>
          <cell r="X647" t="str">
            <v>CIKUPA - TANGERANG</v>
          </cell>
          <cell r="Z647" t="str">
            <v>00.00.0000</v>
          </cell>
          <cell r="AB647">
            <v>0</v>
          </cell>
          <cell r="AC647" t="str">
            <v>√</v>
          </cell>
        </row>
        <row r="648">
          <cell r="B648">
            <v>39546</v>
          </cell>
          <cell r="C648">
            <v>308100306</v>
          </cell>
          <cell r="D648">
            <v>408300387</v>
          </cell>
          <cell r="E648">
            <v>408400387</v>
          </cell>
          <cell r="F648">
            <v>5484</v>
          </cell>
          <cell r="G648">
            <v>39546</v>
          </cell>
          <cell r="H648" t="str">
            <v>STARINDO JAYA PACKAGING</v>
          </cell>
          <cell r="I648" t="str">
            <v>HE2.0TF THERMO F</v>
          </cell>
          <cell r="J648">
            <v>6000</v>
          </cell>
          <cell r="K648">
            <v>15947.14</v>
          </cell>
          <cell r="L648">
            <v>95682840</v>
          </cell>
          <cell r="M648">
            <v>9546071</v>
          </cell>
          <cell r="N648">
            <v>105228911</v>
          </cell>
          <cell r="O648">
            <v>17</v>
          </cell>
          <cell r="P648" t="str">
            <v>USD</v>
          </cell>
          <cell r="Q648" t="str">
            <v>Z01</v>
          </cell>
          <cell r="R648">
            <v>11418</v>
          </cell>
          <cell r="S648">
            <v>10380</v>
          </cell>
          <cell r="T648">
            <v>1038</v>
          </cell>
          <cell r="U648">
            <v>1.73</v>
          </cell>
          <cell r="V648" t="str">
            <v>HENDRIK ASALI</v>
          </cell>
          <cell r="W648" t="str">
            <v>Cilegon W/H</v>
          </cell>
          <cell r="X648" t="str">
            <v>REJO (DEPAN RM SENDANG SAMI)</v>
          </cell>
          <cell r="Z648" t="str">
            <v>00.00.0000</v>
          </cell>
          <cell r="AB648">
            <v>0</v>
          </cell>
          <cell r="AC648" t="str">
            <v>√</v>
          </cell>
        </row>
        <row r="649">
          <cell r="B649">
            <v>39556</v>
          </cell>
          <cell r="C649">
            <v>308100215</v>
          </cell>
          <cell r="D649">
            <v>408300810</v>
          </cell>
          <cell r="E649">
            <v>408400811</v>
          </cell>
          <cell r="F649">
            <v>5957</v>
          </cell>
          <cell r="G649">
            <v>39556</v>
          </cell>
          <cell r="H649" t="str">
            <v>MULTI MANDIRI PLASINDO</v>
          </cell>
          <cell r="I649" t="str">
            <v>HI10HO INJECTION</v>
          </cell>
          <cell r="J649">
            <v>6000</v>
          </cell>
          <cell r="K649">
            <v>15690</v>
          </cell>
          <cell r="L649">
            <v>94140000</v>
          </cell>
          <cell r="M649">
            <v>9414000</v>
          </cell>
          <cell r="N649">
            <v>103554000</v>
          </cell>
          <cell r="O649">
            <v>16</v>
          </cell>
          <cell r="P649" t="str">
            <v>IDR</v>
          </cell>
          <cell r="Q649" t="str">
            <v>Z01</v>
          </cell>
          <cell r="R649">
            <v>11263.59</v>
          </cell>
          <cell r="S649">
            <v>10240.4</v>
          </cell>
          <cell r="T649">
            <v>1023.19</v>
          </cell>
          <cell r="U649">
            <v>1.7067000000000001</v>
          </cell>
          <cell r="V649" t="str">
            <v>TJUNIWIDJAJA JA</v>
          </cell>
          <cell r="W649" t="str">
            <v>Cilegon W/H</v>
          </cell>
          <cell r="X649" t="str">
            <v>TANGERANG</v>
          </cell>
          <cell r="Z649" t="str">
            <v>00.00.0000</v>
          </cell>
          <cell r="AB649">
            <v>0</v>
          </cell>
          <cell r="AC649" t="str">
            <v>√</v>
          </cell>
        </row>
        <row r="650">
          <cell r="B650">
            <v>39545</v>
          </cell>
          <cell r="C650">
            <v>308100215</v>
          </cell>
          <cell r="D650">
            <v>408300333</v>
          </cell>
          <cell r="E650">
            <v>408400333</v>
          </cell>
          <cell r="F650">
            <v>5399</v>
          </cell>
          <cell r="G650">
            <v>39545</v>
          </cell>
          <cell r="H650" t="str">
            <v>MULTI MANDIRI PLASINDO</v>
          </cell>
          <cell r="I650" t="str">
            <v>HI10HO INJECTION</v>
          </cell>
          <cell r="J650">
            <v>6000</v>
          </cell>
          <cell r="K650">
            <v>15690</v>
          </cell>
          <cell r="L650">
            <v>94140000</v>
          </cell>
          <cell r="M650">
            <v>9414000</v>
          </cell>
          <cell r="N650">
            <v>103554000</v>
          </cell>
          <cell r="O650">
            <v>16</v>
          </cell>
          <cell r="P650" t="str">
            <v>IDR</v>
          </cell>
          <cell r="Q650" t="str">
            <v>Z01</v>
          </cell>
          <cell r="R650">
            <v>11236.27</v>
          </cell>
          <cell r="S650">
            <v>10212.629999999999</v>
          </cell>
          <cell r="T650">
            <v>1023.64</v>
          </cell>
          <cell r="U650">
            <v>1.7021000000000002</v>
          </cell>
          <cell r="V650" t="str">
            <v>TJUNIWIDJAJA JA</v>
          </cell>
          <cell r="W650" t="str">
            <v>Cilegon W/H</v>
          </cell>
          <cell r="X650" t="str">
            <v>TANGERANG</v>
          </cell>
          <cell r="Z650" t="str">
            <v>00.00.0000</v>
          </cell>
          <cell r="AB650">
            <v>0</v>
          </cell>
          <cell r="AC650" t="str">
            <v>√</v>
          </cell>
        </row>
        <row r="651">
          <cell r="B651">
            <v>39561</v>
          </cell>
          <cell r="C651">
            <v>308100196</v>
          </cell>
          <cell r="D651">
            <v>408301041</v>
          </cell>
          <cell r="E651">
            <v>408401040</v>
          </cell>
          <cell r="F651">
            <v>6309</v>
          </cell>
          <cell r="G651">
            <v>39561</v>
          </cell>
          <cell r="H651" t="str">
            <v>SURYATAMA MEGA CEMERLANG</v>
          </cell>
          <cell r="I651" t="str">
            <v>HF10TQ IPP FILM</v>
          </cell>
          <cell r="J651">
            <v>6000</v>
          </cell>
          <cell r="K651">
            <v>15624.7</v>
          </cell>
          <cell r="L651">
            <v>93748200</v>
          </cell>
          <cell r="M651">
            <v>9380124</v>
          </cell>
          <cell r="N651">
            <v>103128324</v>
          </cell>
          <cell r="O651">
            <v>19</v>
          </cell>
          <cell r="P651" t="str">
            <v>USD</v>
          </cell>
          <cell r="Q651" t="str">
            <v>Z01</v>
          </cell>
          <cell r="R651">
            <v>11220</v>
          </cell>
          <cell r="S651">
            <v>10200</v>
          </cell>
          <cell r="T651">
            <v>1020</v>
          </cell>
          <cell r="U651">
            <v>1.7</v>
          </cell>
          <cell r="V651" t="str">
            <v>HENDRIK ASALI</v>
          </cell>
          <cell r="W651" t="str">
            <v>Cilegon W/H</v>
          </cell>
          <cell r="X651" t="str">
            <v>GRESIK</v>
          </cell>
          <cell r="Z651" t="str">
            <v>00.00.0000</v>
          </cell>
          <cell r="AB651">
            <v>0</v>
          </cell>
          <cell r="AC651" t="str">
            <v>√</v>
          </cell>
        </row>
        <row r="652">
          <cell r="B652">
            <v>39566</v>
          </cell>
          <cell r="C652">
            <v>308100215</v>
          </cell>
          <cell r="D652">
            <v>408301264</v>
          </cell>
          <cell r="E652">
            <v>408401259</v>
          </cell>
          <cell r="F652">
            <v>6609</v>
          </cell>
          <cell r="G652">
            <v>39566</v>
          </cell>
          <cell r="H652" t="str">
            <v>MULTI MANDIRI PLASINDO</v>
          </cell>
          <cell r="I652" t="str">
            <v>HI10HO INJECTION</v>
          </cell>
          <cell r="J652">
            <v>6000</v>
          </cell>
          <cell r="K652">
            <v>15690</v>
          </cell>
          <cell r="L652">
            <v>94140000</v>
          </cell>
          <cell r="M652">
            <v>9414000</v>
          </cell>
          <cell r="N652">
            <v>103554000</v>
          </cell>
          <cell r="O652">
            <v>16</v>
          </cell>
          <cell r="P652" t="str">
            <v>IDR</v>
          </cell>
          <cell r="Q652" t="str">
            <v>Z01</v>
          </cell>
          <cell r="R652">
            <v>11212.56</v>
          </cell>
          <cell r="S652">
            <v>10189.41</v>
          </cell>
          <cell r="T652">
            <v>1023.15</v>
          </cell>
          <cell r="U652">
            <v>1.6981999999999999</v>
          </cell>
          <cell r="V652" t="str">
            <v>TJUNIWIDJAJA JA</v>
          </cell>
          <cell r="W652" t="str">
            <v>Cilegon W/H</v>
          </cell>
          <cell r="X652" t="str">
            <v>TANGERANG</v>
          </cell>
          <cell r="Z652" t="str">
            <v>00.00.0000</v>
          </cell>
          <cell r="AB652">
            <v>0</v>
          </cell>
          <cell r="AC652" t="str">
            <v>√</v>
          </cell>
        </row>
        <row r="653">
          <cell r="B653">
            <v>39540</v>
          </cell>
          <cell r="C653">
            <v>408100009</v>
          </cell>
          <cell r="D653">
            <v>408300069</v>
          </cell>
          <cell r="E653">
            <v>408400068</v>
          </cell>
          <cell r="F653">
            <v>5092</v>
          </cell>
          <cell r="G653">
            <v>39540</v>
          </cell>
          <cell r="H653" t="str">
            <v>HASIL RAYA INDUSTRIES</v>
          </cell>
          <cell r="I653" t="str">
            <v>HY3.8FY YARN 3.8</v>
          </cell>
          <cell r="J653">
            <v>6000</v>
          </cell>
          <cell r="K653">
            <v>15546.31</v>
          </cell>
          <cell r="L653">
            <v>93277860</v>
          </cell>
          <cell r="M653">
            <v>9317646</v>
          </cell>
          <cell r="N653">
            <v>102595506</v>
          </cell>
          <cell r="P653" t="str">
            <v>USD</v>
          </cell>
          <cell r="Q653" t="str">
            <v>Z01</v>
          </cell>
          <cell r="R653">
            <v>11154</v>
          </cell>
          <cell r="S653">
            <v>10140</v>
          </cell>
          <cell r="T653">
            <v>1014</v>
          </cell>
          <cell r="U653">
            <v>1.69</v>
          </cell>
          <cell r="V653" t="str">
            <v>TJUNIWIDJAJA JA</v>
          </cell>
          <cell r="W653" t="str">
            <v>Cilegon W/H</v>
          </cell>
          <cell r="X653" t="str">
            <v>KEDAUNG KALI ANGKE CENGKAREN</v>
          </cell>
          <cell r="Y653">
            <v>1013821</v>
          </cell>
          <cell r="Z653">
            <v>39549</v>
          </cell>
          <cell r="AB653">
            <v>0</v>
          </cell>
          <cell r="AC653" t="str">
            <v>√</v>
          </cell>
        </row>
        <row r="654">
          <cell r="B654">
            <v>39560</v>
          </cell>
          <cell r="C654">
            <v>108100399</v>
          </cell>
          <cell r="D654">
            <v>408300959</v>
          </cell>
          <cell r="E654">
            <v>408400960</v>
          </cell>
          <cell r="F654">
            <v>6184</v>
          </cell>
          <cell r="G654">
            <v>39560</v>
          </cell>
          <cell r="H654" t="str">
            <v>HARKAT ANUGERAH MANDIRI</v>
          </cell>
          <cell r="I654" t="str">
            <v>HY3.8FY YARN 3.8</v>
          </cell>
          <cell r="J654">
            <v>6000</v>
          </cell>
          <cell r="K654">
            <v>15470</v>
          </cell>
          <cell r="L654">
            <v>92820000</v>
          </cell>
          <cell r="M654">
            <v>9282000</v>
          </cell>
          <cell r="N654">
            <v>102102000</v>
          </cell>
          <cell r="O654">
            <v>16</v>
          </cell>
          <cell r="P654" t="str">
            <v>IDR</v>
          </cell>
          <cell r="Q654" t="str">
            <v>Z01</v>
          </cell>
          <cell r="R654">
            <v>11108.34</v>
          </cell>
          <cell r="S654">
            <v>10099.01</v>
          </cell>
          <cell r="T654">
            <v>1009.33</v>
          </cell>
          <cell r="U654">
            <v>1.6832</v>
          </cell>
          <cell r="V654" t="str">
            <v>TJUNIWIDJAJA JA</v>
          </cell>
          <cell r="W654" t="str">
            <v>Cilegon W/H</v>
          </cell>
          <cell r="X654" t="str">
            <v>KP. CILONGOK</v>
          </cell>
          <cell r="Z654" t="str">
            <v>00.00.0000</v>
          </cell>
          <cell r="AB654">
            <v>0</v>
          </cell>
          <cell r="AC654" t="str">
            <v>√</v>
          </cell>
        </row>
        <row r="655">
          <cell r="B655">
            <v>39559</v>
          </cell>
          <cell r="C655">
            <v>8030810012</v>
          </cell>
          <cell r="D655">
            <v>8040830168</v>
          </cell>
          <cell r="E655">
            <v>8040840166</v>
          </cell>
          <cell r="F655">
            <v>6141</v>
          </cell>
          <cell r="G655">
            <v>39559</v>
          </cell>
          <cell r="H655" t="str">
            <v>BUKITMEGA MASABADI</v>
          </cell>
          <cell r="I655" t="str">
            <v>HF10TQ IPP FILM</v>
          </cell>
          <cell r="J655">
            <v>6000</v>
          </cell>
          <cell r="K655">
            <v>15452.6057</v>
          </cell>
          <cell r="L655">
            <v>92715634</v>
          </cell>
          <cell r="M655">
            <v>9274791</v>
          </cell>
          <cell r="N655">
            <v>101990425</v>
          </cell>
          <cell r="O655">
            <v>30</v>
          </cell>
          <cell r="P655" t="str">
            <v>USD</v>
          </cell>
          <cell r="Q655" t="str">
            <v>Z01</v>
          </cell>
          <cell r="R655">
            <v>11094.01</v>
          </cell>
          <cell r="S655">
            <v>10085.459999999999</v>
          </cell>
          <cell r="T655">
            <v>1008.55</v>
          </cell>
          <cell r="U655">
            <v>1.6809000000000001</v>
          </cell>
          <cell r="V655" t="str">
            <v>AHAN SURJANA</v>
          </cell>
          <cell r="W655" t="str">
            <v>Cilegon W/H</v>
          </cell>
          <cell r="X655" t="str">
            <v>CIDENG - GAMBIR</v>
          </cell>
          <cell r="Z655" t="str">
            <v>00.00.0000</v>
          </cell>
          <cell r="AB655">
            <v>0</v>
          </cell>
          <cell r="AC655" t="str">
            <v>√</v>
          </cell>
        </row>
        <row r="656">
          <cell r="B656">
            <v>39562</v>
          </cell>
          <cell r="C656">
            <v>308100200</v>
          </cell>
          <cell r="D656">
            <v>408301084</v>
          </cell>
          <cell r="E656">
            <v>408401081</v>
          </cell>
          <cell r="F656">
            <v>6376</v>
          </cell>
          <cell r="G656">
            <v>39562</v>
          </cell>
          <cell r="H656" t="str">
            <v>SURYA PLASTINDO</v>
          </cell>
          <cell r="I656" t="str">
            <v>HY3.0FY YARN 3.0</v>
          </cell>
          <cell r="J656">
            <v>6000</v>
          </cell>
          <cell r="K656">
            <v>15394.06</v>
          </cell>
          <cell r="L656">
            <v>92364360</v>
          </cell>
          <cell r="M656">
            <v>9214592</v>
          </cell>
          <cell r="N656">
            <v>101578952</v>
          </cell>
          <cell r="O656">
            <v>19</v>
          </cell>
          <cell r="P656" t="str">
            <v>USD</v>
          </cell>
          <cell r="Q656" t="str">
            <v>Z01</v>
          </cell>
          <cell r="R656">
            <v>11022</v>
          </cell>
          <cell r="S656">
            <v>10020</v>
          </cell>
          <cell r="T656">
            <v>1002</v>
          </cell>
          <cell r="U656">
            <v>1.67</v>
          </cell>
          <cell r="V656" t="str">
            <v>STEPHEN SUKMAWA</v>
          </cell>
          <cell r="W656" t="str">
            <v>Cilegon W/H</v>
          </cell>
          <cell r="X656" t="str">
            <v>KEC. DRIYOREJO KAB. GRESIK</v>
          </cell>
          <cell r="Z656" t="str">
            <v>00.00.0000</v>
          </cell>
          <cell r="AB656">
            <v>0</v>
          </cell>
          <cell r="AC656" t="str">
            <v>√</v>
          </cell>
        </row>
        <row r="657">
          <cell r="B657">
            <v>39558</v>
          </cell>
          <cell r="C657">
            <v>308100081</v>
          </cell>
          <cell r="D657">
            <v>408300853</v>
          </cell>
          <cell r="E657">
            <v>408400854</v>
          </cell>
          <cell r="F657">
            <v>6017</v>
          </cell>
          <cell r="G657">
            <v>39558</v>
          </cell>
          <cell r="H657" t="str">
            <v>SURYA PLASTINDO</v>
          </cell>
          <cell r="I657" t="str">
            <v>HY3.0FY YARN 3.0</v>
          </cell>
          <cell r="J657">
            <v>6025</v>
          </cell>
          <cell r="K657">
            <v>15265.36</v>
          </cell>
          <cell r="L657">
            <v>91973794</v>
          </cell>
          <cell r="M657">
            <v>9201980</v>
          </cell>
          <cell r="N657">
            <v>101175774</v>
          </cell>
          <cell r="O657">
            <v>19</v>
          </cell>
          <cell r="P657" t="str">
            <v>USD</v>
          </cell>
          <cell r="Q657" t="str">
            <v>Z01</v>
          </cell>
          <cell r="R657">
            <v>11001.65</v>
          </cell>
          <cell r="S657">
            <v>10001.5</v>
          </cell>
          <cell r="T657">
            <v>1000.15</v>
          </cell>
          <cell r="U657">
            <v>1.66</v>
          </cell>
          <cell r="V657" t="str">
            <v>STEPHEN SUKMAWA</v>
          </cell>
          <cell r="W657" t="str">
            <v>Cilegon W/H</v>
          </cell>
          <cell r="X657" t="str">
            <v>KEC. DRIYOREJO KAB. GRESIK</v>
          </cell>
          <cell r="Z657" t="str">
            <v>00.00.0000</v>
          </cell>
          <cell r="AB657">
            <v>0</v>
          </cell>
          <cell r="AC657" t="str">
            <v>√</v>
          </cell>
        </row>
        <row r="658">
          <cell r="B658">
            <v>39553</v>
          </cell>
          <cell r="C658">
            <v>308100162</v>
          </cell>
          <cell r="D658">
            <v>408300706</v>
          </cell>
          <cell r="E658">
            <v>408400707</v>
          </cell>
          <cell r="G658">
            <v>39553</v>
          </cell>
          <cell r="H658" t="str">
            <v>DIRGANTARA YUDHA ARTHA</v>
          </cell>
          <cell r="I658" t="str">
            <v>RI10HC INJECTION</v>
          </cell>
          <cell r="J658">
            <v>6000</v>
          </cell>
          <cell r="K658">
            <v>16820</v>
          </cell>
          <cell r="L658">
            <v>100920000</v>
          </cell>
          <cell r="M658">
            <v>0</v>
          </cell>
          <cell r="N658">
            <v>100920000</v>
          </cell>
          <cell r="P658" t="str">
            <v>IDR</v>
          </cell>
          <cell r="Q658" t="str">
            <v>Z01</v>
          </cell>
          <cell r="R658">
            <v>10975.53</v>
          </cell>
          <cell r="S658">
            <v>10975.53</v>
          </cell>
          <cell r="T658">
            <v>0</v>
          </cell>
          <cell r="U658">
            <v>1.8292999999999999</v>
          </cell>
          <cell r="V658" t="str">
            <v>TJUNIWIDJAJA JA</v>
          </cell>
          <cell r="W658" t="str">
            <v>Cilegon W/H</v>
          </cell>
          <cell r="Y658">
            <v>1019236</v>
          </cell>
          <cell r="Z658">
            <v>39561</v>
          </cell>
          <cell r="AB658">
            <v>0</v>
          </cell>
          <cell r="AC658" t="str">
            <v>√</v>
          </cell>
        </row>
        <row r="659">
          <cell r="B659">
            <v>39554</v>
          </cell>
          <cell r="C659">
            <v>208100208</v>
          </cell>
          <cell r="D659">
            <v>408300756</v>
          </cell>
          <cell r="E659">
            <v>408400757</v>
          </cell>
          <cell r="F659">
            <v>5888</v>
          </cell>
          <cell r="G659">
            <v>39554</v>
          </cell>
          <cell r="H659" t="str">
            <v>CHANDRA YOGA MITRA</v>
          </cell>
          <cell r="I659" t="str">
            <v>RI10HO INJECTION</v>
          </cell>
          <cell r="J659">
            <v>6000</v>
          </cell>
          <cell r="K659">
            <v>15300</v>
          </cell>
          <cell r="L659">
            <v>91800000</v>
          </cell>
          <cell r="M659">
            <v>9180000</v>
          </cell>
          <cell r="N659">
            <v>100980000</v>
          </cell>
          <cell r="O659">
            <v>16</v>
          </cell>
          <cell r="P659" t="str">
            <v>IDR</v>
          </cell>
          <cell r="Q659" t="str">
            <v>Z01</v>
          </cell>
          <cell r="R659">
            <v>10968.43</v>
          </cell>
          <cell r="S659">
            <v>9970.67</v>
          </cell>
          <cell r="T659">
            <v>997.76</v>
          </cell>
          <cell r="U659">
            <v>1.6617999999999999</v>
          </cell>
          <cell r="V659" t="str">
            <v>TJUNIWIDJAJA JA</v>
          </cell>
          <cell r="W659" t="str">
            <v>Cilegon W/H</v>
          </cell>
          <cell r="X659" t="str">
            <v>BANDUNG</v>
          </cell>
          <cell r="Z659" t="str">
            <v>00.00.0000</v>
          </cell>
          <cell r="AB659">
            <v>0</v>
          </cell>
          <cell r="AC659" t="str">
            <v>√</v>
          </cell>
        </row>
        <row r="660">
          <cell r="B660">
            <v>39540</v>
          </cell>
          <cell r="C660">
            <v>9010810074</v>
          </cell>
          <cell r="D660">
            <v>9040830004</v>
          </cell>
          <cell r="E660">
            <v>9040840004</v>
          </cell>
          <cell r="F660">
            <v>5071</v>
          </cell>
          <cell r="G660">
            <v>39540</v>
          </cell>
          <cell r="H660" t="str">
            <v>ALAM INDAH CEMERLANG</v>
          </cell>
          <cell r="I660" t="str">
            <v>HY3.8FY YARN 3.8</v>
          </cell>
          <cell r="J660">
            <v>6000</v>
          </cell>
          <cell r="K660">
            <v>15245</v>
          </cell>
          <cell r="L660">
            <v>91470000</v>
          </cell>
          <cell r="M660">
            <v>9147000</v>
          </cell>
          <cell r="N660">
            <v>100617000</v>
          </cell>
          <cell r="P660" t="str">
            <v>IDR</v>
          </cell>
          <cell r="Q660" t="str">
            <v>Z02</v>
          </cell>
          <cell r="R660">
            <v>10960.57</v>
          </cell>
          <cell r="S660">
            <v>9965.14</v>
          </cell>
          <cell r="T660">
            <v>995.43</v>
          </cell>
          <cell r="U660">
            <v>1.6609</v>
          </cell>
          <cell r="V660" t="str">
            <v>TJUNIWIDJAJA JA</v>
          </cell>
          <cell r="W660" t="str">
            <v>Cilegon W/H</v>
          </cell>
          <cell r="X660" t="str">
            <v>JL.JEND GATOT SUBROTO - SENA</v>
          </cell>
          <cell r="Y660">
            <v>1013825</v>
          </cell>
          <cell r="Z660">
            <v>39549</v>
          </cell>
          <cell r="AB660">
            <v>0</v>
          </cell>
          <cell r="AC660" t="str">
            <v>√</v>
          </cell>
        </row>
        <row r="661">
          <cell r="B661">
            <v>39565</v>
          </cell>
          <cell r="C661">
            <v>208100121</v>
          </cell>
          <cell r="D661">
            <v>408301223</v>
          </cell>
          <cell r="E661">
            <v>408401219</v>
          </cell>
          <cell r="F661">
            <v>6523</v>
          </cell>
          <cell r="G661">
            <v>39565</v>
          </cell>
          <cell r="H661" t="str">
            <v>WIHARTA KARYA AGUNG</v>
          </cell>
          <cell r="I661" t="str">
            <v>HY3.8FY YARN 3.8</v>
          </cell>
          <cell r="J661">
            <v>6000</v>
          </cell>
          <cell r="K661">
            <v>15217.95</v>
          </cell>
          <cell r="L661">
            <v>91307700</v>
          </cell>
          <cell r="M661">
            <v>9104238</v>
          </cell>
          <cell r="N661">
            <v>100411938</v>
          </cell>
          <cell r="O661">
            <v>19</v>
          </cell>
          <cell r="P661" t="str">
            <v>USD</v>
          </cell>
          <cell r="Q661" t="str">
            <v>Z01</v>
          </cell>
          <cell r="R661">
            <v>10890</v>
          </cell>
          <cell r="S661">
            <v>9900</v>
          </cell>
          <cell r="T661">
            <v>990</v>
          </cell>
          <cell r="U661">
            <v>1.65</v>
          </cell>
          <cell r="V661" t="str">
            <v>TJUNIWIDJAJA JA</v>
          </cell>
          <cell r="W661" t="str">
            <v>Cilegon W/H</v>
          </cell>
          <cell r="X661" t="str">
            <v>MANGGA DUA SELATAN JAKARTA P</v>
          </cell>
          <cell r="Z661" t="str">
            <v>00.00.0000</v>
          </cell>
          <cell r="AB661">
            <v>0</v>
          </cell>
          <cell r="AC661" t="str">
            <v>√</v>
          </cell>
        </row>
        <row r="662">
          <cell r="B662">
            <v>39546</v>
          </cell>
          <cell r="C662">
            <v>1107100401</v>
          </cell>
          <cell r="D662">
            <v>408300386</v>
          </cell>
          <cell r="E662">
            <v>408400386</v>
          </cell>
          <cell r="F662">
            <v>5470</v>
          </cell>
          <cell r="G662">
            <v>39546</v>
          </cell>
          <cell r="H662" t="str">
            <v>KIRANA PACIFIK LUAS</v>
          </cell>
          <cell r="I662" t="str">
            <v>HI10HO INJECTION</v>
          </cell>
          <cell r="J662">
            <v>6000</v>
          </cell>
          <cell r="K662">
            <v>14363</v>
          </cell>
          <cell r="L662">
            <v>86178000</v>
          </cell>
          <cell r="M662">
            <v>8617800</v>
          </cell>
          <cell r="N662">
            <v>94795800</v>
          </cell>
          <cell r="O662">
            <v>16</v>
          </cell>
          <cell r="P662" t="str">
            <v>IDR</v>
          </cell>
          <cell r="Q662" t="str">
            <v>Z01</v>
          </cell>
          <cell r="R662">
            <v>10291.02</v>
          </cell>
          <cell r="S662">
            <v>9353.9599999999991</v>
          </cell>
          <cell r="T662">
            <v>937.06</v>
          </cell>
          <cell r="U662">
            <v>1.5590000000000002</v>
          </cell>
          <cell r="V662" t="str">
            <v>HENDRIK ASALI</v>
          </cell>
          <cell r="W662" t="str">
            <v>Cilegon W/H</v>
          </cell>
          <cell r="X662" t="str">
            <v>BLOK A SELATAN NO. 28</v>
          </cell>
          <cell r="Z662" t="str">
            <v>00.00.0000</v>
          </cell>
          <cell r="AB662">
            <v>0</v>
          </cell>
          <cell r="AC662" t="str">
            <v>√</v>
          </cell>
        </row>
        <row r="663">
          <cell r="B663">
            <v>39549</v>
          </cell>
          <cell r="C663">
            <v>308100203</v>
          </cell>
          <cell r="D663">
            <v>408300560</v>
          </cell>
          <cell r="E663">
            <v>408400561</v>
          </cell>
          <cell r="F663">
            <v>5673</v>
          </cell>
          <cell r="G663">
            <v>39549</v>
          </cell>
          <cell r="H663" t="str">
            <v>CYPRESS ADIMULIA</v>
          </cell>
          <cell r="I663" t="str">
            <v>RI10HC INJECTION</v>
          </cell>
          <cell r="J663">
            <v>5000</v>
          </cell>
          <cell r="K663">
            <v>16622.244999999999</v>
          </cell>
          <cell r="L663">
            <v>83111225</v>
          </cell>
          <cell r="M663">
            <v>8299932</v>
          </cell>
          <cell r="N663">
            <v>91411157</v>
          </cell>
          <cell r="O663">
            <v>16</v>
          </cell>
          <cell r="P663" t="str">
            <v>USD</v>
          </cell>
          <cell r="Q663" t="str">
            <v>Z01</v>
          </cell>
          <cell r="R663">
            <v>9927.5</v>
          </cell>
          <cell r="S663">
            <v>9025</v>
          </cell>
          <cell r="T663">
            <v>902.5</v>
          </cell>
          <cell r="U663">
            <v>1.8049999999999999</v>
          </cell>
          <cell r="V663" t="str">
            <v>HENDRIK ASALI</v>
          </cell>
          <cell r="W663" t="str">
            <v>Cilegon W/H</v>
          </cell>
          <cell r="X663" t="str">
            <v>NO 1 CIBATU CIKARANG SELATAN</v>
          </cell>
          <cell r="Z663" t="str">
            <v>00.00.0000</v>
          </cell>
          <cell r="AB663">
            <v>0</v>
          </cell>
          <cell r="AC663" t="str">
            <v>√</v>
          </cell>
        </row>
        <row r="664">
          <cell r="B664">
            <v>39549</v>
          </cell>
          <cell r="C664">
            <v>308100203</v>
          </cell>
          <cell r="D664">
            <v>408300561</v>
          </cell>
          <cell r="E664">
            <v>408400562</v>
          </cell>
          <cell r="F664">
            <v>5674</v>
          </cell>
          <cell r="G664">
            <v>39549</v>
          </cell>
          <cell r="H664" t="str">
            <v>CYPRESS ADIMULIA</v>
          </cell>
          <cell r="I664" t="str">
            <v>RI10HC INJECTION</v>
          </cell>
          <cell r="J664">
            <v>5000</v>
          </cell>
          <cell r="K664">
            <v>16622.244999999999</v>
          </cell>
          <cell r="L664">
            <v>83111225</v>
          </cell>
          <cell r="M664">
            <v>8299932</v>
          </cell>
          <cell r="N664">
            <v>91411157</v>
          </cell>
          <cell r="O664">
            <v>16</v>
          </cell>
          <cell r="P664" t="str">
            <v>USD</v>
          </cell>
          <cell r="Q664" t="str">
            <v>Z01</v>
          </cell>
          <cell r="R664">
            <v>9927.5</v>
          </cell>
          <cell r="S664">
            <v>9025</v>
          </cell>
          <cell r="T664">
            <v>902.5</v>
          </cell>
          <cell r="U664">
            <v>1.8049999999999999</v>
          </cell>
          <cell r="V664" t="str">
            <v>HENDRIK ASALI</v>
          </cell>
          <cell r="W664" t="str">
            <v>Cilegon W/H</v>
          </cell>
          <cell r="X664" t="str">
            <v>NO 1 CIBATU CIKARANG SELATAN</v>
          </cell>
          <cell r="Z664" t="str">
            <v>00.00.0000</v>
          </cell>
          <cell r="AB664">
            <v>0</v>
          </cell>
          <cell r="AC664" t="str">
            <v>√</v>
          </cell>
        </row>
        <row r="665">
          <cell r="B665">
            <v>39553</v>
          </cell>
          <cell r="C665">
            <v>308100253</v>
          </cell>
          <cell r="D665">
            <v>408300688</v>
          </cell>
          <cell r="E665">
            <v>408400689</v>
          </cell>
          <cell r="F665">
            <v>5818</v>
          </cell>
          <cell r="G665">
            <v>39553</v>
          </cell>
          <cell r="H665" t="str">
            <v>YANAPRIMA HASTAPERSADA</v>
          </cell>
          <cell r="I665" t="str">
            <v>RE20WL EXT. COAT</v>
          </cell>
          <cell r="J665">
            <v>5000</v>
          </cell>
          <cell r="K665">
            <v>16107.985000000001</v>
          </cell>
          <cell r="L665">
            <v>80539925</v>
          </cell>
          <cell r="M665">
            <v>8058898</v>
          </cell>
          <cell r="N665">
            <v>88598823</v>
          </cell>
          <cell r="O665">
            <v>19</v>
          </cell>
          <cell r="P665" t="str">
            <v>USD</v>
          </cell>
          <cell r="Q665" t="str">
            <v>Z01</v>
          </cell>
          <cell r="R665">
            <v>9635.01</v>
          </cell>
          <cell r="S665">
            <v>8759.1</v>
          </cell>
          <cell r="T665">
            <v>875.91</v>
          </cell>
          <cell r="U665">
            <v>1.7518</v>
          </cell>
          <cell r="V665" t="str">
            <v>STEPHEN SUKMAWA</v>
          </cell>
          <cell r="W665" t="str">
            <v>Cilegon W/H</v>
          </cell>
          <cell r="X665" t="str">
            <v>SURABAYA</v>
          </cell>
          <cell r="Z665" t="str">
            <v>00.00.0000</v>
          </cell>
          <cell r="AB665">
            <v>0</v>
          </cell>
          <cell r="AC665" t="str">
            <v>√</v>
          </cell>
        </row>
        <row r="666">
          <cell r="B666">
            <v>39554</v>
          </cell>
          <cell r="C666">
            <v>308100253</v>
          </cell>
          <cell r="D666">
            <v>408300758</v>
          </cell>
          <cell r="E666">
            <v>408400759</v>
          </cell>
          <cell r="F666">
            <v>5896</v>
          </cell>
          <cell r="G666">
            <v>39554</v>
          </cell>
          <cell r="H666" t="str">
            <v>YANAPRIMA HASTAPERSADA</v>
          </cell>
          <cell r="I666" t="str">
            <v>RE20WL EXT. COAT</v>
          </cell>
          <cell r="J666">
            <v>5000</v>
          </cell>
          <cell r="K666">
            <v>16107.985000000001</v>
          </cell>
          <cell r="L666">
            <v>80539925</v>
          </cell>
          <cell r="M666">
            <v>8058898</v>
          </cell>
          <cell r="N666">
            <v>88598823</v>
          </cell>
          <cell r="O666">
            <v>19</v>
          </cell>
          <cell r="P666" t="str">
            <v>USD</v>
          </cell>
          <cell r="Q666" t="str">
            <v>Z01</v>
          </cell>
          <cell r="R666">
            <v>9635.01</v>
          </cell>
          <cell r="S666">
            <v>8759.1</v>
          </cell>
          <cell r="T666">
            <v>875.91</v>
          </cell>
          <cell r="U666">
            <v>1.7518</v>
          </cell>
          <cell r="V666" t="str">
            <v>STEPHEN SUKMAWA</v>
          </cell>
          <cell r="W666" t="str">
            <v>Cilegon W/H</v>
          </cell>
          <cell r="X666" t="str">
            <v>SURABAYA</v>
          </cell>
          <cell r="Z666" t="str">
            <v>00.00.0000</v>
          </cell>
          <cell r="AB666">
            <v>0</v>
          </cell>
          <cell r="AC666" t="str">
            <v>√</v>
          </cell>
        </row>
        <row r="667">
          <cell r="B667">
            <v>39546</v>
          </cell>
          <cell r="C667">
            <v>408100037</v>
          </cell>
          <cell r="D667">
            <v>408300376</v>
          </cell>
          <cell r="E667">
            <v>408400374</v>
          </cell>
          <cell r="F667">
            <v>5466</v>
          </cell>
          <cell r="G667">
            <v>39546</v>
          </cell>
          <cell r="H667" t="str">
            <v>ATLANTIC BIRU RAYA</v>
          </cell>
          <cell r="I667" t="str">
            <v>HE2.0TF THERMO F</v>
          </cell>
          <cell r="J667">
            <v>5000</v>
          </cell>
          <cell r="K667">
            <v>15947.14</v>
          </cell>
          <cell r="L667">
            <v>79735700</v>
          </cell>
          <cell r="M667">
            <v>7955059</v>
          </cell>
          <cell r="N667">
            <v>87690759</v>
          </cell>
          <cell r="O667">
            <v>19</v>
          </cell>
          <cell r="P667" t="str">
            <v>USD</v>
          </cell>
          <cell r="Q667" t="str">
            <v>Z01</v>
          </cell>
          <cell r="R667">
            <v>9515</v>
          </cell>
          <cell r="S667">
            <v>8650</v>
          </cell>
          <cell r="T667">
            <v>865</v>
          </cell>
          <cell r="U667">
            <v>1.73</v>
          </cell>
          <cell r="V667" t="str">
            <v>STEPHEN SUKMAWA</v>
          </cell>
          <cell r="W667" t="str">
            <v>Cilegon W/H</v>
          </cell>
          <cell r="X667" t="str">
            <v>NGADIMULYO - SUKOREJO</v>
          </cell>
          <cell r="Y667">
            <v>14003828</v>
          </cell>
          <cell r="Z667">
            <v>39567</v>
          </cell>
          <cell r="AA667" t="str">
            <v>RCF-04-256`08</v>
          </cell>
          <cell r="AB667">
            <v>8650</v>
          </cell>
          <cell r="AC667" t="str">
            <v>√</v>
          </cell>
        </row>
        <row r="668">
          <cell r="B668">
            <v>39566</v>
          </cell>
          <cell r="C668">
            <v>408100032</v>
          </cell>
          <cell r="D668">
            <v>408301293</v>
          </cell>
          <cell r="E668">
            <v>408401288</v>
          </cell>
          <cell r="G668">
            <v>39566</v>
          </cell>
          <cell r="H668" t="str">
            <v>GRAHA HARAPAN LESTARI</v>
          </cell>
          <cell r="I668" t="str">
            <v>HF10TQ IPP FILM</v>
          </cell>
          <cell r="J668">
            <v>5000</v>
          </cell>
          <cell r="K668">
            <v>15863.56</v>
          </cell>
          <cell r="L668">
            <v>79317800</v>
          </cell>
          <cell r="M668">
            <v>0</v>
          </cell>
          <cell r="N668">
            <v>79317800</v>
          </cell>
          <cell r="P668" t="str">
            <v>USD</v>
          </cell>
          <cell r="Q668" t="str">
            <v>Z01</v>
          </cell>
          <cell r="R668">
            <v>9460</v>
          </cell>
          <cell r="S668">
            <v>8600</v>
          </cell>
          <cell r="T668">
            <v>860</v>
          </cell>
          <cell r="U668">
            <v>1.72</v>
          </cell>
          <cell r="V668" t="str">
            <v>TJUNIWIDJAJA JA</v>
          </cell>
          <cell r="W668" t="str">
            <v>Cilegon W/H</v>
          </cell>
          <cell r="X668" t="str">
            <v>SUKABUMI - JAWA BARAT</v>
          </cell>
          <cell r="Y668">
            <v>1020895</v>
          </cell>
          <cell r="Z668">
            <v>39568</v>
          </cell>
          <cell r="AB668">
            <v>0</v>
          </cell>
          <cell r="AC668" t="str">
            <v>√</v>
          </cell>
        </row>
        <row r="669">
          <cell r="B669">
            <v>39565</v>
          </cell>
          <cell r="C669">
            <v>8040810004</v>
          </cell>
          <cell r="D669">
            <v>8040830245</v>
          </cell>
          <cell r="E669">
            <v>8040840243</v>
          </cell>
          <cell r="F669">
            <v>6559</v>
          </cell>
          <cell r="G669">
            <v>39565</v>
          </cell>
          <cell r="H669" t="str">
            <v>BUKITMEGA MASABADI</v>
          </cell>
          <cell r="I669" t="str">
            <v>HF10TQ IPP FILM</v>
          </cell>
          <cell r="J669">
            <v>5000</v>
          </cell>
          <cell r="K669">
            <v>15779.723</v>
          </cell>
          <cell r="L669">
            <v>78898615</v>
          </cell>
          <cell r="M669">
            <v>7866935</v>
          </cell>
          <cell r="N669">
            <v>86765550</v>
          </cell>
          <cell r="O669">
            <v>30</v>
          </cell>
          <cell r="P669" t="str">
            <v>USD</v>
          </cell>
          <cell r="Q669" t="str">
            <v>Z01</v>
          </cell>
          <cell r="R669">
            <v>9410.01</v>
          </cell>
          <cell r="S669">
            <v>8554.5499999999993</v>
          </cell>
          <cell r="T669">
            <v>855.46</v>
          </cell>
          <cell r="U669">
            <v>1.7109000000000001</v>
          </cell>
          <cell r="V669" t="str">
            <v>AHAN SURJANA</v>
          </cell>
          <cell r="W669" t="str">
            <v>Cilegon W/H</v>
          </cell>
          <cell r="X669" t="str">
            <v>CIDENG - GAMBIR</v>
          </cell>
          <cell r="Z669" t="str">
            <v>00.00.0000</v>
          </cell>
          <cell r="AB669">
            <v>0</v>
          </cell>
          <cell r="AC669" t="str">
            <v>√</v>
          </cell>
        </row>
        <row r="670">
          <cell r="B670">
            <v>39559</v>
          </cell>
          <cell r="C670">
            <v>408100154</v>
          </cell>
          <cell r="D670">
            <v>408300887</v>
          </cell>
          <cell r="E670">
            <v>408400888</v>
          </cell>
          <cell r="G670">
            <v>39559</v>
          </cell>
          <cell r="H670" t="str">
            <v>DANAWAJAYA NUSA INDUSTRI</v>
          </cell>
          <cell r="I670" t="str">
            <v>HI35HO INJECTION</v>
          </cell>
          <cell r="J670">
            <v>5000</v>
          </cell>
          <cell r="K670">
            <v>15720.03</v>
          </cell>
          <cell r="L670">
            <v>78600150</v>
          </cell>
          <cell r="M670">
            <v>0</v>
          </cell>
          <cell r="N670">
            <v>78600150</v>
          </cell>
          <cell r="P670" t="str">
            <v>USD</v>
          </cell>
          <cell r="Q670" t="str">
            <v>Z01</v>
          </cell>
          <cell r="R670">
            <v>9405</v>
          </cell>
          <cell r="S670">
            <v>8550</v>
          </cell>
          <cell r="T670">
            <v>855</v>
          </cell>
          <cell r="U670">
            <v>1.71</v>
          </cell>
          <cell r="V670" t="str">
            <v>HENDRIK ASALI</v>
          </cell>
          <cell r="W670" t="str">
            <v>Cilegon W/H</v>
          </cell>
          <cell r="X670" t="str">
            <v>KAB BOGOR</v>
          </cell>
          <cell r="Y670">
            <v>1019222</v>
          </cell>
          <cell r="Z670">
            <v>39561</v>
          </cell>
          <cell r="AB670">
            <v>0</v>
          </cell>
          <cell r="AC670" t="str">
            <v>√</v>
          </cell>
        </row>
        <row r="671">
          <cell r="B671">
            <v>39545</v>
          </cell>
          <cell r="C671">
            <v>308100220</v>
          </cell>
          <cell r="D671">
            <v>408300318</v>
          </cell>
          <cell r="E671">
            <v>408400318</v>
          </cell>
          <cell r="F671">
            <v>5406</v>
          </cell>
          <cell r="G671">
            <v>39545</v>
          </cell>
          <cell r="H671" t="str">
            <v>WIRAPRATAMA PLASTICATAMA</v>
          </cell>
          <cell r="I671" t="str">
            <v>HE2.0TF THERMO F</v>
          </cell>
          <cell r="J671">
            <v>5000</v>
          </cell>
          <cell r="K671">
            <v>15762.78</v>
          </cell>
          <cell r="L671">
            <v>78813900</v>
          </cell>
          <cell r="M671">
            <v>7863093</v>
          </cell>
          <cell r="N671">
            <v>86676993</v>
          </cell>
          <cell r="O671">
            <v>16</v>
          </cell>
          <cell r="P671" t="str">
            <v>USD</v>
          </cell>
          <cell r="Q671" t="str">
            <v>Z01</v>
          </cell>
          <cell r="R671">
            <v>9405</v>
          </cell>
          <cell r="S671">
            <v>8550</v>
          </cell>
          <cell r="T671">
            <v>855</v>
          </cell>
          <cell r="U671">
            <v>1.71</v>
          </cell>
          <cell r="V671" t="str">
            <v>TJUNIWIDJAJA JA</v>
          </cell>
          <cell r="W671" t="str">
            <v>Cilegon W/H</v>
          </cell>
          <cell r="X671" t="str">
            <v>TANGERANG</v>
          </cell>
          <cell r="Z671" t="str">
            <v>00.00.0000</v>
          </cell>
          <cell r="AB671">
            <v>0</v>
          </cell>
          <cell r="AC671" t="str">
            <v>√</v>
          </cell>
        </row>
        <row r="672">
          <cell r="B672">
            <v>39547</v>
          </cell>
          <cell r="C672">
            <v>208100278</v>
          </cell>
          <cell r="D672">
            <v>408300459</v>
          </cell>
          <cell r="E672">
            <v>408400460</v>
          </cell>
          <cell r="G672">
            <v>39547</v>
          </cell>
          <cell r="H672" t="str">
            <v>MEGATAMA PLASINDO</v>
          </cell>
          <cell r="I672" t="str">
            <v>HE2.0TF THERMO F</v>
          </cell>
          <cell r="J672">
            <v>5000</v>
          </cell>
          <cell r="K672">
            <v>15662.1</v>
          </cell>
          <cell r="L672">
            <v>78310500</v>
          </cell>
          <cell r="M672">
            <v>0</v>
          </cell>
          <cell r="N672">
            <v>78310500</v>
          </cell>
          <cell r="P672" t="str">
            <v>USD</v>
          </cell>
          <cell r="Q672" t="str">
            <v>Z01</v>
          </cell>
          <cell r="R672">
            <v>9350</v>
          </cell>
          <cell r="S672">
            <v>8500</v>
          </cell>
          <cell r="T672">
            <v>850</v>
          </cell>
          <cell r="U672">
            <v>1.7</v>
          </cell>
          <cell r="V672" t="str">
            <v>TJUNIWIDJAJA JA</v>
          </cell>
          <cell r="W672" t="str">
            <v>Cilegon W/H</v>
          </cell>
          <cell r="X672" t="str">
            <v>BLOK BJ NO. 03 DADAP</v>
          </cell>
          <cell r="Y672">
            <v>1013830</v>
          </cell>
          <cell r="Z672">
            <v>39549</v>
          </cell>
          <cell r="AB672">
            <v>0</v>
          </cell>
          <cell r="AC672" t="str">
            <v>√</v>
          </cell>
        </row>
        <row r="673">
          <cell r="B673">
            <v>39545</v>
          </cell>
          <cell r="C673">
            <v>308100233</v>
          </cell>
          <cell r="D673">
            <v>408300325</v>
          </cell>
          <cell r="E673">
            <v>408400325</v>
          </cell>
          <cell r="G673">
            <v>39545</v>
          </cell>
          <cell r="H673" t="str">
            <v>ARTHA KARTIKA PUTRA</v>
          </cell>
          <cell r="I673" t="str">
            <v>HI35HO INJECTION</v>
          </cell>
          <cell r="J673">
            <v>5000</v>
          </cell>
          <cell r="K673">
            <v>15578.42</v>
          </cell>
          <cell r="L673">
            <v>77892100</v>
          </cell>
          <cell r="M673">
            <v>0</v>
          </cell>
          <cell r="N673">
            <v>77892100</v>
          </cell>
          <cell r="P673" t="str">
            <v>USD</v>
          </cell>
          <cell r="Q673" t="str">
            <v>Z01</v>
          </cell>
          <cell r="R673">
            <v>9295</v>
          </cell>
          <cell r="S673">
            <v>8450</v>
          </cell>
          <cell r="T673">
            <v>845</v>
          </cell>
          <cell r="U673">
            <v>1.69</v>
          </cell>
          <cell r="V673" t="str">
            <v>TJUNIWIDJAJA JA</v>
          </cell>
          <cell r="W673" t="str">
            <v>Cilegon W/H</v>
          </cell>
          <cell r="X673" t="str">
            <v>PADALARANG KABUPATEN BANDUNG</v>
          </cell>
          <cell r="Y673">
            <v>1013810</v>
          </cell>
          <cell r="Z673">
            <v>39549</v>
          </cell>
          <cell r="AB673">
            <v>0</v>
          </cell>
          <cell r="AC673" t="str">
            <v>√</v>
          </cell>
        </row>
        <row r="674">
          <cell r="B674">
            <v>39565</v>
          </cell>
          <cell r="C674">
            <v>308100334</v>
          </cell>
          <cell r="D674">
            <v>408301210</v>
          </cell>
          <cell r="E674">
            <v>408401206</v>
          </cell>
          <cell r="F674">
            <v>6510</v>
          </cell>
          <cell r="G674">
            <v>39565</v>
          </cell>
          <cell r="H674" t="str">
            <v>DYNAPLAST</v>
          </cell>
          <cell r="I674" t="str">
            <v>HI10HO INJECTION</v>
          </cell>
          <cell r="J674">
            <v>5000</v>
          </cell>
          <cell r="K674">
            <v>15586.87</v>
          </cell>
          <cell r="L674">
            <v>77934350</v>
          </cell>
          <cell r="M674">
            <v>7770789</v>
          </cell>
          <cell r="N674">
            <v>85705139</v>
          </cell>
          <cell r="O674">
            <v>16</v>
          </cell>
          <cell r="P674" t="str">
            <v>USD</v>
          </cell>
          <cell r="Q674" t="str">
            <v>Z01</v>
          </cell>
          <cell r="R674">
            <v>9295</v>
          </cell>
          <cell r="S674">
            <v>8450</v>
          </cell>
          <cell r="T674">
            <v>845</v>
          </cell>
          <cell r="U674">
            <v>1.69</v>
          </cell>
          <cell r="V674" t="str">
            <v>TJUNIWIDJAJA JA</v>
          </cell>
          <cell r="W674" t="str">
            <v>Cilegon W/H</v>
          </cell>
          <cell r="X674" t="str">
            <v>DAAN MOGOT KM. 16 JAKARTA</v>
          </cell>
          <cell r="Z674" t="str">
            <v>00.00.0000</v>
          </cell>
          <cell r="AB674">
            <v>0</v>
          </cell>
          <cell r="AC674" t="str">
            <v>√</v>
          </cell>
        </row>
        <row r="675">
          <cell r="B675">
            <v>39551</v>
          </cell>
          <cell r="C675">
            <v>208100007</v>
          </cell>
          <cell r="D675">
            <v>408300593</v>
          </cell>
          <cell r="E675">
            <v>408400594</v>
          </cell>
          <cell r="F675">
            <v>5707</v>
          </cell>
          <cell r="G675">
            <v>39551</v>
          </cell>
          <cell r="H675" t="str">
            <v>BIGGY CEMERLANG</v>
          </cell>
          <cell r="I675" t="str">
            <v>HI35HO INJECTION</v>
          </cell>
          <cell r="J675">
            <v>5000</v>
          </cell>
          <cell r="K675">
            <v>15286.94</v>
          </cell>
          <cell r="L675">
            <v>76434700</v>
          </cell>
          <cell r="M675">
            <v>7633178</v>
          </cell>
          <cell r="N675">
            <v>84067878</v>
          </cell>
          <cell r="O675">
            <v>16</v>
          </cell>
          <cell r="P675" t="str">
            <v>USD</v>
          </cell>
          <cell r="Q675" t="str">
            <v>Z01</v>
          </cell>
          <cell r="R675">
            <v>9130</v>
          </cell>
          <cell r="S675">
            <v>8300</v>
          </cell>
          <cell r="T675">
            <v>830</v>
          </cell>
          <cell r="U675">
            <v>1.66</v>
          </cell>
          <cell r="V675" t="str">
            <v>TJUNIWIDJAJA JA</v>
          </cell>
          <cell r="W675" t="str">
            <v>Cilegon W/H</v>
          </cell>
          <cell r="X675" t="str">
            <v>KAYU BESAR</v>
          </cell>
          <cell r="Z675" t="str">
            <v>00.00.0000</v>
          </cell>
          <cell r="AB675">
            <v>0</v>
          </cell>
          <cell r="AC675" t="str">
            <v>√</v>
          </cell>
        </row>
        <row r="676">
          <cell r="B676">
            <v>39553</v>
          </cell>
          <cell r="C676">
            <v>308100268</v>
          </cell>
          <cell r="D676">
            <v>408300711</v>
          </cell>
          <cell r="E676">
            <v>408400712</v>
          </cell>
          <cell r="F676">
            <v>5905</v>
          </cell>
          <cell r="G676">
            <v>39553</v>
          </cell>
          <cell r="H676" t="str">
            <v>DUNIA HARAPAN SEJAHTERA</v>
          </cell>
          <cell r="I676" t="str">
            <v>HF8.0CM CAST MET</v>
          </cell>
          <cell r="J676">
            <v>5000</v>
          </cell>
          <cell r="K676">
            <v>15255.3326</v>
          </cell>
          <cell r="L676">
            <v>76276663</v>
          </cell>
          <cell r="M676">
            <v>7632312</v>
          </cell>
          <cell r="N676">
            <v>83908975</v>
          </cell>
          <cell r="P676" t="str">
            <v>USD</v>
          </cell>
          <cell r="Q676" t="str">
            <v>Z01</v>
          </cell>
          <cell r="R676">
            <v>9125</v>
          </cell>
          <cell r="S676">
            <v>8295.4500000000007</v>
          </cell>
          <cell r="T676">
            <v>829.55</v>
          </cell>
          <cell r="U676">
            <v>1.6591</v>
          </cell>
          <cell r="V676" t="str">
            <v>HENDRIK ASALI</v>
          </cell>
          <cell r="W676" t="str">
            <v>Cilegon W/H</v>
          </cell>
          <cell r="X676" t="str">
            <v>KARANGKERING - KEBOMAS</v>
          </cell>
          <cell r="Y676">
            <v>1018505</v>
          </cell>
          <cell r="Z676">
            <v>39556</v>
          </cell>
          <cell r="AB676">
            <v>0</v>
          </cell>
          <cell r="AC676" t="str">
            <v>√</v>
          </cell>
        </row>
        <row r="677">
          <cell r="B677">
            <v>39551</v>
          </cell>
          <cell r="C677">
            <v>8020810003</v>
          </cell>
          <cell r="D677">
            <v>8040830073</v>
          </cell>
          <cell r="E677">
            <v>8040840073</v>
          </cell>
          <cell r="F677">
            <v>5721</v>
          </cell>
          <cell r="G677">
            <v>39551</v>
          </cell>
          <cell r="H677" t="str">
            <v>AKINO WAHANAMULIA</v>
          </cell>
          <cell r="I677" t="str">
            <v>RI20HO INJECTION</v>
          </cell>
          <cell r="J677">
            <v>5000</v>
          </cell>
          <cell r="K677">
            <v>15203.2302</v>
          </cell>
          <cell r="L677">
            <v>76016151</v>
          </cell>
          <cell r="M677">
            <v>7591379</v>
          </cell>
          <cell r="N677">
            <v>83607530</v>
          </cell>
          <cell r="O677">
            <v>16</v>
          </cell>
          <cell r="P677" t="str">
            <v>USD</v>
          </cell>
          <cell r="Q677" t="str">
            <v>Z01</v>
          </cell>
          <cell r="R677">
            <v>9080.01</v>
          </cell>
          <cell r="S677">
            <v>8254.5499999999993</v>
          </cell>
          <cell r="T677">
            <v>825.46</v>
          </cell>
          <cell r="U677">
            <v>1.6509</v>
          </cell>
          <cell r="V677" t="str">
            <v>AHAN SURJANA</v>
          </cell>
          <cell r="W677" t="str">
            <v>Cilegon W/H</v>
          </cell>
          <cell r="X677" t="str">
            <v>SAWAH BESAR</v>
          </cell>
          <cell r="Z677" t="str">
            <v>00.00.0000</v>
          </cell>
          <cell r="AB677">
            <v>0</v>
          </cell>
          <cell r="AC677" t="str">
            <v>√</v>
          </cell>
        </row>
        <row r="678">
          <cell r="B678">
            <v>39560</v>
          </cell>
          <cell r="C678">
            <v>108100339</v>
          </cell>
          <cell r="D678">
            <v>408300930</v>
          </cell>
          <cell r="E678">
            <v>408400931</v>
          </cell>
          <cell r="F678">
            <v>6164</v>
          </cell>
          <cell r="G678">
            <v>39560</v>
          </cell>
          <cell r="H678" t="str">
            <v>POLIPLAS INDAH SEJAHTERA</v>
          </cell>
          <cell r="I678" t="str">
            <v>HY3.0FY YARN 3.0</v>
          </cell>
          <cell r="J678">
            <v>5000</v>
          </cell>
          <cell r="K678">
            <v>15076.52</v>
          </cell>
          <cell r="L678">
            <v>75382600</v>
          </cell>
          <cell r="M678">
            <v>7540884</v>
          </cell>
          <cell r="N678">
            <v>82923484</v>
          </cell>
          <cell r="O678">
            <v>17</v>
          </cell>
          <cell r="P678" t="str">
            <v>USD</v>
          </cell>
          <cell r="Q678" t="str">
            <v>Z01</v>
          </cell>
          <cell r="R678">
            <v>9020</v>
          </cell>
          <cell r="S678">
            <v>8200</v>
          </cell>
          <cell r="T678">
            <v>820</v>
          </cell>
          <cell r="U678">
            <v>1.64</v>
          </cell>
          <cell r="V678" t="str">
            <v>HENDRIK ASALI</v>
          </cell>
          <cell r="W678" t="str">
            <v>Cilegon W/H</v>
          </cell>
          <cell r="X678" t="str">
            <v>SEMARANG</v>
          </cell>
          <cell r="Z678" t="str">
            <v>00.00.0000</v>
          </cell>
          <cell r="AB678">
            <v>0</v>
          </cell>
          <cell r="AC678" t="str">
            <v>√</v>
          </cell>
        </row>
        <row r="679">
          <cell r="B679">
            <v>39561</v>
          </cell>
          <cell r="C679">
            <v>108100193</v>
          </cell>
          <cell r="D679">
            <v>408301022</v>
          </cell>
          <cell r="E679">
            <v>408401023</v>
          </cell>
          <cell r="G679">
            <v>39561</v>
          </cell>
          <cell r="H679" t="str">
            <v>TUNAS JAYA MAJU</v>
          </cell>
          <cell r="I679" t="str">
            <v>HE2.0TF THERMO F</v>
          </cell>
          <cell r="J679">
            <v>5000</v>
          </cell>
          <cell r="K679">
            <v>15039.784799999999</v>
          </cell>
          <cell r="L679">
            <v>75198924</v>
          </cell>
          <cell r="M679">
            <v>0</v>
          </cell>
          <cell r="N679">
            <v>75198924</v>
          </cell>
          <cell r="P679" t="str">
            <v>USD</v>
          </cell>
          <cell r="Q679" t="str">
            <v>Z01</v>
          </cell>
          <cell r="R679">
            <v>8999.98</v>
          </cell>
          <cell r="S679">
            <v>8181.8</v>
          </cell>
          <cell r="T679">
            <v>818.18</v>
          </cell>
          <cell r="U679">
            <v>1.6364000000000001</v>
          </cell>
          <cell r="V679" t="str">
            <v>TJUNIWIDJAJA JA</v>
          </cell>
          <cell r="W679" t="str">
            <v>Cilegon W/H</v>
          </cell>
          <cell r="X679" t="str">
            <v>DADAP KOSAMBI</v>
          </cell>
          <cell r="Y679">
            <v>1020344</v>
          </cell>
          <cell r="Z679">
            <v>39563</v>
          </cell>
          <cell r="AB679">
            <v>0</v>
          </cell>
          <cell r="AC679" t="str">
            <v>√</v>
          </cell>
        </row>
        <row r="680">
          <cell r="B680">
            <v>39566</v>
          </cell>
          <cell r="C680">
            <v>208100120</v>
          </cell>
          <cell r="D680">
            <v>408301285</v>
          </cell>
          <cell r="E680">
            <v>408401280</v>
          </cell>
          <cell r="F680">
            <v>6614</v>
          </cell>
          <cell r="G680">
            <v>39566</v>
          </cell>
          <cell r="H680" t="str">
            <v>FATRAPOLINDO NUSA INDUSTRI</v>
          </cell>
          <cell r="I680" t="str">
            <v>HF2.9BO BOPP FIL</v>
          </cell>
          <cell r="J680">
            <v>5000</v>
          </cell>
          <cell r="K680">
            <v>14971.2348</v>
          </cell>
          <cell r="L680">
            <v>74856174</v>
          </cell>
          <cell r="M680">
            <v>7467762</v>
          </cell>
          <cell r="N680">
            <v>82323936</v>
          </cell>
          <cell r="O680">
            <v>47</v>
          </cell>
          <cell r="P680" t="str">
            <v>USD</v>
          </cell>
          <cell r="Q680" t="str">
            <v>Z01</v>
          </cell>
          <cell r="R680">
            <v>8927.8799999999992</v>
          </cell>
          <cell r="S680">
            <v>8116.25</v>
          </cell>
          <cell r="T680">
            <v>811.63</v>
          </cell>
          <cell r="U680">
            <v>1.6233</v>
          </cell>
          <cell r="V680" t="str">
            <v>AHAN SURJANA</v>
          </cell>
          <cell r="W680" t="str">
            <v>Cilegon W/H</v>
          </cell>
          <cell r="X680" t="str">
            <v>JAKARTA</v>
          </cell>
          <cell r="Z680" t="str">
            <v>00.00.0000</v>
          </cell>
          <cell r="AB680">
            <v>0</v>
          </cell>
          <cell r="AC680" t="str">
            <v>√</v>
          </cell>
        </row>
        <row r="681">
          <cell r="B681">
            <v>39567</v>
          </cell>
          <cell r="C681">
            <v>408100340</v>
          </cell>
          <cell r="D681">
            <v>408301341</v>
          </cell>
          <cell r="E681">
            <v>408401336</v>
          </cell>
          <cell r="G681">
            <v>39567</v>
          </cell>
          <cell r="H681" t="str">
            <v>DIC ASTRA CHEMICALS</v>
          </cell>
          <cell r="I681" t="str">
            <v>HS35NW SPUNBOND</v>
          </cell>
          <cell r="J681">
            <v>5000</v>
          </cell>
          <cell r="K681">
            <v>16425</v>
          </cell>
          <cell r="L681">
            <v>82125000</v>
          </cell>
          <cell r="M681">
            <v>0</v>
          </cell>
          <cell r="N681">
            <v>82125000</v>
          </cell>
          <cell r="P681" t="str">
            <v>IDR</v>
          </cell>
          <cell r="Q681" t="str">
            <v>Z01</v>
          </cell>
          <cell r="R681">
            <v>8893.76</v>
          </cell>
          <cell r="S681">
            <v>8893.76</v>
          </cell>
          <cell r="T681">
            <v>0</v>
          </cell>
          <cell r="U681">
            <v>1.7787999999999999</v>
          </cell>
          <cell r="V681" t="str">
            <v>TJUNIWIDJAJA JA</v>
          </cell>
          <cell r="W681" t="str">
            <v>Cilegon W/H</v>
          </cell>
          <cell r="X681" t="str">
            <v>CAKUNG JAKARTA TIMUR</v>
          </cell>
          <cell r="Y681">
            <v>1020887</v>
          </cell>
          <cell r="Z681">
            <v>39568</v>
          </cell>
          <cell r="AB681">
            <v>0</v>
          </cell>
          <cell r="AC681" t="str">
            <v>√</v>
          </cell>
        </row>
        <row r="682">
          <cell r="B682">
            <v>39554</v>
          </cell>
          <cell r="C682">
            <v>408100111</v>
          </cell>
          <cell r="D682">
            <v>408300742</v>
          </cell>
          <cell r="E682">
            <v>408400743</v>
          </cell>
          <cell r="G682">
            <v>39554</v>
          </cell>
          <cell r="H682" t="str">
            <v>ELECTRONIC TECHNOLOGY INDO</v>
          </cell>
          <cell r="I682" t="str">
            <v>BI9.0GA INJECTIO</v>
          </cell>
          <cell r="J682">
            <v>5000</v>
          </cell>
          <cell r="K682">
            <v>16045</v>
          </cell>
          <cell r="L682">
            <v>80225000</v>
          </cell>
          <cell r="M682">
            <v>0</v>
          </cell>
          <cell r="N682">
            <v>80225000</v>
          </cell>
          <cell r="P682" t="str">
            <v>IDR</v>
          </cell>
          <cell r="Q682" t="str">
            <v>Z01</v>
          </cell>
          <cell r="R682">
            <v>8713.48</v>
          </cell>
          <cell r="S682">
            <v>8713.48</v>
          </cell>
          <cell r="T682">
            <v>0</v>
          </cell>
          <cell r="U682">
            <v>1.7427000000000001</v>
          </cell>
          <cell r="V682" t="str">
            <v>HENDRIK ASALI</v>
          </cell>
          <cell r="W682" t="str">
            <v>Cilegon W/H</v>
          </cell>
          <cell r="X682" t="str">
            <v>JL. BUMIMAS RAYA I NO. 12A C</v>
          </cell>
          <cell r="Y682">
            <v>1018488</v>
          </cell>
          <cell r="Z682">
            <v>39556</v>
          </cell>
          <cell r="AB682">
            <v>0</v>
          </cell>
          <cell r="AC682" t="str">
            <v>√</v>
          </cell>
        </row>
        <row r="683">
          <cell r="B683">
            <v>39559</v>
          </cell>
          <cell r="C683">
            <v>408100184</v>
          </cell>
          <cell r="D683">
            <v>408300879</v>
          </cell>
          <cell r="E683">
            <v>408400880</v>
          </cell>
          <cell r="G683">
            <v>39559</v>
          </cell>
          <cell r="H683" t="str">
            <v>VIVA MANDIRI MANUFACTURE</v>
          </cell>
          <cell r="I683" t="str">
            <v>HY2.0FY YARN 2.0</v>
          </cell>
          <cell r="J683">
            <v>5000</v>
          </cell>
          <cell r="K683">
            <v>16019</v>
          </cell>
          <cell r="L683">
            <v>80095000</v>
          </cell>
          <cell r="M683">
            <v>0</v>
          </cell>
          <cell r="N683">
            <v>80095000</v>
          </cell>
          <cell r="P683" t="str">
            <v>IDR</v>
          </cell>
          <cell r="Q683" t="str">
            <v>Z01</v>
          </cell>
          <cell r="R683">
            <v>8711.66</v>
          </cell>
          <cell r="S683">
            <v>8711.66</v>
          </cell>
          <cell r="T683">
            <v>0</v>
          </cell>
          <cell r="U683">
            <v>1.7423000000000002</v>
          </cell>
          <cell r="V683" t="str">
            <v>TJUNIWIDJAJA JA</v>
          </cell>
          <cell r="W683" t="str">
            <v>Cilegon W/H</v>
          </cell>
          <cell r="X683" t="str">
            <v>TANGERANG</v>
          </cell>
          <cell r="Y683">
            <v>1020346</v>
          </cell>
          <cell r="Z683">
            <v>39563</v>
          </cell>
          <cell r="AB683">
            <v>0</v>
          </cell>
          <cell r="AC683" t="str">
            <v>√</v>
          </cell>
        </row>
        <row r="684">
          <cell r="B684">
            <v>39546</v>
          </cell>
          <cell r="C684">
            <v>408100081</v>
          </cell>
          <cell r="D684">
            <v>408300373</v>
          </cell>
          <cell r="E684">
            <v>408400371</v>
          </cell>
          <cell r="G684">
            <v>39546</v>
          </cell>
          <cell r="H684" t="str">
            <v>ELECTRONIC TECHNOLOGY INDO</v>
          </cell>
          <cell r="I684" t="str">
            <v>BI9.0GA INJECTIO</v>
          </cell>
          <cell r="J684">
            <v>5000</v>
          </cell>
          <cell r="K684">
            <v>16045</v>
          </cell>
          <cell r="L684">
            <v>80225000</v>
          </cell>
          <cell r="M684">
            <v>0</v>
          </cell>
          <cell r="N684">
            <v>80225000</v>
          </cell>
          <cell r="P684" t="str">
            <v>IDR</v>
          </cell>
          <cell r="Q684" t="str">
            <v>Z01</v>
          </cell>
          <cell r="R684">
            <v>8707.7999999999993</v>
          </cell>
          <cell r="S684">
            <v>8707.7999999999993</v>
          </cell>
          <cell r="T684">
            <v>0</v>
          </cell>
          <cell r="U684">
            <v>1.7416</v>
          </cell>
          <cell r="V684" t="str">
            <v>HENDRIK ASALI</v>
          </cell>
          <cell r="W684" t="str">
            <v>Cilegon W/H</v>
          </cell>
          <cell r="X684" t="str">
            <v>JL. BUMIMAS RAYA I NO. 12A C</v>
          </cell>
          <cell r="Y684">
            <v>1013816</v>
          </cell>
          <cell r="Z684">
            <v>39549</v>
          </cell>
          <cell r="AB684">
            <v>0</v>
          </cell>
          <cell r="AC684" t="str">
            <v>√</v>
          </cell>
        </row>
        <row r="685">
          <cell r="B685">
            <v>39560</v>
          </cell>
          <cell r="C685">
            <v>408100171</v>
          </cell>
          <cell r="D685">
            <v>408300975</v>
          </cell>
          <cell r="E685">
            <v>408401002</v>
          </cell>
          <cell r="G685">
            <v>39560</v>
          </cell>
          <cell r="H685" t="str">
            <v>ELECTRONIC TECHNOLOGY INDO</v>
          </cell>
          <cell r="I685" t="str">
            <v>BI9.0GA INJECTIO</v>
          </cell>
          <cell r="J685">
            <v>5000</v>
          </cell>
          <cell r="K685">
            <v>16002</v>
          </cell>
          <cell r="L685">
            <v>80010000</v>
          </cell>
          <cell r="M685">
            <v>0</v>
          </cell>
          <cell r="N685">
            <v>80010000</v>
          </cell>
          <cell r="P685" t="str">
            <v>IDR</v>
          </cell>
          <cell r="Q685" t="str">
            <v>Z01</v>
          </cell>
          <cell r="R685">
            <v>8705.26</v>
          </cell>
          <cell r="S685">
            <v>8705.26</v>
          </cell>
          <cell r="T685">
            <v>0</v>
          </cell>
          <cell r="U685">
            <v>1.7410999999999999</v>
          </cell>
          <cell r="V685" t="str">
            <v>STEPHEN SUKMAWA</v>
          </cell>
          <cell r="W685" t="str">
            <v>Cilegon W/H</v>
          </cell>
          <cell r="X685" t="str">
            <v>JL. BUMIMAS RAYA I NO. 12A C</v>
          </cell>
          <cell r="Y685">
            <v>1020321</v>
          </cell>
          <cell r="Z685">
            <v>39563</v>
          </cell>
          <cell r="AB685">
            <v>0</v>
          </cell>
          <cell r="AC685" t="str">
            <v>√</v>
          </cell>
        </row>
        <row r="686">
          <cell r="B686">
            <v>39544</v>
          </cell>
          <cell r="C686">
            <v>308100221</v>
          </cell>
          <cell r="D686">
            <v>408300261</v>
          </cell>
          <cell r="E686">
            <v>408400261</v>
          </cell>
          <cell r="F686">
            <v>5401</v>
          </cell>
          <cell r="G686">
            <v>39544</v>
          </cell>
          <cell r="H686" t="str">
            <v>MAESINDO INDONESIA</v>
          </cell>
          <cell r="I686" t="str">
            <v>HS35NW SPUNBOND</v>
          </cell>
          <cell r="J686">
            <v>5000</v>
          </cell>
          <cell r="K686">
            <v>15593.63</v>
          </cell>
          <cell r="L686">
            <v>77968150</v>
          </cell>
          <cell r="M686">
            <v>0</v>
          </cell>
          <cell r="N686">
            <v>77968150</v>
          </cell>
          <cell r="P686" t="str">
            <v>USD</v>
          </cell>
          <cell r="Q686" t="str">
            <v>Z09</v>
          </cell>
          <cell r="R686">
            <v>8450</v>
          </cell>
          <cell r="S686">
            <v>8450</v>
          </cell>
          <cell r="T686">
            <v>0</v>
          </cell>
          <cell r="U686">
            <v>1.69</v>
          </cell>
          <cell r="V686" t="str">
            <v>BERLIN S</v>
          </cell>
          <cell r="W686" t="str">
            <v>Cilegon W/H</v>
          </cell>
          <cell r="X686" t="str">
            <v>BANGUNJIWO-KASIHAN, BANTUL D</v>
          </cell>
          <cell r="Y686">
            <v>1013828</v>
          </cell>
          <cell r="Z686">
            <v>39549</v>
          </cell>
          <cell r="AB686">
            <v>0</v>
          </cell>
          <cell r="AC686" t="str">
            <v>√</v>
          </cell>
        </row>
        <row r="687">
          <cell r="B687">
            <v>39542</v>
          </cell>
          <cell r="C687">
            <v>1107100398</v>
          </cell>
          <cell r="D687">
            <v>408300222</v>
          </cell>
          <cell r="E687">
            <v>408400222</v>
          </cell>
          <cell r="F687">
            <v>5269</v>
          </cell>
          <cell r="G687">
            <v>39542</v>
          </cell>
          <cell r="H687" t="str">
            <v>WIHARTA KARYA AGUNG</v>
          </cell>
          <cell r="I687" t="str">
            <v>HY3.8FY YARN 3.8</v>
          </cell>
          <cell r="J687">
            <v>5000</v>
          </cell>
          <cell r="K687">
            <v>14092.120199999999</v>
          </cell>
          <cell r="L687">
            <v>70460601</v>
          </cell>
          <cell r="M687">
            <v>7017042</v>
          </cell>
          <cell r="N687">
            <v>77477643</v>
          </cell>
          <cell r="O687">
            <v>19</v>
          </cell>
          <cell r="P687" t="str">
            <v>USD</v>
          </cell>
          <cell r="Q687" t="str">
            <v>Z01</v>
          </cell>
          <cell r="R687">
            <v>8399.99</v>
          </cell>
          <cell r="S687">
            <v>7636.35</v>
          </cell>
          <cell r="T687">
            <v>763.64</v>
          </cell>
          <cell r="U687">
            <v>1.5272999999999999</v>
          </cell>
          <cell r="V687" t="str">
            <v>TJUNIWIDJAJA JA</v>
          </cell>
          <cell r="W687" t="str">
            <v>Cilegon W/H</v>
          </cell>
          <cell r="X687" t="str">
            <v>MANGGA DUA SELATAN JAKARTA P</v>
          </cell>
          <cell r="Z687" t="str">
            <v>00.00.0000</v>
          </cell>
          <cell r="AB687">
            <v>0</v>
          </cell>
          <cell r="AC687" t="str">
            <v>√</v>
          </cell>
        </row>
        <row r="688">
          <cell r="B688">
            <v>39563</v>
          </cell>
          <cell r="C688">
            <v>308100018</v>
          </cell>
          <cell r="D688">
            <v>408301109</v>
          </cell>
          <cell r="E688">
            <v>408401106</v>
          </cell>
          <cell r="G688">
            <v>39563</v>
          </cell>
          <cell r="H688" t="str">
            <v>HASTA PRIMA INDUSTRI</v>
          </cell>
          <cell r="I688" t="str">
            <v>HI35HO INJECTION</v>
          </cell>
          <cell r="J688">
            <v>5000</v>
          </cell>
          <cell r="K688">
            <v>15310</v>
          </cell>
          <cell r="L688">
            <v>76550000</v>
          </cell>
          <cell r="M688">
            <v>0</v>
          </cell>
          <cell r="N688">
            <v>76550000</v>
          </cell>
          <cell r="P688" t="str">
            <v>IDR</v>
          </cell>
          <cell r="Q688" t="str">
            <v>Z01</v>
          </cell>
          <cell r="R688">
            <v>8299.9</v>
          </cell>
          <cell r="S688">
            <v>8299.9</v>
          </cell>
          <cell r="T688">
            <v>0</v>
          </cell>
          <cell r="U688">
            <v>1.66</v>
          </cell>
          <cell r="V688" t="str">
            <v>TJUNIWIDJAJA JA</v>
          </cell>
          <cell r="W688" t="str">
            <v>Cilegon W/H</v>
          </cell>
          <cell r="X688" t="str">
            <v>CAKUNG JAKARTA TIMUR</v>
          </cell>
          <cell r="Y688">
            <v>1020897</v>
          </cell>
          <cell r="Z688">
            <v>39568</v>
          </cell>
          <cell r="AB688">
            <v>0</v>
          </cell>
          <cell r="AC688" t="str">
            <v>√</v>
          </cell>
        </row>
        <row r="689">
          <cell r="B689">
            <v>39566</v>
          </cell>
          <cell r="C689">
            <v>408100187</v>
          </cell>
          <cell r="D689">
            <v>408301266</v>
          </cell>
          <cell r="E689">
            <v>408401261</v>
          </cell>
          <cell r="F689">
            <v>6595</v>
          </cell>
          <cell r="G689">
            <v>39566</v>
          </cell>
          <cell r="H689" t="str">
            <v>CYPRESS ADIMULIA</v>
          </cell>
          <cell r="I689" t="str">
            <v>RI10HC INJECTION</v>
          </cell>
          <cell r="J689">
            <v>4000</v>
          </cell>
          <cell r="K689">
            <v>17016.435000000001</v>
          </cell>
          <cell r="L689">
            <v>68065740</v>
          </cell>
          <cell r="M689">
            <v>6790338</v>
          </cell>
          <cell r="N689">
            <v>74856078</v>
          </cell>
          <cell r="O689">
            <v>16</v>
          </cell>
          <cell r="P689" t="str">
            <v>USD</v>
          </cell>
          <cell r="Q689" t="str">
            <v>Z01</v>
          </cell>
          <cell r="R689">
            <v>8118</v>
          </cell>
          <cell r="S689">
            <v>7380</v>
          </cell>
          <cell r="T689">
            <v>738</v>
          </cell>
          <cell r="U689">
            <v>1.845</v>
          </cell>
          <cell r="V689" t="str">
            <v>HENDRIK ASALI</v>
          </cell>
          <cell r="W689" t="str">
            <v>Cilegon W/H</v>
          </cell>
          <cell r="X689" t="str">
            <v>NO 1 CIBATU CIKARANG SELATAN</v>
          </cell>
          <cell r="Z689" t="str">
            <v>00.00.0000</v>
          </cell>
          <cell r="AB689">
            <v>0</v>
          </cell>
          <cell r="AC689" t="str">
            <v>√</v>
          </cell>
        </row>
        <row r="690">
          <cell r="B690">
            <v>39560</v>
          </cell>
          <cell r="C690">
            <v>308100045</v>
          </cell>
          <cell r="D690">
            <v>408300940</v>
          </cell>
          <cell r="E690">
            <v>408400941</v>
          </cell>
          <cell r="F690">
            <v>6173</v>
          </cell>
          <cell r="G690">
            <v>39560</v>
          </cell>
          <cell r="H690" t="str">
            <v>DYNAPLAST</v>
          </cell>
          <cell r="I690" t="str">
            <v>RI10HC INJECTION</v>
          </cell>
          <cell r="J690">
            <v>4000</v>
          </cell>
          <cell r="K690">
            <v>16501.435000000001</v>
          </cell>
          <cell r="L690">
            <v>66005740</v>
          </cell>
          <cell r="M690">
            <v>6602872</v>
          </cell>
          <cell r="N690">
            <v>72608612</v>
          </cell>
          <cell r="O690">
            <v>16</v>
          </cell>
          <cell r="P690" t="str">
            <v>USD</v>
          </cell>
          <cell r="Q690" t="str">
            <v>Z01</v>
          </cell>
          <cell r="R690">
            <v>7898</v>
          </cell>
          <cell r="S690">
            <v>7180</v>
          </cell>
          <cell r="T690">
            <v>718</v>
          </cell>
          <cell r="U690">
            <v>1.7949999999999999</v>
          </cell>
          <cell r="V690" t="str">
            <v>TJUNIWIDJAJA JA</v>
          </cell>
          <cell r="W690" t="str">
            <v>Cilegon W/H</v>
          </cell>
          <cell r="X690" t="str">
            <v>DAAN MOGOT KM. 16 JAKARTA</v>
          </cell>
          <cell r="Z690" t="str">
            <v>00.00.0000</v>
          </cell>
          <cell r="AB690">
            <v>0</v>
          </cell>
          <cell r="AC690" t="str">
            <v>√</v>
          </cell>
        </row>
        <row r="691">
          <cell r="B691">
            <v>39567</v>
          </cell>
          <cell r="C691">
            <v>308100045</v>
          </cell>
          <cell r="D691">
            <v>408301349</v>
          </cell>
          <cell r="E691">
            <v>408401342</v>
          </cell>
          <cell r="F691">
            <v>6690</v>
          </cell>
          <cell r="G691">
            <v>39567</v>
          </cell>
          <cell r="H691" t="str">
            <v>DYNAPLAST</v>
          </cell>
          <cell r="I691" t="str">
            <v>RI10HC INJECTION</v>
          </cell>
          <cell r="J691">
            <v>4000</v>
          </cell>
          <cell r="K691">
            <v>16584.005000000001</v>
          </cell>
          <cell r="L691">
            <v>66336020</v>
          </cell>
          <cell r="M691">
            <v>6606318</v>
          </cell>
          <cell r="N691">
            <v>72942338</v>
          </cell>
          <cell r="O691">
            <v>16</v>
          </cell>
          <cell r="P691" t="str">
            <v>USD</v>
          </cell>
          <cell r="Q691" t="str">
            <v>Z01</v>
          </cell>
          <cell r="R691">
            <v>7898</v>
          </cell>
          <cell r="S691">
            <v>7180</v>
          </cell>
          <cell r="T691">
            <v>718</v>
          </cell>
          <cell r="U691">
            <v>1.7949999999999999</v>
          </cell>
          <cell r="V691" t="str">
            <v>TJUNIWIDJAJA JA</v>
          </cell>
          <cell r="W691" t="str">
            <v>Cilegon W/H</v>
          </cell>
          <cell r="X691" t="str">
            <v>DAAN MOGOT KM. 16 JAKARTA</v>
          </cell>
          <cell r="Z691" t="str">
            <v>00.00.0000</v>
          </cell>
          <cell r="AB691">
            <v>0</v>
          </cell>
          <cell r="AC691" t="str">
            <v>√</v>
          </cell>
        </row>
        <row r="692">
          <cell r="B692">
            <v>39558</v>
          </cell>
          <cell r="C692">
            <v>408100094</v>
          </cell>
          <cell r="D692">
            <v>408300834</v>
          </cell>
          <cell r="E692">
            <v>408400835</v>
          </cell>
          <cell r="F692">
            <v>5984</v>
          </cell>
          <cell r="G692">
            <v>39558</v>
          </cell>
          <cell r="H692" t="str">
            <v>WINAKARAWACI UTAMA</v>
          </cell>
          <cell r="I692" t="str">
            <v>HF10TQ IPP FILM</v>
          </cell>
          <cell r="J692">
            <v>4000</v>
          </cell>
          <cell r="K692">
            <v>16030</v>
          </cell>
          <cell r="L692">
            <v>64120000</v>
          </cell>
          <cell r="M692">
            <v>6412000</v>
          </cell>
          <cell r="N692">
            <v>70532000</v>
          </cell>
          <cell r="O692">
            <v>16</v>
          </cell>
          <cell r="P692" t="str">
            <v>IDR</v>
          </cell>
          <cell r="Q692" t="str">
            <v>Z01</v>
          </cell>
          <cell r="R692">
            <v>7671.78</v>
          </cell>
          <cell r="S692">
            <v>6974.87</v>
          </cell>
          <cell r="T692">
            <v>696.91</v>
          </cell>
          <cell r="U692">
            <v>1.7437</v>
          </cell>
          <cell r="V692" t="str">
            <v>TJUNIWIDJAJA JA</v>
          </cell>
          <cell r="W692" t="str">
            <v>Cilegon W/H</v>
          </cell>
          <cell r="X692" t="str">
            <v>CIKUPA - TANGERANG</v>
          </cell>
          <cell r="Z692" t="str">
            <v>00.00.0000</v>
          </cell>
          <cell r="AB692">
            <v>0</v>
          </cell>
          <cell r="AC692" t="str">
            <v>√</v>
          </cell>
        </row>
        <row r="693">
          <cell r="B693">
            <v>39558</v>
          </cell>
          <cell r="C693">
            <v>308100196</v>
          </cell>
          <cell r="D693">
            <v>408300859</v>
          </cell>
          <cell r="E693">
            <v>408400860</v>
          </cell>
          <cell r="F693">
            <v>6021</v>
          </cell>
          <cell r="G693">
            <v>39558</v>
          </cell>
          <cell r="H693" t="str">
            <v>SURYATAMA MEGA CEMERLANG</v>
          </cell>
          <cell r="I693" t="str">
            <v>HF10TQ IPP FILM</v>
          </cell>
          <cell r="J693">
            <v>4000</v>
          </cell>
          <cell r="K693">
            <v>15633.2</v>
          </cell>
          <cell r="L693">
            <v>62532800</v>
          </cell>
          <cell r="M693">
            <v>6256408</v>
          </cell>
          <cell r="N693">
            <v>68789208</v>
          </cell>
          <cell r="O693">
            <v>19</v>
          </cell>
          <cell r="P693" t="str">
            <v>USD</v>
          </cell>
          <cell r="Q693" t="str">
            <v>Z01</v>
          </cell>
          <cell r="R693">
            <v>7480</v>
          </cell>
          <cell r="S693">
            <v>6800</v>
          </cell>
          <cell r="T693">
            <v>680</v>
          </cell>
          <cell r="U693">
            <v>1.7</v>
          </cell>
          <cell r="V693" t="str">
            <v>HENDRIK ASALI</v>
          </cell>
          <cell r="W693" t="str">
            <v>Cilegon W/H</v>
          </cell>
          <cell r="X693" t="str">
            <v>GRESIK</v>
          </cell>
          <cell r="Z693" t="str">
            <v>00.00.0000</v>
          </cell>
          <cell r="AB693">
            <v>0</v>
          </cell>
          <cell r="AC693" t="str">
            <v>√</v>
          </cell>
        </row>
        <row r="694">
          <cell r="B694">
            <v>39560</v>
          </cell>
          <cell r="C694">
            <v>308100196</v>
          </cell>
          <cell r="D694">
            <v>408300925</v>
          </cell>
          <cell r="E694">
            <v>408400926</v>
          </cell>
          <cell r="F694">
            <v>6159</v>
          </cell>
          <cell r="G694">
            <v>39560</v>
          </cell>
          <cell r="H694" t="str">
            <v>SURYATAMA MEGA CEMERLANG</v>
          </cell>
          <cell r="I694" t="str">
            <v>HF10TQ IPP FILM</v>
          </cell>
          <cell r="J694">
            <v>4000</v>
          </cell>
          <cell r="K694">
            <v>15628.1</v>
          </cell>
          <cell r="L694">
            <v>62512400</v>
          </cell>
          <cell r="M694">
            <v>6253416</v>
          </cell>
          <cell r="N694">
            <v>68765816</v>
          </cell>
          <cell r="O694">
            <v>19</v>
          </cell>
          <cell r="P694" t="str">
            <v>USD</v>
          </cell>
          <cell r="Q694" t="str">
            <v>Z01</v>
          </cell>
          <cell r="R694">
            <v>7480</v>
          </cell>
          <cell r="S694">
            <v>6800</v>
          </cell>
          <cell r="T694">
            <v>680</v>
          </cell>
          <cell r="U694">
            <v>1.7</v>
          </cell>
          <cell r="V694" t="str">
            <v>HENDRIK ASALI</v>
          </cell>
          <cell r="W694" t="str">
            <v>Cilegon W/H</v>
          </cell>
          <cell r="X694" t="str">
            <v>GRESIK</v>
          </cell>
          <cell r="Z694" t="str">
            <v>00.00.0000</v>
          </cell>
          <cell r="AB694">
            <v>0</v>
          </cell>
          <cell r="AC694" t="str">
            <v>√</v>
          </cell>
        </row>
        <row r="695">
          <cell r="B695">
            <v>39560</v>
          </cell>
          <cell r="C695">
            <v>308100150</v>
          </cell>
          <cell r="D695">
            <v>408300941</v>
          </cell>
          <cell r="E695">
            <v>408400942</v>
          </cell>
          <cell r="F695">
            <v>6174</v>
          </cell>
          <cell r="G695">
            <v>39560</v>
          </cell>
          <cell r="H695" t="str">
            <v>MITRA MURNI MAKMUR</v>
          </cell>
          <cell r="I695" t="str">
            <v>HY3.8FY YARN 3.8</v>
          </cell>
          <cell r="J695">
            <v>4000</v>
          </cell>
          <cell r="K695">
            <v>15260.38</v>
          </cell>
          <cell r="L695">
            <v>61041520</v>
          </cell>
          <cell r="M695">
            <v>6106277</v>
          </cell>
          <cell r="N695">
            <v>67147797</v>
          </cell>
          <cell r="O695">
            <v>19</v>
          </cell>
          <cell r="P695" t="str">
            <v>USD</v>
          </cell>
          <cell r="Q695" t="str">
            <v>Z01</v>
          </cell>
          <cell r="R695">
            <v>7304</v>
          </cell>
          <cell r="S695">
            <v>6640</v>
          </cell>
          <cell r="T695">
            <v>664</v>
          </cell>
          <cell r="U695">
            <v>1.66</v>
          </cell>
          <cell r="V695" t="str">
            <v>STEPHEN SUKMAWA</v>
          </cell>
          <cell r="W695" t="str">
            <v>Cilegon W/H</v>
          </cell>
          <cell r="X695" t="str">
            <v>PASURUAN</v>
          </cell>
          <cell r="Z695" t="str">
            <v>00.00.0000</v>
          </cell>
          <cell r="AB695">
            <v>0</v>
          </cell>
          <cell r="AC695" t="str">
            <v>√</v>
          </cell>
        </row>
        <row r="696">
          <cell r="B696">
            <v>39565</v>
          </cell>
          <cell r="C696">
            <v>308100103</v>
          </cell>
          <cell r="D696">
            <v>408301199</v>
          </cell>
          <cell r="E696">
            <v>408401195</v>
          </cell>
          <cell r="F696">
            <v>6499</v>
          </cell>
          <cell r="G696">
            <v>39565</v>
          </cell>
          <cell r="H696" t="str">
            <v>INTI ABADI KEMASINDO</v>
          </cell>
          <cell r="I696" t="str">
            <v>HY3.8FY YARN 3.8</v>
          </cell>
          <cell r="J696">
            <v>4000</v>
          </cell>
          <cell r="K696">
            <v>15310.18</v>
          </cell>
          <cell r="L696">
            <v>61240720</v>
          </cell>
          <cell r="M696">
            <v>6106277</v>
          </cell>
          <cell r="N696">
            <v>67346997</v>
          </cell>
          <cell r="O696">
            <v>16</v>
          </cell>
          <cell r="P696" t="str">
            <v>USD</v>
          </cell>
          <cell r="Q696" t="str">
            <v>Z01</v>
          </cell>
          <cell r="R696">
            <v>7304</v>
          </cell>
          <cell r="S696">
            <v>6640</v>
          </cell>
          <cell r="T696">
            <v>664</v>
          </cell>
          <cell r="U696">
            <v>1.66</v>
          </cell>
          <cell r="V696" t="str">
            <v>HENDRIK ASALI</v>
          </cell>
          <cell r="W696" t="str">
            <v>Cilegon W/H</v>
          </cell>
          <cell r="X696" t="str">
            <v>BOGOR16810</v>
          </cell>
          <cell r="Z696" t="str">
            <v>00.00.0000</v>
          </cell>
          <cell r="AB696">
            <v>0</v>
          </cell>
          <cell r="AC696" t="str">
            <v>√</v>
          </cell>
        </row>
        <row r="697">
          <cell r="B697">
            <v>39540</v>
          </cell>
          <cell r="C697">
            <v>208100188</v>
          </cell>
          <cell r="D697">
            <v>408300080</v>
          </cell>
          <cell r="E697">
            <v>408400079</v>
          </cell>
          <cell r="F697">
            <v>5104</v>
          </cell>
          <cell r="G697">
            <v>39540</v>
          </cell>
          <cell r="H697" t="str">
            <v>SURYAPASIFIK SEJAHTERA</v>
          </cell>
          <cell r="I697" t="str">
            <v>HY3.8FY YARN 3.8</v>
          </cell>
          <cell r="J697">
            <v>4000</v>
          </cell>
          <cell r="K697">
            <v>15180</v>
          </cell>
          <cell r="L697">
            <v>60720000</v>
          </cell>
          <cell r="M697">
            <v>6072000</v>
          </cell>
          <cell r="N697">
            <v>66792000</v>
          </cell>
          <cell r="O697">
            <v>16</v>
          </cell>
          <cell r="P697" t="str">
            <v>IDR</v>
          </cell>
          <cell r="Q697" t="str">
            <v>Z01</v>
          </cell>
          <cell r="R697">
            <v>7275.89</v>
          </cell>
          <cell r="S697">
            <v>6615.1</v>
          </cell>
          <cell r="T697">
            <v>660.79</v>
          </cell>
          <cell r="U697">
            <v>1.6537999999999999</v>
          </cell>
          <cell r="V697" t="str">
            <v>TJUNIWIDJAJA JA</v>
          </cell>
          <cell r="W697" t="str">
            <v>Cilegon W/H</v>
          </cell>
          <cell r="X697" t="str">
            <v>KAMPUNG POGLAR</v>
          </cell>
          <cell r="Y697">
            <v>14003729</v>
          </cell>
          <cell r="Z697">
            <v>39566</v>
          </cell>
          <cell r="AA697" t="str">
            <v>RCI-04-202`08</v>
          </cell>
          <cell r="AB697">
            <v>66792000</v>
          </cell>
          <cell r="AC697" t="str">
            <v>√</v>
          </cell>
        </row>
        <row r="698">
          <cell r="B698">
            <v>39539</v>
          </cell>
          <cell r="C698">
            <v>308100142</v>
          </cell>
          <cell r="D698">
            <v>408300024</v>
          </cell>
          <cell r="E698">
            <v>408400024</v>
          </cell>
          <cell r="F698">
            <v>5037</v>
          </cell>
          <cell r="G698">
            <v>39539</v>
          </cell>
          <cell r="H698" t="str">
            <v>ARGHA KARYA PRIMA INDUSTRY</v>
          </cell>
          <cell r="I698" t="str">
            <v>HF2.9BO BOPP FIL</v>
          </cell>
          <cell r="J698">
            <v>4000</v>
          </cell>
          <cell r="K698">
            <v>15179.5458</v>
          </cell>
          <cell r="L698">
            <v>60718183</v>
          </cell>
          <cell r="M698">
            <v>6065218</v>
          </cell>
          <cell r="N698">
            <v>66783401</v>
          </cell>
          <cell r="O698">
            <v>47</v>
          </cell>
          <cell r="P698" t="str">
            <v>USD</v>
          </cell>
          <cell r="Q698" t="str">
            <v>Z01</v>
          </cell>
          <cell r="R698">
            <v>7260.57</v>
          </cell>
          <cell r="S698">
            <v>6600.52</v>
          </cell>
          <cell r="T698">
            <v>660.05</v>
          </cell>
          <cell r="U698">
            <v>1.6501000000000001</v>
          </cell>
          <cell r="V698" t="str">
            <v>AHAN SURJANA</v>
          </cell>
          <cell r="W698" t="str">
            <v>Cilegon W/H</v>
          </cell>
          <cell r="X698" t="str">
            <v>CITEUREUP, CIBINONG</v>
          </cell>
          <cell r="Z698" t="str">
            <v>00.00.0000</v>
          </cell>
          <cell r="AB698">
            <v>0</v>
          </cell>
          <cell r="AC698" t="str">
            <v>√</v>
          </cell>
        </row>
        <row r="699">
          <cell r="B699">
            <v>39558</v>
          </cell>
          <cell r="C699">
            <v>108100301</v>
          </cell>
          <cell r="D699">
            <v>408300855</v>
          </cell>
          <cell r="E699">
            <v>408400856</v>
          </cell>
          <cell r="F699">
            <v>6019</v>
          </cell>
          <cell r="G699">
            <v>39558</v>
          </cell>
          <cell r="H699" t="str">
            <v>SAMI SURYA INDAH PLASTIK I</v>
          </cell>
          <cell r="I699" t="str">
            <v>HY3.0FY YARN 3.0</v>
          </cell>
          <cell r="J699">
            <v>4000</v>
          </cell>
          <cell r="K699">
            <v>15081.44</v>
          </cell>
          <cell r="L699">
            <v>60325760</v>
          </cell>
          <cell r="M699">
            <v>6035594</v>
          </cell>
          <cell r="N699">
            <v>66361354</v>
          </cell>
          <cell r="O699">
            <v>17</v>
          </cell>
          <cell r="P699" t="str">
            <v>USD</v>
          </cell>
          <cell r="Q699" t="str">
            <v>Z01</v>
          </cell>
          <cell r="R699">
            <v>7216</v>
          </cell>
          <cell r="S699">
            <v>6560</v>
          </cell>
          <cell r="T699">
            <v>656</v>
          </cell>
          <cell r="U699">
            <v>1.64</v>
          </cell>
          <cell r="V699" t="str">
            <v>BERLIN S</v>
          </cell>
          <cell r="W699" t="str">
            <v>Cilegon W/H</v>
          </cell>
          <cell r="X699" t="str">
            <v>SOLO</v>
          </cell>
          <cell r="Z699" t="str">
            <v>00.00.0000</v>
          </cell>
          <cell r="AB699">
            <v>0</v>
          </cell>
          <cell r="AC699" t="str">
            <v>√</v>
          </cell>
        </row>
        <row r="700">
          <cell r="B700">
            <v>39559</v>
          </cell>
          <cell r="C700">
            <v>108100339</v>
          </cell>
          <cell r="D700">
            <v>408300902</v>
          </cell>
          <cell r="E700">
            <v>408400903</v>
          </cell>
          <cell r="F700">
            <v>6122</v>
          </cell>
          <cell r="G700">
            <v>39559</v>
          </cell>
          <cell r="H700" t="str">
            <v>POLIPLAS INDAH SEJAHTERA</v>
          </cell>
          <cell r="I700" t="str">
            <v>HY3.0FY YARN 3.0</v>
          </cell>
          <cell r="J700">
            <v>4000</v>
          </cell>
          <cell r="K700">
            <v>15076.52</v>
          </cell>
          <cell r="L700">
            <v>60306080</v>
          </cell>
          <cell r="M700">
            <v>6032707</v>
          </cell>
          <cell r="N700">
            <v>66338787</v>
          </cell>
          <cell r="O700">
            <v>17</v>
          </cell>
          <cell r="P700" t="str">
            <v>USD</v>
          </cell>
          <cell r="Q700" t="str">
            <v>Z01</v>
          </cell>
          <cell r="R700">
            <v>7216</v>
          </cell>
          <cell r="S700">
            <v>6560</v>
          </cell>
          <cell r="T700">
            <v>656</v>
          </cell>
          <cell r="U700">
            <v>1.64</v>
          </cell>
          <cell r="V700" t="str">
            <v>HENDRIK ASALI</v>
          </cell>
          <cell r="W700" t="str">
            <v>Cilegon W/H</v>
          </cell>
          <cell r="X700" t="str">
            <v>SEMARANG</v>
          </cell>
          <cell r="Z700" t="str">
            <v>00.00.0000</v>
          </cell>
          <cell r="AB700">
            <v>0</v>
          </cell>
          <cell r="AC700" t="str">
            <v>√</v>
          </cell>
        </row>
        <row r="701">
          <cell r="B701">
            <v>39546</v>
          </cell>
          <cell r="C701">
            <v>108100193</v>
          </cell>
          <cell r="D701">
            <v>408300377</v>
          </cell>
          <cell r="E701">
            <v>408400375</v>
          </cell>
          <cell r="G701">
            <v>39546</v>
          </cell>
          <cell r="H701" t="str">
            <v>TUNAS JAYA MAJU</v>
          </cell>
          <cell r="I701" t="str">
            <v>HE2.0TF THERMO F</v>
          </cell>
          <cell r="J701">
            <v>4000</v>
          </cell>
          <cell r="K701">
            <v>15083.9665</v>
          </cell>
          <cell r="L701">
            <v>60335866</v>
          </cell>
          <cell r="M701">
            <v>0</v>
          </cell>
          <cell r="N701">
            <v>60335866</v>
          </cell>
          <cell r="P701" t="str">
            <v>USD</v>
          </cell>
          <cell r="Q701" t="str">
            <v>Z01</v>
          </cell>
          <cell r="R701">
            <v>7199.98</v>
          </cell>
          <cell r="S701">
            <v>6545.44</v>
          </cell>
          <cell r="T701">
            <v>654.54</v>
          </cell>
          <cell r="U701">
            <v>1.6364000000000001</v>
          </cell>
          <cell r="V701" t="str">
            <v>TJUNIWIDJAJA JA</v>
          </cell>
          <cell r="W701" t="str">
            <v>Cilegon W/H</v>
          </cell>
          <cell r="X701" t="str">
            <v>DADAP KOSAMBI</v>
          </cell>
          <cell r="Y701">
            <v>1013841</v>
          </cell>
          <cell r="Z701">
            <v>39549</v>
          </cell>
          <cell r="AB701">
            <v>0</v>
          </cell>
          <cell r="AC701" t="str">
            <v>√</v>
          </cell>
        </row>
        <row r="702">
          <cell r="B702">
            <v>39549</v>
          </cell>
          <cell r="C702">
            <v>108100222</v>
          </cell>
          <cell r="D702">
            <v>408300566</v>
          </cell>
          <cell r="E702">
            <v>408400567</v>
          </cell>
          <cell r="F702">
            <v>5679</v>
          </cell>
          <cell r="G702">
            <v>39549</v>
          </cell>
          <cell r="H702" t="str">
            <v>POLIDAYAGUNA PERKASA</v>
          </cell>
          <cell r="I702" t="str">
            <v>HF2.9BO BOPP FIL</v>
          </cell>
          <cell r="J702">
            <v>4000</v>
          </cell>
          <cell r="K702">
            <v>14818.1098</v>
          </cell>
          <cell r="L702">
            <v>59272439</v>
          </cell>
          <cell r="M702">
            <v>5919263</v>
          </cell>
          <cell r="N702">
            <v>65191702</v>
          </cell>
          <cell r="O702">
            <v>17</v>
          </cell>
          <cell r="P702" t="str">
            <v>USD</v>
          </cell>
          <cell r="Q702" t="str">
            <v>Z01</v>
          </cell>
          <cell r="R702">
            <v>7080</v>
          </cell>
          <cell r="S702">
            <v>6436.36</v>
          </cell>
          <cell r="T702">
            <v>643.64</v>
          </cell>
          <cell r="U702">
            <v>1.6091</v>
          </cell>
          <cell r="V702" t="str">
            <v>AHAN SURJANA</v>
          </cell>
          <cell r="W702" t="str">
            <v>Cilegon W/H</v>
          </cell>
          <cell r="X702" t="str">
            <v>SEMARANG</v>
          </cell>
          <cell r="Z702" t="str">
            <v>00.00.0000</v>
          </cell>
          <cell r="AB702">
            <v>0</v>
          </cell>
          <cell r="AC702" t="str">
            <v>√</v>
          </cell>
        </row>
        <row r="703">
          <cell r="B703">
            <v>39565</v>
          </cell>
          <cell r="C703">
            <v>408100122</v>
          </cell>
          <cell r="D703">
            <v>408301189</v>
          </cell>
          <cell r="E703">
            <v>408401185</v>
          </cell>
          <cell r="G703">
            <v>39565</v>
          </cell>
          <cell r="H703" t="str">
            <v>SELAMAT SEMPURNA, TBK</v>
          </cell>
          <cell r="I703" t="str">
            <v>BI32AN  INJECTIO</v>
          </cell>
          <cell r="J703">
            <v>4000</v>
          </cell>
          <cell r="K703">
            <v>16187</v>
          </cell>
          <cell r="L703">
            <v>64748000</v>
          </cell>
          <cell r="M703">
            <v>0</v>
          </cell>
          <cell r="N703">
            <v>64748000</v>
          </cell>
          <cell r="P703" t="str">
            <v>IDR</v>
          </cell>
          <cell r="Q703" t="str">
            <v>Z01</v>
          </cell>
          <cell r="R703">
            <v>7020.28</v>
          </cell>
          <cell r="S703">
            <v>7020.28</v>
          </cell>
          <cell r="T703">
            <v>0</v>
          </cell>
          <cell r="U703">
            <v>1.7551000000000001</v>
          </cell>
          <cell r="V703" t="str">
            <v>TJUNIWIDJAJA JA</v>
          </cell>
          <cell r="W703" t="str">
            <v>Cilegon W/H</v>
          </cell>
          <cell r="X703" t="str">
            <v>BITUNG, BANTEN</v>
          </cell>
          <cell r="Y703">
            <v>1020901</v>
          </cell>
          <cell r="Z703">
            <v>39568</v>
          </cell>
          <cell r="AB703">
            <v>0</v>
          </cell>
          <cell r="AC703" t="str">
            <v>√</v>
          </cell>
        </row>
        <row r="704">
          <cell r="B704">
            <v>39540</v>
          </cell>
          <cell r="C704">
            <v>108100156</v>
          </cell>
          <cell r="D704">
            <v>408300054</v>
          </cell>
          <cell r="E704">
            <v>408400053</v>
          </cell>
          <cell r="F704">
            <v>5065</v>
          </cell>
          <cell r="G704">
            <v>39540</v>
          </cell>
          <cell r="H704" t="str">
            <v>YANAPRIMA HASTAPERSADA</v>
          </cell>
          <cell r="I704" t="str">
            <v>HY3.8FY YARN 3.8</v>
          </cell>
          <cell r="J704">
            <v>4000</v>
          </cell>
          <cell r="K704">
            <v>14551.1623</v>
          </cell>
          <cell r="L704">
            <v>58204649</v>
          </cell>
          <cell r="M704">
            <v>5814138</v>
          </cell>
          <cell r="N704">
            <v>64018787</v>
          </cell>
          <cell r="O704">
            <v>19</v>
          </cell>
          <cell r="P704" t="str">
            <v>USD</v>
          </cell>
          <cell r="Q704" t="str">
            <v>Z01</v>
          </cell>
          <cell r="R704">
            <v>6960.01</v>
          </cell>
          <cell r="S704">
            <v>6327.28</v>
          </cell>
          <cell r="T704">
            <v>632.73</v>
          </cell>
          <cell r="U704">
            <v>1.5817999999999999</v>
          </cell>
          <cell r="V704" t="str">
            <v>BERLIN S</v>
          </cell>
          <cell r="W704" t="str">
            <v>Cilegon W/H</v>
          </cell>
          <cell r="X704" t="str">
            <v>SURABAYA</v>
          </cell>
          <cell r="Z704" t="str">
            <v>00.00.0000</v>
          </cell>
          <cell r="AB704">
            <v>0</v>
          </cell>
          <cell r="AC704" t="str">
            <v>√</v>
          </cell>
        </row>
        <row r="705">
          <cell r="B705">
            <v>39560</v>
          </cell>
          <cell r="C705">
            <v>408100071</v>
          </cell>
          <cell r="D705">
            <v>408300924</v>
          </cell>
          <cell r="E705">
            <v>408400925</v>
          </cell>
          <cell r="G705">
            <v>39560</v>
          </cell>
          <cell r="H705" t="str">
            <v>PLASTICON TRIJAYA</v>
          </cell>
          <cell r="I705" t="str">
            <v>HI10HO INJECTION</v>
          </cell>
          <cell r="J705">
            <v>4000</v>
          </cell>
          <cell r="K705">
            <v>15767</v>
          </cell>
          <cell r="L705">
            <v>63068000</v>
          </cell>
          <cell r="M705">
            <v>0</v>
          </cell>
          <cell r="N705">
            <v>63068000</v>
          </cell>
          <cell r="P705" t="str">
            <v>IDR</v>
          </cell>
          <cell r="Q705" t="str">
            <v>Z01</v>
          </cell>
          <cell r="R705">
            <v>6861.93</v>
          </cell>
          <cell r="S705">
            <v>6861.93</v>
          </cell>
          <cell r="T705">
            <v>0</v>
          </cell>
          <cell r="U705">
            <v>1.7155</v>
          </cell>
          <cell r="V705" t="str">
            <v>HENDRIK ASALI</v>
          </cell>
          <cell r="W705" t="str">
            <v>Cilegon W/H</v>
          </cell>
          <cell r="X705" t="str">
            <v>JAKARTA TIMUR</v>
          </cell>
          <cell r="Y705">
            <v>1019231</v>
          </cell>
          <cell r="Z705">
            <v>39561</v>
          </cell>
          <cell r="AB705">
            <v>0</v>
          </cell>
          <cell r="AC705" t="str">
            <v>√</v>
          </cell>
        </row>
        <row r="706">
          <cell r="B706">
            <v>39552</v>
          </cell>
          <cell r="C706">
            <v>8030810047</v>
          </cell>
          <cell r="D706">
            <v>8040830085</v>
          </cell>
          <cell r="E706">
            <v>8040840085</v>
          </cell>
          <cell r="F706">
            <v>5762</v>
          </cell>
          <cell r="G706">
            <v>39552</v>
          </cell>
          <cell r="H706" t="str">
            <v>SARANA KIMINDO INTIPLAS</v>
          </cell>
          <cell r="I706" t="str">
            <v>RB2.0HC BLOW MOL</v>
          </cell>
          <cell r="J706">
            <v>3000</v>
          </cell>
          <cell r="K706">
            <v>16694.164700000001</v>
          </cell>
          <cell r="L706">
            <v>50082494</v>
          </cell>
          <cell r="M706">
            <v>5013481</v>
          </cell>
          <cell r="N706">
            <v>55095975</v>
          </cell>
          <cell r="O706">
            <v>16</v>
          </cell>
          <cell r="P706" t="str">
            <v>USD</v>
          </cell>
          <cell r="Q706" t="str">
            <v>Z01</v>
          </cell>
          <cell r="R706">
            <v>5993.99</v>
          </cell>
          <cell r="S706">
            <v>5449.08</v>
          </cell>
          <cell r="T706">
            <v>544.91</v>
          </cell>
          <cell r="U706">
            <v>1.8164</v>
          </cell>
          <cell r="V706" t="str">
            <v>AHAN SURJANA</v>
          </cell>
          <cell r="W706" t="str">
            <v>Cilegon W/H</v>
          </cell>
          <cell r="X706" t="str">
            <v>KEBON JERUK</v>
          </cell>
          <cell r="Z706" t="str">
            <v>00.00.0000</v>
          </cell>
          <cell r="AB706">
            <v>0</v>
          </cell>
          <cell r="AC706" t="str">
            <v>√</v>
          </cell>
        </row>
        <row r="707">
          <cell r="B707">
            <v>39548</v>
          </cell>
          <cell r="C707">
            <v>408100090</v>
          </cell>
          <cell r="D707">
            <v>408300518</v>
          </cell>
          <cell r="E707">
            <v>408400519</v>
          </cell>
          <cell r="G707">
            <v>39548</v>
          </cell>
          <cell r="H707" t="str">
            <v>KORYO TIMUR INDUSTRY</v>
          </cell>
          <cell r="I707" t="str">
            <v>HY3.8FY YARN 3.8</v>
          </cell>
          <cell r="J707">
            <v>3000</v>
          </cell>
          <cell r="K707">
            <v>15747.39</v>
          </cell>
          <cell r="L707">
            <v>47242170</v>
          </cell>
          <cell r="M707">
            <v>0</v>
          </cell>
          <cell r="N707">
            <v>47242170</v>
          </cell>
          <cell r="P707" t="str">
            <v>USD</v>
          </cell>
          <cell r="Q707" t="str">
            <v>Z01</v>
          </cell>
          <cell r="R707">
            <v>5643</v>
          </cell>
          <cell r="S707">
            <v>5130</v>
          </cell>
          <cell r="T707">
            <v>513</v>
          </cell>
          <cell r="U707">
            <v>1.71</v>
          </cell>
          <cell r="V707" t="str">
            <v>TJUNIWIDJAJA JA</v>
          </cell>
          <cell r="W707" t="str">
            <v>Cilegon W/H</v>
          </cell>
          <cell r="X707" t="str">
            <v>TALAGA - CIKUPA</v>
          </cell>
          <cell r="Y707">
            <v>1018506</v>
          </cell>
          <cell r="Z707">
            <v>39556</v>
          </cell>
          <cell r="AB707">
            <v>0</v>
          </cell>
          <cell r="AC707" t="str">
            <v>√</v>
          </cell>
        </row>
        <row r="708">
          <cell r="B708">
            <v>39568</v>
          </cell>
          <cell r="C708">
            <v>308100302</v>
          </cell>
          <cell r="D708">
            <v>408301413</v>
          </cell>
          <cell r="E708">
            <v>408401407</v>
          </cell>
          <cell r="F708">
            <v>6761</v>
          </cell>
          <cell r="G708">
            <v>39568</v>
          </cell>
          <cell r="H708" t="str">
            <v>POLIDAYAGUNA PERKASA</v>
          </cell>
          <cell r="I708" t="str">
            <v>HF2.9BO BOPP FIL</v>
          </cell>
          <cell r="J708">
            <v>3000</v>
          </cell>
          <cell r="K708">
            <v>15790.14</v>
          </cell>
          <cell r="L708">
            <v>47370420</v>
          </cell>
          <cell r="M708">
            <v>4720113</v>
          </cell>
          <cell r="N708">
            <v>52090533</v>
          </cell>
          <cell r="O708">
            <v>17</v>
          </cell>
          <cell r="P708" t="str">
            <v>USD</v>
          </cell>
          <cell r="Q708" t="str">
            <v>Z01</v>
          </cell>
          <cell r="R708">
            <v>5643</v>
          </cell>
          <cell r="S708">
            <v>5130</v>
          </cell>
          <cell r="T708">
            <v>513</v>
          </cell>
          <cell r="U708">
            <v>1.71</v>
          </cell>
          <cell r="V708" t="str">
            <v>HENDRIK ASALI</v>
          </cell>
          <cell r="W708" t="str">
            <v>Cilegon W/H</v>
          </cell>
          <cell r="X708" t="str">
            <v>SEMARANG</v>
          </cell>
          <cell r="Z708" t="str">
            <v>00.00.0000</v>
          </cell>
          <cell r="AB708">
            <v>0</v>
          </cell>
          <cell r="AC708" t="str">
            <v>√</v>
          </cell>
        </row>
        <row r="709">
          <cell r="B709">
            <v>39565</v>
          </cell>
          <cell r="C709">
            <v>408100116</v>
          </cell>
          <cell r="D709">
            <v>408301221</v>
          </cell>
          <cell r="E709">
            <v>408401217</v>
          </cell>
          <cell r="F709">
            <v>6521</v>
          </cell>
          <cell r="G709">
            <v>39565</v>
          </cell>
          <cell r="H709" t="str">
            <v>ARGHA KARYA PRIMA INDUSTRY</v>
          </cell>
          <cell r="I709" t="str">
            <v>HF2.0BM BOPP MET</v>
          </cell>
          <cell r="J709">
            <v>3000</v>
          </cell>
          <cell r="K709">
            <v>15764.412700000001</v>
          </cell>
          <cell r="L709">
            <v>47293238</v>
          </cell>
          <cell r="M709">
            <v>4715581</v>
          </cell>
          <cell r="N709">
            <v>52008819</v>
          </cell>
          <cell r="O709">
            <v>47</v>
          </cell>
          <cell r="P709" t="str">
            <v>USD</v>
          </cell>
          <cell r="Q709" t="str">
            <v>Z01</v>
          </cell>
          <cell r="R709">
            <v>5640.53</v>
          </cell>
          <cell r="S709">
            <v>5127.75</v>
          </cell>
          <cell r="T709">
            <v>512.78</v>
          </cell>
          <cell r="U709">
            <v>1.7093</v>
          </cell>
          <cell r="V709" t="str">
            <v>AHAN SURJANA</v>
          </cell>
          <cell r="W709" t="str">
            <v>Cilegon W/H</v>
          </cell>
          <cell r="X709" t="str">
            <v>CITEUREUP, CIBINONG</v>
          </cell>
          <cell r="Z709" t="str">
            <v>00.00.0000</v>
          </cell>
          <cell r="AB709">
            <v>0</v>
          </cell>
          <cell r="AC709" t="str">
            <v>√</v>
          </cell>
        </row>
        <row r="710">
          <cell r="B710">
            <v>39560</v>
          </cell>
          <cell r="C710">
            <v>308100157</v>
          </cell>
          <cell r="D710">
            <v>408300932</v>
          </cell>
          <cell r="E710">
            <v>408400933</v>
          </cell>
          <cell r="F710">
            <v>6166</v>
          </cell>
          <cell r="G710">
            <v>39560</v>
          </cell>
          <cell r="H710" t="str">
            <v>MULJONO INDRA</v>
          </cell>
          <cell r="I710" t="str">
            <v>HE2.0TF THERMO F</v>
          </cell>
          <cell r="J710">
            <v>3000</v>
          </cell>
          <cell r="K710">
            <v>15628.1</v>
          </cell>
          <cell r="L710">
            <v>46884300</v>
          </cell>
          <cell r="M710">
            <v>4690062</v>
          </cell>
          <cell r="N710">
            <v>51574362</v>
          </cell>
          <cell r="O710">
            <v>16</v>
          </cell>
          <cell r="P710" t="str">
            <v>USD</v>
          </cell>
          <cell r="Q710" t="str">
            <v>Z01</v>
          </cell>
          <cell r="R710">
            <v>5610</v>
          </cell>
          <cell r="S710">
            <v>5100</v>
          </cell>
          <cell r="T710">
            <v>510</v>
          </cell>
          <cell r="U710">
            <v>1.7</v>
          </cell>
          <cell r="V710" t="str">
            <v>HENDRIK ASALI</v>
          </cell>
          <cell r="W710" t="str">
            <v>Cilegon W/H</v>
          </cell>
          <cell r="X710" t="str">
            <v>KAMAL MUARA - PENJARINGAN</v>
          </cell>
          <cell r="Z710" t="str">
            <v>00.00.0000</v>
          </cell>
          <cell r="AB710">
            <v>0</v>
          </cell>
          <cell r="AC710" t="str">
            <v>√</v>
          </cell>
        </row>
        <row r="711">
          <cell r="B711">
            <v>39546</v>
          </cell>
          <cell r="C711">
            <v>308100156</v>
          </cell>
          <cell r="D711">
            <v>408300364</v>
          </cell>
          <cell r="E711">
            <v>408400376</v>
          </cell>
          <cell r="F711">
            <v>5476</v>
          </cell>
          <cell r="G711">
            <v>39546</v>
          </cell>
          <cell r="H711" t="str">
            <v>MULJONO INDRA</v>
          </cell>
          <cell r="I711" t="str">
            <v>HF10TQ IPP FILM</v>
          </cell>
          <cell r="J711">
            <v>3000</v>
          </cell>
          <cell r="K711">
            <v>15578.42</v>
          </cell>
          <cell r="L711">
            <v>46735260</v>
          </cell>
          <cell r="M711">
            <v>4662676</v>
          </cell>
          <cell r="N711">
            <v>51397936</v>
          </cell>
          <cell r="O711">
            <v>16</v>
          </cell>
          <cell r="P711" t="str">
            <v>USD</v>
          </cell>
          <cell r="Q711" t="str">
            <v>Z01</v>
          </cell>
          <cell r="R711">
            <v>5577</v>
          </cell>
          <cell r="S711">
            <v>5070</v>
          </cell>
          <cell r="T711">
            <v>507</v>
          </cell>
          <cell r="U711">
            <v>1.69</v>
          </cell>
          <cell r="V711" t="str">
            <v>HENDRIK ASALI</v>
          </cell>
          <cell r="W711" t="str">
            <v>Cilegon W/H</v>
          </cell>
          <cell r="X711" t="str">
            <v>KAMAL MUARA - PENJARINGAN</v>
          </cell>
          <cell r="Z711" t="str">
            <v>00.00.0000</v>
          </cell>
          <cell r="AB711">
            <v>0</v>
          </cell>
          <cell r="AC711" t="str">
            <v>√</v>
          </cell>
        </row>
        <row r="712">
          <cell r="B712">
            <v>39547</v>
          </cell>
          <cell r="C712">
            <v>8040810023</v>
          </cell>
          <cell r="D712">
            <v>8040830063</v>
          </cell>
          <cell r="E712">
            <v>8040840063</v>
          </cell>
          <cell r="F712">
            <v>5582</v>
          </cell>
          <cell r="G712">
            <v>39547</v>
          </cell>
          <cell r="H712" t="str">
            <v>SARANA KIMINDO INTIPLAS</v>
          </cell>
          <cell r="I712" t="str">
            <v>HI10HO INJECTION</v>
          </cell>
          <cell r="J712">
            <v>3000</v>
          </cell>
          <cell r="K712">
            <v>15569.97</v>
          </cell>
          <cell r="L712">
            <v>46709910</v>
          </cell>
          <cell r="M712">
            <v>4662676</v>
          </cell>
          <cell r="N712">
            <v>51372586</v>
          </cell>
          <cell r="O712">
            <v>16</v>
          </cell>
          <cell r="P712" t="str">
            <v>USD</v>
          </cell>
          <cell r="Q712" t="str">
            <v>Z01</v>
          </cell>
          <cell r="R712">
            <v>5577</v>
          </cell>
          <cell r="S712">
            <v>5070</v>
          </cell>
          <cell r="T712">
            <v>507</v>
          </cell>
          <cell r="U712">
            <v>1.69</v>
          </cell>
          <cell r="V712" t="str">
            <v>AHAN SURJANA</v>
          </cell>
          <cell r="W712" t="str">
            <v>Cilegon W/H</v>
          </cell>
          <cell r="X712" t="str">
            <v>KEBON JERUK</v>
          </cell>
          <cell r="Z712" t="str">
            <v>00.00.0000</v>
          </cell>
          <cell r="AB712">
            <v>0</v>
          </cell>
          <cell r="AC712" t="str">
            <v>√</v>
          </cell>
        </row>
        <row r="713">
          <cell r="B713">
            <v>39553</v>
          </cell>
          <cell r="C713">
            <v>308100111</v>
          </cell>
          <cell r="D713">
            <v>408300710</v>
          </cell>
          <cell r="E713">
            <v>408400711</v>
          </cell>
          <cell r="F713">
            <v>5837</v>
          </cell>
          <cell r="G713">
            <v>39553</v>
          </cell>
          <cell r="H713" t="str">
            <v>STAR COSMOS</v>
          </cell>
          <cell r="I713" t="str">
            <v>RI10HO INJECTION</v>
          </cell>
          <cell r="J713">
            <v>3000</v>
          </cell>
          <cell r="K713">
            <v>15355.65</v>
          </cell>
          <cell r="L713">
            <v>46066950</v>
          </cell>
          <cell r="M713">
            <v>4609501</v>
          </cell>
          <cell r="N713">
            <v>50676451</v>
          </cell>
          <cell r="O713">
            <v>16</v>
          </cell>
          <cell r="P713" t="str">
            <v>USD</v>
          </cell>
          <cell r="Q713" t="str">
            <v>Z01</v>
          </cell>
          <cell r="R713">
            <v>5511</v>
          </cell>
          <cell r="S713">
            <v>5010</v>
          </cell>
          <cell r="T713">
            <v>501</v>
          </cell>
          <cell r="U713">
            <v>1.67</v>
          </cell>
          <cell r="V713" t="str">
            <v>TJUNIWIDJAJA JA</v>
          </cell>
          <cell r="W713" t="str">
            <v>Cilegon W/H</v>
          </cell>
          <cell r="X713" t="str">
            <v>MANGGA BESAR, TAMAN SARI</v>
          </cell>
          <cell r="Z713" t="str">
            <v>00.00.0000</v>
          </cell>
          <cell r="AB713">
            <v>0</v>
          </cell>
          <cell r="AC713" t="str">
            <v>√</v>
          </cell>
        </row>
        <row r="714">
          <cell r="B714">
            <v>39560</v>
          </cell>
          <cell r="C714">
            <v>308100076</v>
          </cell>
          <cell r="D714">
            <v>408300947</v>
          </cell>
          <cell r="E714">
            <v>408400948</v>
          </cell>
          <cell r="F714">
            <v>6190</v>
          </cell>
          <cell r="G714">
            <v>39560</v>
          </cell>
          <cell r="H714" t="str">
            <v>DYNAPLAST</v>
          </cell>
          <cell r="I714" t="str">
            <v>HI10HO INJECTION</v>
          </cell>
          <cell r="J714">
            <v>3000</v>
          </cell>
          <cell r="K714">
            <v>15262.04</v>
          </cell>
          <cell r="L714">
            <v>45786120</v>
          </cell>
          <cell r="M714">
            <v>4579708</v>
          </cell>
          <cell r="N714">
            <v>50365828</v>
          </cell>
          <cell r="O714">
            <v>16</v>
          </cell>
          <cell r="P714" t="str">
            <v>USD</v>
          </cell>
          <cell r="Q714" t="str">
            <v>Z01</v>
          </cell>
          <cell r="R714">
            <v>5478</v>
          </cell>
          <cell r="S714">
            <v>4980</v>
          </cell>
          <cell r="T714">
            <v>498</v>
          </cell>
          <cell r="U714">
            <v>1.66</v>
          </cell>
          <cell r="V714" t="str">
            <v>TJUNIWIDJAJA JA</v>
          </cell>
          <cell r="W714" t="str">
            <v>Cilegon W/H</v>
          </cell>
          <cell r="X714" t="str">
            <v>DAAN MOGOT KM. 16 JAKARTA</v>
          </cell>
          <cell r="Z714" t="str">
            <v>00.00.0000</v>
          </cell>
          <cell r="AB714">
            <v>0</v>
          </cell>
          <cell r="AC714" t="str">
            <v>√</v>
          </cell>
        </row>
        <row r="715">
          <cell r="B715">
            <v>39539</v>
          </cell>
          <cell r="C715">
            <v>308100144</v>
          </cell>
          <cell r="D715">
            <v>408300013</v>
          </cell>
          <cell r="E715">
            <v>408400013</v>
          </cell>
          <cell r="F715">
            <v>5026</v>
          </cell>
          <cell r="G715">
            <v>39539</v>
          </cell>
          <cell r="H715" t="str">
            <v>ARGHA KARYA PRIMA INDUSTRY</v>
          </cell>
          <cell r="I715" t="str">
            <v>HF8.0CM CAST MET</v>
          </cell>
          <cell r="J715">
            <v>3000</v>
          </cell>
          <cell r="K715">
            <v>15179.546</v>
          </cell>
          <cell r="L715">
            <v>45538638</v>
          </cell>
          <cell r="M715">
            <v>4548913</v>
          </cell>
          <cell r="N715">
            <v>50087551</v>
          </cell>
          <cell r="O715">
            <v>47</v>
          </cell>
          <cell r="P715" t="str">
            <v>USD</v>
          </cell>
          <cell r="Q715" t="str">
            <v>Z01</v>
          </cell>
          <cell r="R715">
            <v>5445.43</v>
          </cell>
          <cell r="S715">
            <v>4950.3900000000003</v>
          </cell>
          <cell r="T715">
            <v>495.04</v>
          </cell>
          <cell r="U715">
            <v>1.6501000000000001</v>
          </cell>
          <cell r="V715" t="str">
            <v>AHAN SURJANA</v>
          </cell>
          <cell r="W715" t="str">
            <v>Cilegon W/H</v>
          </cell>
          <cell r="X715" t="str">
            <v>CITEUREUP, CIBINONG</v>
          </cell>
          <cell r="Z715" t="str">
            <v>00.00.0000</v>
          </cell>
          <cell r="AB715">
            <v>0</v>
          </cell>
          <cell r="AC715" t="str">
            <v>√</v>
          </cell>
        </row>
        <row r="716">
          <cell r="B716">
            <v>39544</v>
          </cell>
          <cell r="C716">
            <v>308100142</v>
          </cell>
          <cell r="D716">
            <v>408300229</v>
          </cell>
          <cell r="E716">
            <v>408400229</v>
          </cell>
          <cell r="F716">
            <v>5285</v>
          </cell>
          <cell r="G716">
            <v>39544</v>
          </cell>
          <cell r="H716" t="str">
            <v>ARGHA KARYA PRIMA INDUSTRY</v>
          </cell>
          <cell r="I716" t="str">
            <v>HF2.9BO BOPP FIL</v>
          </cell>
          <cell r="J716">
            <v>3000</v>
          </cell>
          <cell r="K716">
            <v>15225.7497</v>
          </cell>
          <cell r="L716">
            <v>45677249</v>
          </cell>
          <cell r="M716">
            <v>4548913</v>
          </cell>
          <cell r="N716">
            <v>50226162</v>
          </cell>
          <cell r="O716">
            <v>47</v>
          </cell>
          <cell r="P716" t="str">
            <v>USD</v>
          </cell>
          <cell r="Q716" t="str">
            <v>Z01</v>
          </cell>
          <cell r="R716">
            <v>5445.43</v>
          </cell>
          <cell r="S716">
            <v>4950.3900000000003</v>
          </cell>
          <cell r="T716">
            <v>495.04</v>
          </cell>
          <cell r="U716">
            <v>1.6501000000000001</v>
          </cell>
          <cell r="V716" t="str">
            <v>AHAN SURJANA</v>
          </cell>
          <cell r="W716" t="str">
            <v>Cilegon W/H</v>
          </cell>
          <cell r="X716" t="str">
            <v>CITEUREUP, CIBINONG</v>
          </cell>
          <cell r="Z716" t="str">
            <v>00.00.0000</v>
          </cell>
          <cell r="AB716">
            <v>0</v>
          </cell>
          <cell r="AC716" t="str">
            <v>√</v>
          </cell>
        </row>
        <row r="717">
          <cell r="B717">
            <v>39547</v>
          </cell>
          <cell r="C717">
            <v>108100193</v>
          </cell>
          <cell r="D717">
            <v>408300434</v>
          </cell>
          <cell r="E717">
            <v>408400435</v>
          </cell>
          <cell r="G717">
            <v>39547</v>
          </cell>
          <cell r="H717" t="str">
            <v>TUNAS JAYA MAJU</v>
          </cell>
          <cell r="I717" t="str">
            <v>HE2.0TF THERMO F</v>
          </cell>
          <cell r="J717">
            <v>3000</v>
          </cell>
          <cell r="K717">
            <v>15075.7847</v>
          </cell>
          <cell r="L717">
            <v>45227354</v>
          </cell>
          <cell r="M717">
            <v>0</v>
          </cell>
          <cell r="N717">
            <v>45227354</v>
          </cell>
          <cell r="P717" t="str">
            <v>USD</v>
          </cell>
          <cell r="Q717" t="str">
            <v>Z01</v>
          </cell>
          <cell r="R717">
            <v>5399.99</v>
          </cell>
          <cell r="S717">
            <v>4909.08</v>
          </cell>
          <cell r="T717">
            <v>490.91</v>
          </cell>
          <cell r="U717">
            <v>1.6364000000000001</v>
          </cell>
          <cell r="V717" t="str">
            <v>TJUNIWIDJAJA JA</v>
          </cell>
          <cell r="W717" t="str">
            <v>Cilegon W/H</v>
          </cell>
          <cell r="X717" t="str">
            <v>DADAP KOSAMBI</v>
          </cell>
          <cell r="Y717">
            <v>1013841</v>
          </cell>
          <cell r="Z717">
            <v>39549</v>
          </cell>
          <cell r="AB717">
            <v>0</v>
          </cell>
          <cell r="AC717" t="str">
            <v>√</v>
          </cell>
        </row>
        <row r="718">
          <cell r="B718">
            <v>39561</v>
          </cell>
          <cell r="C718">
            <v>108100193</v>
          </cell>
          <cell r="D718">
            <v>408301035</v>
          </cell>
          <cell r="E718">
            <v>408401043</v>
          </cell>
          <cell r="G718">
            <v>39561</v>
          </cell>
          <cell r="H718" t="str">
            <v>TUNAS JAYA MAJU</v>
          </cell>
          <cell r="I718" t="str">
            <v>HE2.0TF THERMO F</v>
          </cell>
          <cell r="J718">
            <v>3000</v>
          </cell>
          <cell r="K718">
            <v>15039.7847</v>
          </cell>
          <cell r="L718">
            <v>45119354</v>
          </cell>
          <cell r="M718">
            <v>0</v>
          </cell>
          <cell r="N718">
            <v>45119354</v>
          </cell>
          <cell r="P718" t="str">
            <v>USD</v>
          </cell>
          <cell r="Q718" t="str">
            <v>Z01</v>
          </cell>
          <cell r="R718">
            <v>5399.99</v>
          </cell>
          <cell r="S718">
            <v>4909.08</v>
          </cell>
          <cell r="T718">
            <v>490.91</v>
          </cell>
          <cell r="U718">
            <v>1.6364000000000001</v>
          </cell>
          <cell r="V718" t="str">
            <v>TJUNIWIDJAJA JA</v>
          </cell>
          <cell r="W718" t="str">
            <v>Cilegon W/H</v>
          </cell>
          <cell r="X718" t="str">
            <v>DADAP KOSAMBI</v>
          </cell>
          <cell r="Y718">
            <v>1020345</v>
          </cell>
          <cell r="Z718">
            <v>39563</v>
          </cell>
          <cell r="AB718">
            <v>0</v>
          </cell>
          <cell r="AC718" t="str">
            <v>√</v>
          </cell>
        </row>
        <row r="719">
          <cell r="B719">
            <v>39549</v>
          </cell>
          <cell r="C719">
            <v>108100193</v>
          </cell>
          <cell r="D719">
            <v>408300559</v>
          </cell>
          <cell r="E719">
            <v>408400560</v>
          </cell>
          <cell r="G719">
            <v>39549</v>
          </cell>
          <cell r="H719" t="str">
            <v>TUNAS JAYA MAJU</v>
          </cell>
          <cell r="I719" t="str">
            <v>HE2.0TF THERMO F</v>
          </cell>
          <cell r="J719">
            <v>3000</v>
          </cell>
          <cell r="K719">
            <v>15069.239299999999</v>
          </cell>
          <cell r="L719">
            <v>45207718</v>
          </cell>
          <cell r="M719">
            <v>0</v>
          </cell>
          <cell r="N719">
            <v>45207718</v>
          </cell>
          <cell r="P719" t="str">
            <v>USD</v>
          </cell>
          <cell r="Q719" t="str">
            <v>Z01</v>
          </cell>
          <cell r="R719">
            <v>5399.99</v>
          </cell>
          <cell r="S719">
            <v>4909.08</v>
          </cell>
          <cell r="T719">
            <v>490.91</v>
          </cell>
          <cell r="U719">
            <v>1.6364000000000001</v>
          </cell>
          <cell r="V719" t="str">
            <v>TJUNIWIDJAJA JA</v>
          </cell>
          <cell r="W719" t="str">
            <v>Cilegon W/H</v>
          </cell>
          <cell r="X719" t="str">
            <v>DADAP KOSAMBI</v>
          </cell>
          <cell r="Y719">
            <v>1014385</v>
          </cell>
          <cell r="Z719">
            <v>39556</v>
          </cell>
          <cell r="AB719">
            <v>0</v>
          </cell>
          <cell r="AC719" t="str">
            <v>√</v>
          </cell>
        </row>
        <row r="720">
          <cell r="B720">
            <v>39547</v>
          </cell>
          <cell r="C720">
            <v>108100193</v>
          </cell>
          <cell r="D720">
            <v>408300449</v>
          </cell>
          <cell r="E720">
            <v>408400450</v>
          </cell>
          <cell r="G720">
            <v>39547</v>
          </cell>
          <cell r="H720" t="str">
            <v>TUNAS JAYA MAJU</v>
          </cell>
          <cell r="I720" t="str">
            <v>HE2.0TF THERMO F</v>
          </cell>
          <cell r="J720">
            <v>3000</v>
          </cell>
          <cell r="K720">
            <v>15075.7847</v>
          </cell>
          <cell r="L720">
            <v>45227354</v>
          </cell>
          <cell r="M720">
            <v>0</v>
          </cell>
          <cell r="N720">
            <v>45227354</v>
          </cell>
          <cell r="P720" t="str">
            <v>USD</v>
          </cell>
          <cell r="Q720" t="str">
            <v>Z01</v>
          </cell>
          <cell r="R720">
            <v>5399.99</v>
          </cell>
          <cell r="S720">
            <v>4909.08</v>
          </cell>
          <cell r="T720">
            <v>490.91</v>
          </cell>
          <cell r="U720">
            <v>1.6364000000000001</v>
          </cell>
          <cell r="V720" t="str">
            <v>TJUNIWIDJAJA JA</v>
          </cell>
          <cell r="W720" t="str">
            <v>Cilegon W/H</v>
          </cell>
          <cell r="X720" t="str">
            <v>DADAP KOSAMBI</v>
          </cell>
          <cell r="Y720">
            <v>1013841</v>
          </cell>
          <cell r="Z720">
            <v>39549</v>
          </cell>
          <cell r="AB720">
            <v>0</v>
          </cell>
          <cell r="AC720" t="str">
            <v>√</v>
          </cell>
        </row>
        <row r="721">
          <cell r="B721">
            <v>39560</v>
          </cell>
          <cell r="C721">
            <v>108100193</v>
          </cell>
          <cell r="D721">
            <v>408300962</v>
          </cell>
          <cell r="E721">
            <v>408400963</v>
          </cell>
          <cell r="G721">
            <v>39560</v>
          </cell>
          <cell r="H721" t="str">
            <v>TUNAS JAYA MAJU</v>
          </cell>
          <cell r="I721" t="str">
            <v>HE2.0TF THERMO F</v>
          </cell>
          <cell r="J721">
            <v>3000</v>
          </cell>
          <cell r="K721">
            <v>15044.694</v>
          </cell>
          <cell r="L721">
            <v>45134082</v>
          </cell>
          <cell r="M721">
            <v>0</v>
          </cell>
          <cell r="N721">
            <v>45134082</v>
          </cell>
          <cell r="P721" t="str">
            <v>USD</v>
          </cell>
          <cell r="Q721" t="str">
            <v>Z01</v>
          </cell>
          <cell r="R721">
            <v>5399.99</v>
          </cell>
          <cell r="S721">
            <v>4909.08</v>
          </cell>
          <cell r="T721">
            <v>490.91</v>
          </cell>
          <cell r="U721">
            <v>1.6364000000000001</v>
          </cell>
          <cell r="V721" t="str">
            <v>TJUNIWIDJAJA JA</v>
          </cell>
          <cell r="W721" t="str">
            <v>Cilegon W/H</v>
          </cell>
          <cell r="X721" t="str">
            <v>DADAP KOSAMBI</v>
          </cell>
          <cell r="Y721">
            <v>1019235</v>
          </cell>
          <cell r="Z721">
            <v>39561</v>
          </cell>
          <cell r="AB721">
            <v>0</v>
          </cell>
          <cell r="AC721" t="str">
            <v>√</v>
          </cell>
        </row>
        <row r="722">
          <cell r="B722">
            <v>39548</v>
          </cell>
          <cell r="C722">
            <v>108100193</v>
          </cell>
          <cell r="D722">
            <v>408300531</v>
          </cell>
          <cell r="E722">
            <v>408400532</v>
          </cell>
          <cell r="G722">
            <v>39548</v>
          </cell>
          <cell r="H722" t="str">
            <v>TUNAS JAYA MAJU</v>
          </cell>
          <cell r="I722" t="str">
            <v>HE2.0TF THERMO F</v>
          </cell>
          <cell r="J722">
            <v>3000</v>
          </cell>
          <cell r="K722">
            <v>15069.239299999999</v>
          </cell>
          <cell r="L722">
            <v>45207718</v>
          </cell>
          <cell r="M722">
            <v>0</v>
          </cell>
          <cell r="N722">
            <v>45207718</v>
          </cell>
          <cell r="P722" t="str">
            <v>USD</v>
          </cell>
          <cell r="Q722" t="str">
            <v>Z01</v>
          </cell>
          <cell r="R722">
            <v>5399.99</v>
          </cell>
          <cell r="S722">
            <v>4909.08</v>
          </cell>
          <cell r="T722">
            <v>490.91</v>
          </cell>
          <cell r="U722">
            <v>1.6364000000000001</v>
          </cell>
          <cell r="V722" t="str">
            <v>TJUNIWIDJAJA JA</v>
          </cell>
          <cell r="W722" t="str">
            <v>Cilegon W/H</v>
          </cell>
          <cell r="X722" t="str">
            <v>DADAP KOSAMBI</v>
          </cell>
          <cell r="Y722">
            <v>1014385</v>
          </cell>
          <cell r="Z722">
            <v>39556</v>
          </cell>
          <cell r="AB722">
            <v>0</v>
          </cell>
          <cell r="AC722" t="str">
            <v>√</v>
          </cell>
        </row>
        <row r="723">
          <cell r="B723">
            <v>39540</v>
          </cell>
          <cell r="C723">
            <v>108100156</v>
          </cell>
          <cell r="D723">
            <v>408300095</v>
          </cell>
          <cell r="E723">
            <v>408400094</v>
          </cell>
          <cell r="F723">
            <v>5121</v>
          </cell>
          <cell r="G723">
            <v>39540</v>
          </cell>
          <cell r="H723" t="str">
            <v>YANAPRIMA HASTAPERSADA</v>
          </cell>
          <cell r="I723" t="str">
            <v>HY3.8FY YARN 3.8</v>
          </cell>
          <cell r="J723">
            <v>3000</v>
          </cell>
          <cell r="K723">
            <v>14551.1623</v>
          </cell>
          <cell r="L723">
            <v>43653487</v>
          </cell>
          <cell r="M723">
            <v>4360603</v>
          </cell>
          <cell r="N723">
            <v>48014090</v>
          </cell>
          <cell r="O723">
            <v>19</v>
          </cell>
          <cell r="P723" t="str">
            <v>USD</v>
          </cell>
          <cell r="Q723" t="str">
            <v>Z01</v>
          </cell>
          <cell r="R723">
            <v>5220.01</v>
          </cell>
          <cell r="S723">
            <v>4745.46</v>
          </cell>
          <cell r="T723">
            <v>474.55</v>
          </cell>
          <cell r="U723">
            <v>1.5817999999999999</v>
          </cell>
          <cell r="V723" t="str">
            <v>BERLIN S</v>
          </cell>
          <cell r="W723" t="str">
            <v>Cilegon W/H</v>
          </cell>
          <cell r="X723" t="str">
            <v>SURABAYA</v>
          </cell>
          <cell r="Z723" t="str">
            <v>00.00.0000</v>
          </cell>
          <cell r="AB723">
            <v>0</v>
          </cell>
          <cell r="AC723" t="str">
            <v>√</v>
          </cell>
        </row>
        <row r="724">
          <cell r="B724">
            <v>39549</v>
          </cell>
          <cell r="C724">
            <v>408100078</v>
          </cell>
          <cell r="D724">
            <v>408300557</v>
          </cell>
          <cell r="E724">
            <v>408400558</v>
          </cell>
          <cell r="F724">
            <v>5672</v>
          </cell>
          <cell r="G724">
            <v>39549</v>
          </cell>
          <cell r="H724" t="str">
            <v>ANUGERAH DWI ABADI</v>
          </cell>
          <cell r="I724" t="str">
            <v>RI10HC INJECTION</v>
          </cell>
          <cell r="J724">
            <v>2500</v>
          </cell>
          <cell r="K724">
            <v>16898.515200000002</v>
          </cell>
          <cell r="L724">
            <v>42246288</v>
          </cell>
          <cell r="M724">
            <v>4218940</v>
          </cell>
          <cell r="N724">
            <v>46465228</v>
          </cell>
          <cell r="O724">
            <v>16</v>
          </cell>
          <cell r="P724" t="str">
            <v>USD</v>
          </cell>
          <cell r="Q724" t="str">
            <v>Z01</v>
          </cell>
          <cell r="R724">
            <v>5046.25</v>
          </cell>
          <cell r="S724">
            <v>4587.5</v>
          </cell>
          <cell r="T724">
            <v>458.75</v>
          </cell>
          <cell r="U724">
            <v>1.835</v>
          </cell>
          <cell r="V724" t="str">
            <v>HENDRIK ASALI</v>
          </cell>
          <cell r="W724" t="str">
            <v>Cilegon W/H</v>
          </cell>
          <cell r="X724" t="str">
            <v>RT/RW 002/002 BATUSARI - BAT</v>
          </cell>
          <cell r="Z724" t="str">
            <v>00.00.0000</v>
          </cell>
          <cell r="AB724">
            <v>0</v>
          </cell>
          <cell r="AC724" t="str">
            <v>√</v>
          </cell>
        </row>
        <row r="725">
          <cell r="B725">
            <v>39547</v>
          </cell>
          <cell r="C725">
            <v>108100220</v>
          </cell>
          <cell r="D725">
            <v>408300428</v>
          </cell>
          <cell r="E725">
            <v>408400429</v>
          </cell>
          <cell r="G725">
            <v>39547</v>
          </cell>
          <cell r="H725" t="str">
            <v>SUPER PLASTINDO TIANFENG</v>
          </cell>
          <cell r="I725" t="str">
            <v>HY3.8FY YARN 3.8</v>
          </cell>
          <cell r="J725">
            <v>2825</v>
          </cell>
          <cell r="K725">
            <v>14824.548699999999</v>
          </cell>
          <cell r="L725">
            <v>41879350</v>
          </cell>
          <cell r="M725">
            <v>0</v>
          </cell>
          <cell r="N725">
            <v>41879350</v>
          </cell>
          <cell r="P725" t="str">
            <v>USD</v>
          </cell>
          <cell r="Q725" t="str">
            <v>Z01</v>
          </cell>
          <cell r="R725">
            <v>5000.25</v>
          </cell>
          <cell r="S725">
            <v>4545.68</v>
          </cell>
          <cell r="T725">
            <v>454.57</v>
          </cell>
          <cell r="U725">
            <v>1.6091</v>
          </cell>
          <cell r="V725" t="str">
            <v>TJUNIWIDJAJA JA</v>
          </cell>
          <cell r="W725" t="str">
            <v>Cilegon W/H</v>
          </cell>
          <cell r="X725" t="str">
            <v>JAKARTA UTARA</v>
          </cell>
          <cell r="Y725">
            <v>1020342</v>
          </cell>
          <cell r="Z725">
            <v>39563</v>
          </cell>
          <cell r="AB725">
            <v>0</v>
          </cell>
          <cell r="AC725" t="str">
            <v>√</v>
          </cell>
        </row>
        <row r="726">
          <cell r="B726">
            <v>39552</v>
          </cell>
          <cell r="C726">
            <v>308100198</v>
          </cell>
          <cell r="D726">
            <v>408300618</v>
          </cell>
          <cell r="E726">
            <v>408400619</v>
          </cell>
          <cell r="F726">
            <v>5748</v>
          </cell>
          <cell r="G726">
            <v>39552</v>
          </cell>
          <cell r="H726" t="str">
            <v>BERLINA TBK</v>
          </cell>
          <cell r="I726" t="str">
            <v>RI10HC INJECTION</v>
          </cell>
          <cell r="J726">
            <v>2000</v>
          </cell>
          <cell r="K726">
            <v>16589.755000000001</v>
          </cell>
          <cell r="L726">
            <v>33179510</v>
          </cell>
          <cell r="M726">
            <v>3321417</v>
          </cell>
          <cell r="N726">
            <v>36500927</v>
          </cell>
          <cell r="P726" t="str">
            <v>USD</v>
          </cell>
          <cell r="Q726" t="str">
            <v>Z01</v>
          </cell>
          <cell r="R726">
            <v>3971</v>
          </cell>
          <cell r="S726">
            <v>3610</v>
          </cell>
          <cell r="T726">
            <v>361</v>
          </cell>
          <cell r="U726">
            <v>1.8049999999999999</v>
          </cell>
          <cell r="V726" t="str">
            <v>HENDRIK ASALI</v>
          </cell>
          <cell r="W726" t="str">
            <v>Cilegon W/H</v>
          </cell>
          <cell r="X726" t="str">
            <v>PASURUAN</v>
          </cell>
          <cell r="Y726">
            <v>1018515</v>
          </cell>
          <cell r="Z726">
            <v>39556</v>
          </cell>
          <cell r="AB726">
            <v>0</v>
          </cell>
          <cell r="AC726" t="str">
            <v>√</v>
          </cell>
        </row>
        <row r="727">
          <cell r="B727">
            <v>39560</v>
          </cell>
          <cell r="C727">
            <v>308100344</v>
          </cell>
          <cell r="D727">
            <v>408300974</v>
          </cell>
          <cell r="E727">
            <v>408400975</v>
          </cell>
          <cell r="F727">
            <v>6224</v>
          </cell>
          <cell r="G727">
            <v>39560</v>
          </cell>
          <cell r="H727" t="str">
            <v>INDOCERIA PLASTIK DAN PRIN</v>
          </cell>
          <cell r="I727" t="str">
            <v>HE2.0TF THERMO F</v>
          </cell>
          <cell r="J727">
            <v>2000</v>
          </cell>
          <cell r="K727">
            <v>15813.68</v>
          </cell>
          <cell r="L727">
            <v>31627360</v>
          </cell>
          <cell r="M727">
            <v>3163493</v>
          </cell>
          <cell r="N727">
            <v>34790853</v>
          </cell>
          <cell r="O727">
            <v>19</v>
          </cell>
          <cell r="P727" t="str">
            <v>USD</v>
          </cell>
          <cell r="Q727" t="str">
            <v>Z01</v>
          </cell>
          <cell r="R727">
            <v>3784</v>
          </cell>
          <cell r="S727">
            <v>3440</v>
          </cell>
          <cell r="T727">
            <v>344</v>
          </cell>
          <cell r="U727">
            <v>1.72</v>
          </cell>
          <cell r="V727" t="str">
            <v>HENDRIK ASALI</v>
          </cell>
          <cell r="W727" t="str">
            <v>Cilegon W/H</v>
          </cell>
          <cell r="X727" t="str">
            <v>BUDURAN - BUDURAN SIDOARJO</v>
          </cell>
          <cell r="Z727" t="str">
            <v>00.00.0000</v>
          </cell>
          <cell r="AB727">
            <v>0</v>
          </cell>
          <cell r="AC727" t="str">
            <v>√</v>
          </cell>
        </row>
        <row r="728">
          <cell r="B728">
            <v>39541</v>
          </cell>
          <cell r="C728">
            <v>308100273</v>
          </cell>
          <cell r="D728">
            <v>408300148</v>
          </cell>
          <cell r="E728">
            <v>408400148</v>
          </cell>
          <cell r="G728">
            <v>39541</v>
          </cell>
          <cell r="H728" t="str">
            <v>ALAMMULIA PLASTICINDO</v>
          </cell>
          <cell r="I728" t="str">
            <v>REBAGGING</v>
          </cell>
          <cell r="J728">
            <v>2450</v>
          </cell>
          <cell r="K728">
            <v>12850.6</v>
          </cell>
          <cell r="L728">
            <v>31483970</v>
          </cell>
          <cell r="M728">
            <v>0</v>
          </cell>
          <cell r="N728">
            <v>31483970</v>
          </cell>
          <cell r="P728" t="str">
            <v>USD</v>
          </cell>
          <cell r="Q728" t="str">
            <v>Z01</v>
          </cell>
          <cell r="R728">
            <v>3773</v>
          </cell>
          <cell r="S728">
            <v>3430</v>
          </cell>
          <cell r="T728">
            <v>343</v>
          </cell>
          <cell r="U728">
            <v>1.4</v>
          </cell>
          <cell r="V728" t="str">
            <v>AHAN SURJANA</v>
          </cell>
          <cell r="W728" t="str">
            <v>Cilegon W/H</v>
          </cell>
          <cell r="X728" t="str">
            <v>JAKARTA</v>
          </cell>
          <cell r="Y728">
            <v>1013798</v>
          </cell>
          <cell r="Z728">
            <v>39549</v>
          </cell>
          <cell r="AB728">
            <v>0</v>
          </cell>
          <cell r="AC728" t="str">
            <v>√</v>
          </cell>
        </row>
        <row r="729">
          <cell r="B729">
            <v>39561</v>
          </cell>
          <cell r="C729">
            <v>8040810012</v>
          </cell>
          <cell r="D729">
            <v>8040830204</v>
          </cell>
          <cell r="E729">
            <v>8040840203</v>
          </cell>
          <cell r="F729">
            <v>6320</v>
          </cell>
          <cell r="G729">
            <v>39561</v>
          </cell>
          <cell r="H729" t="str">
            <v>SARANA KIMINDO INTIPLAS</v>
          </cell>
          <cell r="I729" t="str">
            <v>HF10TQ IPP FILM</v>
          </cell>
          <cell r="J729">
            <v>2000</v>
          </cell>
          <cell r="K729">
            <v>15716.61</v>
          </cell>
          <cell r="L729">
            <v>31433220</v>
          </cell>
          <cell r="M729">
            <v>3145100</v>
          </cell>
          <cell r="N729">
            <v>34578320</v>
          </cell>
          <cell r="O729">
            <v>16</v>
          </cell>
          <cell r="P729" t="str">
            <v>USD</v>
          </cell>
          <cell r="Q729" t="str">
            <v>Z01</v>
          </cell>
          <cell r="R729">
            <v>3762</v>
          </cell>
          <cell r="S729">
            <v>3420</v>
          </cell>
          <cell r="T729">
            <v>342</v>
          </cell>
          <cell r="U729">
            <v>1.71</v>
          </cell>
          <cell r="V729" t="str">
            <v>AHAN SURJANA</v>
          </cell>
          <cell r="W729" t="str">
            <v>Cilegon W/H</v>
          </cell>
          <cell r="X729" t="str">
            <v>KEBON JERUK</v>
          </cell>
          <cell r="Z729" t="str">
            <v>00.00.0000</v>
          </cell>
          <cell r="AB729">
            <v>0</v>
          </cell>
          <cell r="AC729" t="str">
            <v>√</v>
          </cell>
        </row>
        <row r="730">
          <cell r="B730">
            <v>39560</v>
          </cell>
          <cell r="C730">
            <v>308100226</v>
          </cell>
          <cell r="D730">
            <v>408300989</v>
          </cell>
          <cell r="E730">
            <v>408400989</v>
          </cell>
          <cell r="F730">
            <v>6232</v>
          </cell>
          <cell r="G730">
            <v>39560</v>
          </cell>
          <cell r="H730" t="str">
            <v>MULIA INTI SEJAHTERA PACKI</v>
          </cell>
          <cell r="I730" t="str">
            <v>HF7.0CP CPP FILM</v>
          </cell>
          <cell r="J730">
            <v>2000</v>
          </cell>
          <cell r="K730">
            <v>15629.8</v>
          </cell>
          <cell r="L730">
            <v>31259600</v>
          </cell>
          <cell r="M730">
            <v>3126708</v>
          </cell>
          <cell r="N730">
            <v>34386308</v>
          </cell>
          <cell r="O730">
            <v>16</v>
          </cell>
          <cell r="P730" t="str">
            <v>USD</v>
          </cell>
          <cell r="Q730" t="str">
            <v>Z01</v>
          </cell>
          <cell r="R730">
            <v>3740</v>
          </cell>
          <cell r="S730">
            <v>3400</v>
          </cell>
          <cell r="T730">
            <v>340</v>
          </cell>
          <cell r="U730">
            <v>1.7</v>
          </cell>
          <cell r="V730" t="str">
            <v>BERLIN S</v>
          </cell>
          <cell r="W730" t="str">
            <v>Cilegon W/H</v>
          </cell>
          <cell r="X730" t="str">
            <v>CIKANDE - SERANG</v>
          </cell>
          <cell r="Z730" t="str">
            <v>00.00.0000</v>
          </cell>
          <cell r="AB730">
            <v>0</v>
          </cell>
          <cell r="AC730" t="str">
            <v>√</v>
          </cell>
        </row>
        <row r="731">
          <cell r="B731">
            <v>39568</v>
          </cell>
          <cell r="C731">
            <v>308100125</v>
          </cell>
          <cell r="D731">
            <v>408301415</v>
          </cell>
          <cell r="E731">
            <v>408401409</v>
          </cell>
          <cell r="F731">
            <v>6763</v>
          </cell>
          <cell r="G731">
            <v>39568</v>
          </cell>
          <cell r="H731" t="str">
            <v>TIRTA ALAM SEGAR</v>
          </cell>
          <cell r="I731" t="str">
            <v>HE2.0TF THERMO F</v>
          </cell>
          <cell r="J731">
            <v>2000</v>
          </cell>
          <cell r="K731">
            <v>15605.46</v>
          </cell>
          <cell r="L731">
            <v>31210920</v>
          </cell>
          <cell r="M731">
            <v>3109938</v>
          </cell>
          <cell r="N731">
            <v>34320858</v>
          </cell>
          <cell r="O731">
            <v>16</v>
          </cell>
          <cell r="P731" t="str">
            <v>USD</v>
          </cell>
          <cell r="Q731" t="str">
            <v>Z01</v>
          </cell>
          <cell r="R731">
            <v>3718</v>
          </cell>
          <cell r="S731">
            <v>3380</v>
          </cell>
          <cell r="T731">
            <v>338</v>
          </cell>
          <cell r="U731">
            <v>1.69</v>
          </cell>
          <cell r="V731" t="str">
            <v>BERLIN S</v>
          </cell>
          <cell r="W731" t="str">
            <v>Cilegon W/H</v>
          </cell>
          <cell r="X731" t="str">
            <v>BLOK B1-2 GANDA MEKAR CIKARA</v>
          </cell>
          <cell r="Z731" t="str">
            <v>00.00.0000</v>
          </cell>
          <cell r="AB731">
            <v>0</v>
          </cell>
          <cell r="AC731" t="str">
            <v>√</v>
          </cell>
        </row>
        <row r="732">
          <cell r="B732">
            <v>39540</v>
          </cell>
          <cell r="C732">
            <v>208100182</v>
          </cell>
          <cell r="D732">
            <v>408300071</v>
          </cell>
          <cell r="E732">
            <v>408400070</v>
          </cell>
          <cell r="F732">
            <v>5094</v>
          </cell>
          <cell r="G732">
            <v>39540</v>
          </cell>
          <cell r="H732" t="str">
            <v>MULIA INTI SEJAHTERA PACKI</v>
          </cell>
          <cell r="I732" t="str">
            <v>HF7.0CP CPP FILM</v>
          </cell>
          <cell r="J732">
            <v>2000</v>
          </cell>
          <cell r="K732">
            <v>15387.443499999999</v>
          </cell>
          <cell r="L732">
            <v>30774887</v>
          </cell>
          <cell r="M732">
            <v>3074143</v>
          </cell>
          <cell r="N732">
            <v>33849030</v>
          </cell>
          <cell r="O732">
            <v>16</v>
          </cell>
          <cell r="P732" t="str">
            <v>USD</v>
          </cell>
          <cell r="Q732" t="str">
            <v>Z01</v>
          </cell>
          <cell r="R732">
            <v>3680.01</v>
          </cell>
          <cell r="S732">
            <v>3345.46</v>
          </cell>
          <cell r="T732">
            <v>334.55</v>
          </cell>
          <cell r="U732">
            <v>1.6727000000000001</v>
          </cell>
          <cell r="V732" t="str">
            <v>AHAN SURJANA</v>
          </cell>
          <cell r="W732" t="str">
            <v>Cilegon W/H</v>
          </cell>
          <cell r="X732" t="str">
            <v>CIKANDE - SERANG</v>
          </cell>
          <cell r="Z732" t="str">
            <v>00.00.0000</v>
          </cell>
          <cell r="AB732">
            <v>0</v>
          </cell>
          <cell r="AC732" t="str">
            <v>√</v>
          </cell>
        </row>
        <row r="733">
          <cell r="B733">
            <v>39554</v>
          </cell>
          <cell r="C733">
            <v>208100210</v>
          </cell>
          <cell r="D733">
            <v>408300755</v>
          </cell>
          <cell r="E733">
            <v>408400756</v>
          </cell>
          <cell r="F733">
            <v>5887</v>
          </cell>
          <cell r="G733">
            <v>39554</v>
          </cell>
          <cell r="H733" t="str">
            <v>CHANDRA YOGA MITRA</v>
          </cell>
          <cell r="I733" t="str">
            <v>HI35HO INJECTION</v>
          </cell>
          <cell r="J733">
            <v>2000</v>
          </cell>
          <cell r="K733">
            <v>15300</v>
          </cell>
          <cell r="L733">
            <v>30600000</v>
          </cell>
          <cell r="M733">
            <v>3060000</v>
          </cell>
          <cell r="N733">
            <v>33660000</v>
          </cell>
          <cell r="O733">
            <v>16</v>
          </cell>
          <cell r="P733" t="str">
            <v>IDR</v>
          </cell>
          <cell r="Q733" t="str">
            <v>Z01</v>
          </cell>
          <cell r="R733">
            <v>3656.15</v>
          </cell>
          <cell r="S733">
            <v>3323.56</v>
          </cell>
          <cell r="T733">
            <v>332.59</v>
          </cell>
          <cell r="U733">
            <v>1.6617999999999999</v>
          </cell>
          <cell r="V733" t="str">
            <v>TJUNIWIDJAJA JA</v>
          </cell>
          <cell r="W733" t="str">
            <v>Cilegon W/H</v>
          </cell>
          <cell r="X733" t="str">
            <v>BANDUNG</v>
          </cell>
          <cell r="Z733" t="str">
            <v>00.00.0000</v>
          </cell>
          <cell r="AB733">
            <v>0</v>
          </cell>
          <cell r="AC733" t="str">
            <v>√</v>
          </cell>
        </row>
        <row r="734">
          <cell r="B734">
            <v>39545</v>
          </cell>
          <cell r="C734">
            <v>308100142</v>
          </cell>
          <cell r="D734">
            <v>408300331</v>
          </cell>
          <cell r="E734">
            <v>408400331</v>
          </cell>
          <cell r="F734">
            <v>5413</v>
          </cell>
          <cell r="G734">
            <v>39545</v>
          </cell>
          <cell r="H734" t="str">
            <v>ARGHA KARYA PRIMA INDUSTRY</v>
          </cell>
          <cell r="I734" t="str">
            <v>HF2.9BO BOPP FIL</v>
          </cell>
          <cell r="J734">
            <v>2000</v>
          </cell>
          <cell r="K734">
            <v>15210.898499999999</v>
          </cell>
          <cell r="L734">
            <v>30421797</v>
          </cell>
          <cell r="M734">
            <v>3035117</v>
          </cell>
          <cell r="N734">
            <v>33456914</v>
          </cell>
          <cell r="O734">
            <v>47</v>
          </cell>
          <cell r="P734" t="str">
            <v>USD</v>
          </cell>
          <cell r="Q734" t="str">
            <v>Z01</v>
          </cell>
          <cell r="R734">
            <v>3630.29</v>
          </cell>
          <cell r="S734">
            <v>3300.26</v>
          </cell>
          <cell r="T734">
            <v>330.03</v>
          </cell>
          <cell r="U734">
            <v>1.6501000000000001</v>
          </cell>
          <cell r="V734" t="str">
            <v>AHAN SURJANA</v>
          </cell>
          <cell r="W734" t="str">
            <v>Cilegon W/H</v>
          </cell>
          <cell r="X734" t="str">
            <v>CITEUREUP, CIBINONG</v>
          </cell>
          <cell r="Z734" t="str">
            <v>00.00.0000</v>
          </cell>
          <cell r="AB734">
            <v>0</v>
          </cell>
          <cell r="AC734" t="str">
            <v>√</v>
          </cell>
        </row>
        <row r="735">
          <cell r="B735">
            <v>39539</v>
          </cell>
          <cell r="C735">
            <v>208100219</v>
          </cell>
          <cell r="D735">
            <v>408300019</v>
          </cell>
          <cell r="E735">
            <v>408400019</v>
          </cell>
          <cell r="F735">
            <v>5032</v>
          </cell>
          <cell r="G735">
            <v>39539</v>
          </cell>
          <cell r="H735" t="str">
            <v>ALAM JAYA PRIMANUSA</v>
          </cell>
          <cell r="I735" t="str">
            <v>HY3.8FY YARN 3.8</v>
          </cell>
          <cell r="J735">
            <v>2000</v>
          </cell>
          <cell r="K735">
            <v>15178.35</v>
          </cell>
          <cell r="L735">
            <v>30356700</v>
          </cell>
          <cell r="M735">
            <v>3032370</v>
          </cell>
          <cell r="N735">
            <v>33389070</v>
          </cell>
          <cell r="O735">
            <v>19</v>
          </cell>
          <cell r="P735" t="str">
            <v>USD</v>
          </cell>
          <cell r="Q735" t="str">
            <v>Z01</v>
          </cell>
          <cell r="R735">
            <v>3630</v>
          </cell>
          <cell r="S735">
            <v>3300</v>
          </cell>
          <cell r="T735">
            <v>330</v>
          </cell>
          <cell r="U735">
            <v>1.65</v>
          </cell>
          <cell r="V735" t="str">
            <v>HENDRIK ASALI</v>
          </cell>
          <cell r="W735" t="str">
            <v>Cilegon W/H</v>
          </cell>
          <cell r="X735" t="str">
            <v>KARANGPILANG</v>
          </cell>
          <cell r="Z735" t="str">
            <v>00.00.0000</v>
          </cell>
          <cell r="AB735">
            <v>0</v>
          </cell>
          <cell r="AC735" t="str">
            <v>√</v>
          </cell>
        </row>
        <row r="736">
          <cell r="B736">
            <v>39560</v>
          </cell>
          <cell r="C736">
            <v>108100193</v>
          </cell>
          <cell r="D736">
            <v>408300963</v>
          </cell>
          <cell r="E736">
            <v>408400964</v>
          </cell>
          <cell r="G736">
            <v>39560</v>
          </cell>
          <cell r="H736" t="str">
            <v>TUNAS JAYA MAJU</v>
          </cell>
          <cell r="I736" t="str">
            <v>HE2.0TF THERMO F</v>
          </cell>
          <cell r="J736">
            <v>2000</v>
          </cell>
          <cell r="K736">
            <v>15044.694</v>
          </cell>
          <cell r="L736">
            <v>30089388</v>
          </cell>
          <cell r="M736">
            <v>0</v>
          </cell>
          <cell r="N736">
            <v>30089388</v>
          </cell>
          <cell r="P736" t="str">
            <v>USD</v>
          </cell>
          <cell r="Q736" t="str">
            <v>Z01</v>
          </cell>
          <cell r="R736">
            <v>3599.99</v>
          </cell>
          <cell r="S736">
            <v>3272.72</v>
          </cell>
          <cell r="T736">
            <v>327.27</v>
          </cell>
          <cell r="U736">
            <v>1.6364000000000001</v>
          </cell>
          <cell r="V736" t="str">
            <v>TJUNIWIDJAJA JA</v>
          </cell>
          <cell r="W736" t="str">
            <v>Cilegon W/H</v>
          </cell>
          <cell r="X736" t="str">
            <v>DADAP KOSAMBI</v>
          </cell>
          <cell r="Y736">
            <v>1019235</v>
          </cell>
          <cell r="Z736">
            <v>39561</v>
          </cell>
          <cell r="AB736">
            <v>0</v>
          </cell>
          <cell r="AC736" t="str">
            <v>√</v>
          </cell>
        </row>
        <row r="737">
          <cell r="B737">
            <v>39561</v>
          </cell>
          <cell r="C737">
            <v>108100193</v>
          </cell>
          <cell r="D737">
            <v>408301023</v>
          </cell>
          <cell r="E737">
            <v>408401024</v>
          </cell>
          <cell r="G737">
            <v>39561</v>
          </cell>
          <cell r="H737" t="str">
            <v>TUNAS JAYA MAJU</v>
          </cell>
          <cell r="I737" t="str">
            <v>HE2.0TF THERMO F</v>
          </cell>
          <cell r="J737">
            <v>2000</v>
          </cell>
          <cell r="K737">
            <v>15039.785</v>
          </cell>
          <cell r="L737">
            <v>30079570</v>
          </cell>
          <cell r="M737">
            <v>0</v>
          </cell>
          <cell r="N737">
            <v>30079570</v>
          </cell>
          <cell r="P737" t="str">
            <v>USD</v>
          </cell>
          <cell r="Q737" t="str">
            <v>Z01</v>
          </cell>
          <cell r="R737">
            <v>3599.99</v>
          </cell>
          <cell r="S737">
            <v>3272.72</v>
          </cell>
          <cell r="T737">
            <v>327.27</v>
          </cell>
          <cell r="U737">
            <v>1.6364000000000001</v>
          </cell>
          <cell r="V737" t="str">
            <v>TJUNIWIDJAJA JA</v>
          </cell>
          <cell r="W737" t="str">
            <v>Cilegon W/H</v>
          </cell>
          <cell r="X737" t="str">
            <v>DADAP KOSAMBI</v>
          </cell>
          <cell r="Y737">
            <v>1020345</v>
          </cell>
          <cell r="Z737">
            <v>39563</v>
          </cell>
          <cell r="AB737">
            <v>0</v>
          </cell>
          <cell r="AC737" t="str">
            <v>√</v>
          </cell>
        </row>
        <row r="738">
          <cell r="B738">
            <v>39546</v>
          </cell>
          <cell r="C738">
            <v>108100222</v>
          </cell>
          <cell r="D738">
            <v>408300395</v>
          </cell>
          <cell r="E738">
            <v>408400395</v>
          </cell>
          <cell r="F738">
            <v>5490</v>
          </cell>
          <cell r="G738">
            <v>39546</v>
          </cell>
          <cell r="H738" t="str">
            <v>POLIDAYAGUNA PERKASA</v>
          </cell>
          <cell r="I738" t="str">
            <v>HF2.9BO BOPP FIL</v>
          </cell>
          <cell r="J738">
            <v>2000</v>
          </cell>
          <cell r="K738">
            <v>14832.5915</v>
          </cell>
          <cell r="L738">
            <v>29665183</v>
          </cell>
          <cell r="M738">
            <v>2959631</v>
          </cell>
          <cell r="N738">
            <v>32624814</v>
          </cell>
          <cell r="O738">
            <v>17</v>
          </cell>
          <cell r="P738" t="str">
            <v>USD</v>
          </cell>
          <cell r="Q738" t="str">
            <v>Z01</v>
          </cell>
          <cell r="R738">
            <v>3540</v>
          </cell>
          <cell r="S738">
            <v>3218.18</v>
          </cell>
          <cell r="T738">
            <v>321.82</v>
          </cell>
          <cell r="U738">
            <v>1.6091</v>
          </cell>
          <cell r="V738" t="str">
            <v>AHAN SURJANA</v>
          </cell>
          <cell r="W738" t="str">
            <v>Cilegon W/H</v>
          </cell>
          <cell r="X738" t="str">
            <v>SEMARANG</v>
          </cell>
          <cell r="Z738" t="str">
            <v>00.00.0000</v>
          </cell>
          <cell r="AB738">
            <v>0</v>
          </cell>
          <cell r="AC738" t="str">
            <v>√</v>
          </cell>
        </row>
        <row r="739">
          <cell r="B739">
            <v>39559</v>
          </cell>
          <cell r="C739">
            <v>408100178</v>
          </cell>
          <cell r="D739">
            <v>408300882</v>
          </cell>
          <cell r="E739">
            <v>408400886</v>
          </cell>
          <cell r="G739">
            <v>39559</v>
          </cell>
          <cell r="H739" t="str">
            <v>MARGACIPTA WIRASENTOSA</v>
          </cell>
          <cell r="I739" t="str">
            <v>BI5.0GA INJECTIO</v>
          </cell>
          <cell r="J739">
            <v>2000</v>
          </cell>
          <cell r="K739">
            <v>16110</v>
          </cell>
          <cell r="L739">
            <v>32220000</v>
          </cell>
          <cell r="M739">
            <v>0</v>
          </cell>
          <cell r="N739">
            <v>32220000</v>
          </cell>
          <cell r="P739" t="str">
            <v>IDR</v>
          </cell>
          <cell r="Q739" t="str">
            <v>Z01</v>
          </cell>
          <cell r="R739">
            <v>3504.46</v>
          </cell>
          <cell r="S739">
            <v>3504.46</v>
          </cell>
          <cell r="T739">
            <v>0</v>
          </cell>
          <cell r="U739">
            <v>1.7522000000000002</v>
          </cell>
          <cell r="V739" t="str">
            <v>TJUNIWIDJAJA JA</v>
          </cell>
          <cell r="W739" t="str">
            <v>Cilegon W/H</v>
          </cell>
          <cell r="X739" t="str">
            <v>KEC.CIKUPA</v>
          </cell>
          <cell r="Y739">
            <v>1019229</v>
          </cell>
          <cell r="Z739">
            <v>39561</v>
          </cell>
          <cell r="AB739">
            <v>0</v>
          </cell>
          <cell r="AC739" t="str">
            <v>√</v>
          </cell>
        </row>
        <row r="740">
          <cell r="B740">
            <v>39561</v>
          </cell>
          <cell r="C740">
            <v>408100150</v>
          </cell>
          <cell r="D740">
            <v>408301034</v>
          </cell>
          <cell r="E740">
            <v>408401050</v>
          </cell>
          <cell r="G740">
            <v>39561</v>
          </cell>
          <cell r="H740" t="str">
            <v>WOOIL INDONESIA</v>
          </cell>
          <cell r="I740" t="str">
            <v>HF2.9BO BOPP FIL</v>
          </cell>
          <cell r="J740">
            <v>2000</v>
          </cell>
          <cell r="K740">
            <v>16045</v>
          </cell>
          <cell r="L740">
            <v>32090000</v>
          </cell>
          <cell r="M740">
            <v>0</v>
          </cell>
          <cell r="N740">
            <v>32090000</v>
          </cell>
          <cell r="P740" t="str">
            <v>IDR</v>
          </cell>
          <cell r="Q740" t="str">
            <v>Z01</v>
          </cell>
          <cell r="R740">
            <v>3487.66</v>
          </cell>
          <cell r="S740">
            <v>3487.66</v>
          </cell>
          <cell r="T740">
            <v>0</v>
          </cell>
          <cell r="U740">
            <v>1.7438</v>
          </cell>
          <cell r="V740" t="str">
            <v>HENDRIK ASALI</v>
          </cell>
          <cell r="W740" t="str">
            <v>Cilegon W/H</v>
          </cell>
          <cell r="X740" t="str">
            <v>SINDANG SARI - PASARKEMIS</v>
          </cell>
          <cell r="Y740">
            <v>1020347</v>
          </cell>
          <cell r="Z740">
            <v>39563</v>
          </cell>
          <cell r="AB740">
            <v>0</v>
          </cell>
          <cell r="AC740" t="str">
            <v>√</v>
          </cell>
        </row>
        <row r="741">
          <cell r="B741">
            <v>39551</v>
          </cell>
          <cell r="C741">
            <v>308100151</v>
          </cell>
          <cell r="D741">
            <v>408300571</v>
          </cell>
          <cell r="E741">
            <v>408400572</v>
          </cell>
          <cell r="G741">
            <v>39551</v>
          </cell>
          <cell r="H741" t="str">
            <v>HASTA PRIMA INDUSTRI</v>
          </cell>
          <cell r="I741" t="str">
            <v>RI10HC INJECTION</v>
          </cell>
          <cell r="J741">
            <v>1800</v>
          </cell>
          <cell r="K741">
            <v>16860</v>
          </cell>
          <cell r="L741">
            <v>30348000</v>
          </cell>
          <cell r="M741">
            <v>0</v>
          </cell>
          <cell r="N741">
            <v>30348000</v>
          </cell>
          <cell r="P741" t="str">
            <v>IDR</v>
          </cell>
          <cell r="Q741" t="str">
            <v>Z01</v>
          </cell>
          <cell r="R741">
            <v>3301.93</v>
          </cell>
          <cell r="S741">
            <v>3301.93</v>
          </cell>
          <cell r="T741">
            <v>0</v>
          </cell>
          <cell r="U741">
            <v>1.8344</v>
          </cell>
          <cell r="V741" t="str">
            <v>TJUNIWIDJAJA JA</v>
          </cell>
          <cell r="W741" t="str">
            <v>Cilegon W/H</v>
          </cell>
          <cell r="X741" t="str">
            <v>CAKUNG JAKARTA TIMUR</v>
          </cell>
          <cell r="Y741">
            <v>1018509</v>
          </cell>
          <cell r="Z741">
            <v>39556</v>
          </cell>
          <cell r="AB741">
            <v>0</v>
          </cell>
          <cell r="AC741" t="str">
            <v>√</v>
          </cell>
        </row>
        <row r="742">
          <cell r="B742">
            <v>39568</v>
          </cell>
          <cell r="C742">
            <v>408100256</v>
          </cell>
          <cell r="D742">
            <v>408301393</v>
          </cell>
          <cell r="E742">
            <v>408401392</v>
          </cell>
          <cell r="G742">
            <v>39568</v>
          </cell>
          <cell r="H742" t="str">
            <v>AGUS LINDIANTO</v>
          </cell>
          <cell r="I742" t="str">
            <v>RESIN</v>
          </cell>
          <cell r="J742">
            <v>2160</v>
          </cell>
          <cell r="K742">
            <v>11794.297699999999</v>
          </cell>
          <cell r="L742">
            <v>25475683</v>
          </cell>
          <cell r="M742">
            <v>0</v>
          </cell>
          <cell r="N742">
            <v>25475683</v>
          </cell>
          <cell r="P742" t="str">
            <v>USD</v>
          </cell>
          <cell r="Q742" t="str">
            <v>Z01</v>
          </cell>
          <cell r="R742">
            <v>3034.79</v>
          </cell>
          <cell r="S742">
            <v>2758.9</v>
          </cell>
          <cell r="T742">
            <v>275.89</v>
          </cell>
          <cell r="U742">
            <v>1.2772999999999999</v>
          </cell>
          <cell r="V742" t="str">
            <v>HENDRIK ASALI</v>
          </cell>
          <cell r="W742" t="str">
            <v>Cilegon W/H</v>
          </cell>
          <cell r="X742" t="str">
            <v>PURWOKERTO LOR - PURWOKERTO</v>
          </cell>
          <cell r="Y742">
            <v>1021114</v>
          </cell>
          <cell r="Z742">
            <v>39568</v>
          </cell>
          <cell r="AB742">
            <v>0</v>
          </cell>
          <cell r="AC742" t="str">
            <v>√</v>
          </cell>
        </row>
        <row r="743">
          <cell r="B743">
            <v>39566</v>
          </cell>
          <cell r="C743">
            <v>408100119</v>
          </cell>
          <cell r="D743">
            <v>408301275</v>
          </cell>
          <cell r="E743">
            <v>408401270</v>
          </cell>
          <cell r="G743">
            <v>39566</v>
          </cell>
          <cell r="H743" t="str">
            <v>FURINDO SAKTI SEJAHTERA</v>
          </cell>
          <cell r="I743" t="str">
            <v>HI35HO INJECTION</v>
          </cell>
          <cell r="J743">
            <v>1500</v>
          </cell>
          <cell r="K743">
            <v>15863.56</v>
          </cell>
          <cell r="L743">
            <v>23795340</v>
          </cell>
          <cell r="M743">
            <v>0</v>
          </cell>
          <cell r="N743">
            <v>23795340</v>
          </cell>
          <cell r="P743" t="str">
            <v>USD</v>
          </cell>
          <cell r="Q743" t="str">
            <v>Z01</v>
          </cell>
          <cell r="R743">
            <v>2838</v>
          </cell>
          <cell r="S743">
            <v>2580</v>
          </cell>
          <cell r="T743">
            <v>258</v>
          </cell>
          <cell r="U743">
            <v>1.72</v>
          </cell>
          <cell r="V743" t="str">
            <v>TJUNIWIDJAJA JA</v>
          </cell>
          <cell r="W743" t="str">
            <v>Cilegon W/H</v>
          </cell>
          <cell r="X743" t="str">
            <v>CENGKARENG</v>
          </cell>
          <cell r="Y743">
            <v>1020893</v>
          </cell>
          <cell r="Z743">
            <v>39568</v>
          </cell>
          <cell r="AB743">
            <v>0</v>
          </cell>
          <cell r="AC743" t="str">
            <v>√</v>
          </cell>
        </row>
        <row r="744">
          <cell r="B744">
            <v>39566</v>
          </cell>
          <cell r="C744">
            <v>308100335</v>
          </cell>
          <cell r="D744">
            <v>408301298</v>
          </cell>
          <cell r="E744">
            <v>408401293</v>
          </cell>
          <cell r="F744">
            <v>6624</v>
          </cell>
          <cell r="G744">
            <v>39566</v>
          </cell>
          <cell r="H744" t="str">
            <v>DYNAPLAST</v>
          </cell>
          <cell r="I744" t="str">
            <v>HI35HO INJECTION</v>
          </cell>
          <cell r="J744">
            <v>1500</v>
          </cell>
          <cell r="K744">
            <v>15679.1</v>
          </cell>
          <cell r="L744">
            <v>23518650</v>
          </cell>
          <cell r="M744">
            <v>2346255</v>
          </cell>
          <cell r="N744">
            <v>25864905</v>
          </cell>
          <cell r="O744">
            <v>16</v>
          </cell>
          <cell r="P744" t="str">
            <v>USD</v>
          </cell>
          <cell r="Q744" t="str">
            <v>Z01</v>
          </cell>
          <cell r="R744">
            <v>2805</v>
          </cell>
          <cell r="S744">
            <v>2550</v>
          </cell>
          <cell r="T744">
            <v>255</v>
          </cell>
          <cell r="U744">
            <v>1.7</v>
          </cell>
          <cell r="V744" t="str">
            <v>TJUNIWIDJAJA JA</v>
          </cell>
          <cell r="W744" t="str">
            <v>Cilegon W/H</v>
          </cell>
          <cell r="X744" t="str">
            <v>DAAN MOGOT KM. 16 JAKARTA</v>
          </cell>
          <cell r="Z744" t="str">
            <v>00.00.0000</v>
          </cell>
          <cell r="AB744">
            <v>0</v>
          </cell>
          <cell r="AC744" t="str">
            <v>√</v>
          </cell>
        </row>
        <row r="745">
          <cell r="B745">
            <v>39552</v>
          </cell>
          <cell r="C745">
            <v>108100261</v>
          </cell>
          <cell r="D745">
            <v>408300644</v>
          </cell>
          <cell r="E745">
            <v>408400645</v>
          </cell>
          <cell r="G745">
            <v>39552</v>
          </cell>
          <cell r="H745" t="str">
            <v>GIAT PUTRA MANDIRI</v>
          </cell>
          <cell r="I745" t="str">
            <v>HE2.0TF THERMO F</v>
          </cell>
          <cell r="J745">
            <v>1300</v>
          </cell>
          <cell r="K745">
            <v>15123.3662</v>
          </cell>
          <cell r="L745">
            <v>19660376</v>
          </cell>
          <cell r="M745">
            <v>0</v>
          </cell>
          <cell r="N745">
            <v>19660376</v>
          </cell>
          <cell r="P745" t="str">
            <v>USD</v>
          </cell>
          <cell r="Q745" t="str">
            <v>Z01</v>
          </cell>
          <cell r="R745">
            <v>2353</v>
          </cell>
          <cell r="S745">
            <v>2139.09</v>
          </cell>
          <cell r="T745">
            <v>213.91</v>
          </cell>
          <cell r="U745">
            <v>1.6455000000000002</v>
          </cell>
          <cell r="V745" t="str">
            <v>TJUNIWIDJAJA JA</v>
          </cell>
          <cell r="W745" t="str">
            <v>Cilegon W/H</v>
          </cell>
          <cell r="X745" t="str">
            <v>CITEUREUP - BOGOR</v>
          </cell>
          <cell r="Y745">
            <v>1015775</v>
          </cell>
          <cell r="Z745">
            <v>39556</v>
          </cell>
          <cell r="AB745">
            <v>0</v>
          </cell>
          <cell r="AC745" t="str">
            <v>√</v>
          </cell>
        </row>
        <row r="746">
          <cell r="B746">
            <v>39566</v>
          </cell>
          <cell r="C746">
            <v>408100253</v>
          </cell>
          <cell r="D746">
            <v>408301257</v>
          </cell>
          <cell r="E746">
            <v>408401256</v>
          </cell>
          <cell r="G746">
            <v>39566</v>
          </cell>
          <cell r="H746" t="str">
            <v>AGUS LINDIANTO</v>
          </cell>
          <cell r="I746" t="str">
            <v>TRASH</v>
          </cell>
          <cell r="J746">
            <v>1475</v>
          </cell>
          <cell r="K746">
            <v>11989.900299999999</v>
          </cell>
          <cell r="L746">
            <v>17685103</v>
          </cell>
          <cell r="M746">
            <v>0</v>
          </cell>
          <cell r="N746">
            <v>17685103</v>
          </cell>
          <cell r="P746" t="str">
            <v>USD</v>
          </cell>
          <cell r="Q746" t="str">
            <v>Z01</v>
          </cell>
          <cell r="R746">
            <v>2109.25</v>
          </cell>
          <cell r="S746">
            <v>1917.5</v>
          </cell>
          <cell r="T746">
            <v>191.75</v>
          </cell>
          <cell r="U746">
            <v>1.3</v>
          </cell>
          <cell r="V746" t="str">
            <v>HENDRIK ASALI</v>
          </cell>
          <cell r="W746" t="str">
            <v>Cilegon W/H</v>
          </cell>
          <cell r="X746" t="str">
            <v>PURWOKERTO LOR - PURWOKERTO</v>
          </cell>
          <cell r="Y746">
            <v>1020850</v>
          </cell>
          <cell r="Z746">
            <v>39568</v>
          </cell>
          <cell r="AB746">
            <v>0</v>
          </cell>
          <cell r="AC746" t="str">
            <v>√</v>
          </cell>
        </row>
        <row r="747">
          <cell r="B747">
            <v>39559</v>
          </cell>
          <cell r="C747">
            <v>308100069</v>
          </cell>
          <cell r="D747">
            <v>408300906</v>
          </cell>
          <cell r="E747">
            <v>408400907</v>
          </cell>
          <cell r="F747">
            <v>6125</v>
          </cell>
          <cell r="G747">
            <v>39559</v>
          </cell>
          <cell r="H747" t="str">
            <v>GENERAL PRIMA INTI PLASTIC</v>
          </cell>
          <cell r="I747" t="str">
            <v>RE20WL EXT. COAT</v>
          </cell>
          <cell r="J747">
            <v>1000</v>
          </cell>
          <cell r="K747">
            <v>16271.61</v>
          </cell>
          <cell r="L747">
            <v>16271610</v>
          </cell>
          <cell r="M747">
            <v>1627727</v>
          </cell>
          <cell r="N747">
            <v>17899337</v>
          </cell>
          <cell r="O747">
            <v>16</v>
          </cell>
          <cell r="P747" t="str">
            <v>USD</v>
          </cell>
          <cell r="Q747" t="str">
            <v>Z01</v>
          </cell>
          <cell r="R747">
            <v>1947</v>
          </cell>
          <cell r="S747">
            <v>1770</v>
          </cell>
          <cell r="T747">
            <v>177</v>
          </cell>
          <cell r="U747">
            <v>1.77</v>
          </cell>
          <cell r="V747" t="str">
            <v>TJUNIWIDJAJA JA</v>
          </cell>
          <cell r="W747" t="str">
            <v>Cilegon W/H</v>
          </cell>
          <cell r="X747" t="str">
            <v>CIMERANG - PADALARANG</v>
          </cell>
          <cell r="Z747" t="str">
            <v>00.00.0000</v>
          </cell>
          <cell r="AB747">
            <v>0</v>
          </cell>
          <cell r="AC747" t="str">
            <v>√</v>
          </cell>
        </row>
        <row r="748">
          <cell r="B748">
            <v>39547</v>
          </cell>
          <cell r="C748">
            <v>408100095</v>
          </cell>
          <cell r="D748">
            <v>408300436</v>
          </cell>
          <cell r="E748">
            <v>408400437</v>
          </cell>
          <cell r="F748">
            <v>5537</v>
          </cell>
          <cell r="G748">
            <v>39547</v>
          </cell>
          <cell r="H748" t="str">
            <v>MERPATI INTERNET MANDIRI</v>
          </cell>
          <cell r="I748" t="str">
            <v>BI32AN  INJECTIO</v>
          </cell>
          <cell r="J748">
            <v>1000</v>
          </cell>
          <cell r="K748">
            <v>16122.75</v>
          </cell>
          <cell r="L748">
            <v>16122750</v>
          </cell>
          <cell r="M748">
            <v>1609405</v>
          </cell>
          <cell r="N748">
            <v>17732155</v>
          </cell>
          <cell r="O748">
            <v>16</v>
          </cell>
          <cell r="P748" t="str">
            <v>USD</v>
          </cell>
          <cell r="Q748" t="str">
            <v>Z01</v>
          </cell>
          <cell r="R748">
            <v>1925</v>
          </cell>
          <cell r="S748">
            <v>1750</v>
          </cell>
          <cell r="T748">
            <v>175</v>
          </cell>
          <cell r="U748">
            <v>1.75</v>
          </cell>
          <cell r="V748" t="str">
            <v>TJUNIWIDJAJA JA</v>
          </cell>
          <cell r="W748" t="str">
            <v>Cilegon W/H</v>
          </cell>
          <cell r="X748" t="str">
            <v>PETOJO SELATAN - GAMBIR</v>
          </cell>
          <cell r="Y748">
            <v>14003667</v>
          </cell>
          <cell r="Z748">
            <v>39562</v>
          </cell>
          <cell r="AA748" t="str">
            <v>RCD-04-085`08</v>
          </cell>
          <cell r="AB748">
            <v>8746</v>
          </cell>
          <cell r="AC748" t="str">
            <v>√</v>
          </cell>
        </row>
        <row r="749">
          <cell r="B749">
            <v>39552</v>
          </cell>
          <cell r="C749">
            <v>408100119</v>
          </cell>
          <cell r="D749">
            <v>408300646</v>
          </cell>
          <cell r="E749">
            <v>408400647</v>
          </cell>
          <cell r="G749">
            <v>39553</v>
          </cell>
          <cell r="H749" t="str">
            <v>FURINDO SAKTI SEJAHTERA</v>
          </cell>
          <cell r="I749" t="str">
            <v>HI35HO INJECTION</v>
          </cell>
          <cell r="J749">
            <v>1000</v>
          </cell>
          <cell r="K749">
            <v>15808.52</v>
          </cell>
          <cell r="L749">
            <v>15808520</v>
          </cell>
          <cell r="M749">
            <v>0</v>
          </cell>
          <cell r="N749">
            <v>15808520</v>
          </cell>
          <cell r="P749" t="str">
            <v>USD</v>
          </cell>
          <cell r="Q749" t="str">
            <v>Z01</v>
          </cell>
          <cell r="R749">
            <v>1892</v>
          </cell>
          <cell r="S749">
            <v>1720</v>
          </cell>
          <cell r="T749">
            <v>172</v>
          </cell>
          <cell r="U749">
            <v>1.72</v>
          </cell>
          <cell r="V749" t="str">
            <v>TJUNIWIDJAJA JA</v>
          </cell>
          <cell r="W749" t="str">
            <v>Cilegon W/H</v>
          </cell>
          <cell r="X749" t="str">
            <v>CENGKARENG</v>
          </cell>
          <cell r="Y749">
            <v>1018533</v>
          </cell>
          <cell r="Z749">
            <v>39556</v>
          </cell>
          <cell r="AB749">
            <v>0</v>
          </cell>
          <cell r="AC749" t="str">
            <v>√</v>
          </cell>
        </row>
        <row r="750">
          <cell r="B750">
            <v>39544</v>
          </cell>
          <cell r="C750">
            <v>308100207</v>
          </cell>
          <cell r="D750">
            <v>408300259</v>
          </cell>
          <cell r="E750">
            <v>408400259</v>
          </cell>
          <cell r="F750">
            <v>5313</v>
          </cell>
          <cell r="G750">
            <v>39544</v>
          </cell>
          <cell r="H750" t="str">
            <v>DYNAPLAST</v>
          </cell>
          <cell r="I750" t="str">
            <v>BI9.0GA INJECTIO</v>
          </cell>
          <cell r="J750">
            <v>1000</v>
          </cell>
          <cell r="K750">
            <v>15685.9</v>
          </cell>
          <cell r="L750">
            <v>15685900</v>
          </cell>
          <cell r="M750">
            <v>1562130</v>
          </cell>
          <cell r="N750">
            <v>17248030</v>
          </cell>
          <cell r="O750">
            <v>16</v>
          </cell>
          <cell r="P750" t="str">
            <v>USD</v>
          </cell>
          <cell r="Q750" t="str">
            <v>Z01</v>
          </cell>
          <cell r="R750">
            <v>1870</v>
          </cell>
          <cell r="S750">
            <v>1700</v>
          </cell>
          <cell r="T750">
            <v>170</v>
          </cell>
          <cell r="U750">
            <v>1.7</v>
          </cell>
          <cell r="V750" t="str">
            <v>TJUNIWIDJAJA JA</v>
          </cell>
          <cell r="W750" t="str">
            <v>Cilegon W/H</v>
          </cell>
          <cell r="X750" t="str">
            <v>DAAN MOGOT KM. 16 JAKARTA</v>
          </cell>
          <cell r="Y750">
            <v>14003570</v>
          </cell>
          <cell r="Z750">
            <v>39560</v>
          </cell>
          <cell r="AA750" t="str">
            <v>RCF-04-193`08</v>
          </cell>
          <cell r="AB750">
            <v>54665</v>
          </cell>
          <cell r="AC750" t="str">
            <v>√</v>
          </cell>
        </row>
        <row r="751">
          <cell r="B751">
            <v>39558</v>
          </cell>
          <cell r="C751">
            <v>8030810051</v>
          </cell>
          <cell r="D751">
            <v>8040830142</v>
          </cell>
          <cell r="E751">
            <v>8040840141</v>
          </cell>
          <cell r="F751">
            <v>6048</v>
          </cell>
          <cell r="G751">
            <v>39558</v>
          </cell>
          <cell r="H751" t="str">
            <v>SARANA KIMINDO INTIPLAS</v>
          </cell>
          <cell r="I751" t="str">
            <v>RI20HO INJECTION</v>
          </cell>
          <cell r="J751">
            <v>1000</v>
          </cell>
          <cell r="K751">
            <v>15549.608</v>
          </cell>
          <cell r="L751">
            <v>15549608</v>
          </cell>
          <cell r="M751">
            <v>1555739</v>
          </cell>
          <cell r="N751">
            <v>17105347</v>
          </cell>
          <cell r="O751">
            <v>16</v>
          </cell>
          <cell r="P751" t="str">
            <v>USD</v>
          </cell>
          <cell r="Q751" t="str">
            <v>Z01</v>
          </cell>
          <cell r="R751">
            <v>1860</v>
          </cell>
          <cell r="S751">
            <v>1690.91</v>
          </cell>
          <cell r="T751">
            <v>169.09</v>
          </cell>
          <cell r="U751">
            <v>1.6909000000000001</v>
          </cell>
          <cell r="V751" t="str">
            <v>AHAN SURJANA</v>
          </cell>
          <cell r="W751" t="str">
            <v>Cilegon W/H</v>
          </cell>
          <cell r="X751" t="str">
            <v>KEBON JERUK</v>
          </cell>
          <cell r="Z751" t="str">
            <v>00.00.0000</v>
          </cell>
          <cell r="AB751">
            <v>0</v>
          </cell>
          <cell r="AC751" t="str">
            <v>√</v>
          </cell>
        </row>
        <row r="752">
          <cell r="B752">
            <v>39544</v>
          </cell>
          <cell r="C752">
            <v>308100074</v>
          </cell>
          <cell r="D752">
            <v>408300260</v>
          </cell>
          <cell r="E752">
            <v>408400260</v>
          </cell>
          <cell r="F752">
            <v>5314</v>
          </cell>
          <cell r="G752">
            <v>39544</v>
          </cell>
          <cell r="H752" t="str">
            <v>DYNAPLAST</v>
          </cell>
          <cell r="I752" t="str">
            <v>BI9.0GA INJECTIO</v>
          </cell>
          <cell r="J752">
            <v>1000</v>
          </cell>
          <cell r="K752">
            <v>15593.63</v>
          </cell>
          <cell r="L752">
            <v>15593630</v>
          </cell>
          <cell r="M752">
            <v>1552941</v>
          </cell>
          <cell r="N752">
            <v>17146571</v>
          </cell>
          <cell r="O752">
            <v>16</v>
          </cell>
          <cell r="P752" t="str">
            <v>USD</v>
          </cell>
          <cell r="Q752" t="str">
            <v>Z01</v>
          </cell>
          <cell r="R752">
            <v>1859</v>
          </cell>
          <cell r="S752">
            <v>1690</v>
          </cell>
          <cell r="T752">
            <v>169</v>
          </cell>
          <cell r="U752">
            <v>1.69</v>
          </cell>
          <cell r="V752" t="str">
            <v>TJUNIWIDJAJA JA</v>
          </cell>
          <cell r="W752" t="str">
            <v>Cilegon W/H</v>
          </cell>
          <cell r="X752" t="str">
            <v>DAAN MOGOT KM. 16 JAKARTA</v>
          </cell>
          <cell r="Y752">
            <v>14003570</v>
          </cell>
          <cell r="Z752">
            <v>39560</v>
          </cell>
          <cell r="AA752" t="str">
            <v>RCF-04-193`08</v>
          </cell>
          <cell r="AB752">
            <v>54665</v>
          </cell>
          <cell r="AC752" t="str">
            <v>√</v>
          </cell>
        </row>
        <row r="753">
          <cell r="B753">
            <v>39559</v>
          </cell>
          <cell r="C753">
            <v>108100168</v>
          </cell>
          <cell r="D753">
            <v>408300905</v>
          </cell>
          <cell r="E753">
            <v>408400906</v>
          </cell>
          <cell r="F753">
            <v>6104</v>
          </cell>
          <cell r="G753">
            <v>39559</v>
          </cell>
          <cell r="H753" t="str">
            <v>HAPPYNDO PET</v>
          </cell>
          <cell r="I753" t="str">
            <v>HE2.0TF THERMO F</v>
          </cell>
          <cell r="J753">
            <v>1000</v>
          </cell>
          <cell r="K753">
            <v>15529</v>
          </cell>
          <cell r="L753">
            <v>15529000</v>
          </cell>
          <cell r="M753">
            <v>1552900</v>
          </cell>
          <cell r="N753">
            <v>17081900</v>
          </cell>
          <cell r="O753">
            <v>17</v>
          </cell>
          <cell r="P753" t="str">
            <v>IDR</v>
          </cell>
          <cell r="Q753" t="str">
            <v>Z01</v>
          </cell>
          <cell r="R753">
            <v>1857.9</v>
          </cell>
          <cell r="S753">
            <v>1689.04</v>
          </cell>
          <cell r="T753">
            <v>168.86</v>
          </cell>
          <cell r="U753">
            <v>1.6890000000000001</v>
          </cell>
          <cell r="V753" t="str">
            <v>BERLIN S</v>
          </cell>
          <cell r="W753" t="str">
            <v>Cilegon W/H</v>
          </cell>
          <cell r="X753" t="str">
            <v>MAGELANG</v>
          </cell>
          <cell r="Y753">
            <v>14003515</v>
          </cell>
          <cell r="Z753">
            <v>39559</v>
          </cell>
          <cell r="AA753" t="str">
            <v>RCI-04-168`08</v>
          </cell>
          <cell r="AB753">
            <v>17082000</v>
          </cell>
          <cell r="AC753" t="str">
            <v>√</v>
          </cell>
        </row>
        <row r="754">
          <cell r="B754">
            <v>39553</v>
          </cell>
          <cell r="C754">
            <v>408100061</v>
          </cell>
          <cell r="D754">
            <v>408300674</v>
          </cell>
          <cell r="E754">
            <v>408400672</v>
          </cell>
          <cell r="G754">
            <v>39553</v>
          </cell>
          <cell r="H754" t="str">
            <v>HASTA PRIMA INDUSTRI</v>
          </cell>
          <cell r="I754" t="str">
            <v>RI10HC INJECTION</v>
          </cell>
          <cell r="J754">
            <v>1000</v>
          </cell>
          <cell r="K754">
            <v>17070</v>
          </cell>
          <cell r="L754">
            <v>17070000</v>
          </cell>
          <cell r="M754">
            <v>0</v>
          </cell>
          <cell r="N754">
            <v>17070000</v>
          </cell>
          <cell r="P754" t="str">
            <v>IDR</v>
          </cell>
          <cell r="Q754" t="str">
            <v>Z01</v>
          </cell>
          <cell r="R754">
            <v>1856.44</v>
          </cell>
          <cell r="S754">
            <v>1856.44</v>
          </cell>
          <cell r="T754">
            <v>0</v>
          </cell>
          <cell r="U754">
            <v>1.8564000000000001</v>
          </cell>
          <cell r="V754" t="str">
            <v>TJUNIWIDJAJA JA</v>
          </cell>
          <cell r="W754" t="str">
            <v>Cilegon W/H</v>
          </cell>
          <cell r="X754" t="str">
            <v>CAKUNG JAKARTA TIMUR</v>
          </cell>
          <cell r="Y754">
            <v>1018510</v>
          </cell>
          <cell r="Z754">
            <v>39556</v>
          </cell>
          <cell r="AB754">
            <v>0</v>
          </cell>
          <cell r="AC754" t="str">
            <v>√</v>
          </cell>
        </row>
        <row r="755">
          <cell r="B755">
            <v>39547</v>
          </cell>
          <cell r="C755">
            <v>308100007</v>
          </cell>
          <cell r="D755">
            <v>408300450</v>
          </cell>
          <cell r="E755">
            <v>408400451</v>
          </cell>
          <cell r="G755">
            <v>39547</v>
          </cell>
          <cell r="H755" t="str">
            <v>FURINDO SAKTI SEJAHTERA</v>
          </cell>
          <cell r="I755" t="str">
            <v>HI35HO INJECTION</v>
          </cell>
          <cell r="J755">
            <v>1000</v>
          </cell>
          <cell r="K755">
            <v>15477.84</v>
          </cell>
          <cell r="L755">
            <v>15477840</v>
          </cell>
          <cell r="M755">
            <v>0</v>
          </cell>
          <cell r="N755">
            <v>15477840</v>
          </cell>
          <cell r="P755" t="str">
            <v>USD</v>
          </cell>
          <cell r="Q755" t="str">
            <v>Z01</v>
          </cell>
          <cell r="R755">
            <v>1848</v>
          </cell>
          <cell r="S755">
            <v>1680</v>
          </cell>
          <cell r="T755">
            <v>168</v>
          </cell>
          <cell r="U755">
            <v>1.68</v>
          </cell>
          <cell r="V755" t="str">
            <v>TJUNIWIDJAJA JA</v>
          </cell>
          <cell r="W755" t="str">
            <v>Cilegon W/H</v>
          </cell>
          <cell r="X755" t="str">
            <v>CENGKARENG</v>
          </cell>
          <cell r="Y755">
            <v>1013817</v>
          </cell>
          <cell r="Z755">
            <v>39549</v>
          </cell>
          <cell r="AB755">
            <v>0</v>
          </cell>
          <cell r="AC755" t="str">
            <v>√</v>
          </cell>
        </row>
        <row r="756">
          <cell r="B756">
            <v>39552</v>
          </cell>
          <cell r="C756">
            <v>308100007</v>
          </cell>
          <cell r="D756">
            <v>408300645</v>
          </cell>
          <cell r="E756">
            <v>408400646</v>
          </cell>
          <cell r="G756">
            <v>39552</v>
          </cell>
          <cell r="H756" t="str">
            <v>FURINDO SAKTI SEJAHTERA</v>
          </cell>
          <cell r="I756" t="str">
            <v>HI35HO INJECTION</v>
          </cell>
          <cell r="J756">
            <v>1000</v>
          </cell>
          <cell r="K756">
            <v>15440.88</v>
          </cell>
          <cell r="L756">
            <v>15440880</v>
          </cell>
          <cell r="M756">
            <v>0</v>
          </cell>
          <cell r="N756">
            <v>15440880</v>
          </cell>
          <cell r="P756" t="str">
            <v>USD</v>
          </cell>
          <cell r="Q756" t="str">
            <v>Z01</v>
          </cell>
          <cell r="R756">
            <v>1848</v>
          </cell>
          <cell r="S756">
            <v>1680</v>
          </cell>
          <cell r="T756">
            <v>168</v>
          </cell>
          <cell r="U756">
            <v>1.68</v>
          </cell>
          <cell r="V756" t="str">
            <v>TJUNIWIDJAJA JA</v>
          </cell>
          <cell r="W756" t="str">
            <v>Cilegon W/H</v>
          </cell>
          <cell r="X756" t="str">
            <v>CENGKARENG</v>
          </cell>
          <cell r="Y756">
            <v>1018532</v>
          </cell>
          <cell r="Z756">
            <v>39556</v>
          </cell>
          <cell r="AB756">
            <v>0</v>
          </cell>
          <cell r="AC756" t="str">
            <v>√</v>
          </cell>
        </row>
        <row r="757">
          <cell r="B757">
            <v>39553</v>
          </cell>
          <cell r="C757">
            <v>8020810019</v>
          </cell>
          <cell r="D757">
            <v>8040830088</v>
          </cell>
          <cell r="E757">
            <v>8040840088</v>
          </cell>
          <cell r="F757">
            <v>5840</v>
          </cell>
          <cell r="G757">
            <v>39553</v>
          </cell>
          <cell r="H757" t="str">
            <v>BUKITMEGA MASABADI</v>
          </cell>
          <cell r="I757" t="str">
            <v>HI10HO INJECTION</v>
          </cell>
          <cell r="J757">
            <v>1000</v>
          </cell>
          <cell r="K757">
            <v>15088.166999999999</v>
          </cell>
          <cell r="L757">
            <v>15088167</v>
          </cell>
          <cell r="M757">
            <v>1509736</v>
          </cell>
          <cell r="N757">
            <v>16597903</v>
          </cell>
          <cell r="O757">
            <v>30</v>
          </cell>
          <cell r="P757" t="str">
            <v>USD</v>
          </cell>
          <cell r="Q757" t="str">
            <v>Z01</v>
          </cell>
          <cell r="R757">
            <v>1805</v>
          </cell>
          <cell r="S757">
            <v>1640.91</v>
          </cell>
          <cell r="T757">
            <v>164.09</v>
          </cell>
          <cell r="U757">
            <v>1.6409</v>
          </cell>
          <cell r="V757" t="str">
            <v>AHAN SURJANA</v>
          </cell>
          <cell r="W757" t="str">
            <v>Cilegon W/H</v>
          </cell>
          <cell r="X757" t="str">
            <v>CIDENG - GAMBIR</v>
          </cell>
          <cell r="Z757" t="str">
            <v>00.00.0000</v>
          </cell>
          <cell r="AB757">
            <v>0</v>
          </cell>
          <cell r="AC757" t="str">
            <v>√</v>
          </cell>
        </row>
        <row r="758">
          <cell r="B758">
            <v>39541</v>
          </cell>
          <cell r="C758">
            <v>308100286</v>
          </cell>
          <cell r="D758">
            <v>408300141</v>
          </cell>
          <cell r="E758">
            <v>408400205</v>
          </cell>
          <cell r="G758">
            <v>39541</v>
          </cell>
          <cell r="H758" t="str">
            <v>AGUS LINDIANTO</v>
          </cell>
          <cell r="I758" t="str">
            <v>TRASH</v>
          </cell>
          <cell r="J758">
            <v>1275</v>
          </cell>
          <cell r="K758">
            <v>11732.0196</v>
          </cell>
          <cell r="L758">
            <v>14958325</v>
          </cell>
          <cell r="M758">
            <v>0</v>
          </cell>
          <cell r="N758">
            <v>14958325</v>
          </cell>
          <cell r="P758" t="str">
            <v>USD</v>
          </cell>
          <cell r="Q758" t="str">
            <v>Z01</v>
          </cell>
          <cell r="R758">
            <v>1785</v>
          </cell>
          <cell r="S758">
            <v>1622.73</v>
          </cell>
          <cell r="T758">
            <v>162.27000000000001</v>
          </cell>
          <cell r="U758">
            <v>1.2726999999999999</v>
          </cell>
          <cell r="V758" t="str">
            <v>AHAN SURJANA</v>
          </cell>
          <cell r="W758" t="str">
            <v>Cilegon W/H</v>
          </cell>
          <cell r="X758" t="str">
            <v>PURWOKERTO LOR - PURWOKERTO</v>
          </cell>
          <cell r="Y758">
            <v>1013792</v>
          </cell>
          <cell r="Z758">
            <v>39552</v>
          </cell>
          <cell r="AB758">
            <v>0</v>
          </cell>
          <cell r="AC758" t="str">
            <v>√</v>
          </cell>
        </row>
        <row r="759">
          <cell r="B759">
            <v>39552</v>
          </cell>
          <cell r="C759">
            <v>208100192</v>
          </cell>
          <cell r="D759">
            <v>408300629</v>
          </cell>
          <cell r="E759">
            <v>408400630</v>
          </cell>
          <cell r="F759">
            <v>5744</v>
          </cell>
          <cell r="G759">
            <v>39552</v>
          </cell>
          <cell r="H759" t="str">
            <v>SURYAPASIFIK SEJAHTERA</v>
          </cell>
          <cell r="I759" t="str">
            <v>HI10HO INJECTION</v>
          </cell>
          <cell r="J759">
            <v>1000</v>
          </cell>
          <cell r="K759">
            <v>14848</v>
          </cell>
          <cell r="L759">
            <v>14848000</v>
          </cell>
          <cell r="M759">
            <v>1484800</v>
          </cell>
          <cell r="N759">
            <v>16332800</v>
          </cell>
          <cell r="O759">
            <v>16</v>
          </cell>
          <cell r="P759" t="str">
            <v>IDR</v>
          </cell>
          <cell r="Q759" t="str">
            <v>Z01</v>
          </cell>
          <cell r="R759">
            <v>1775.82</v>
          </cell>
          <cell r="S759">
            <v>1614.44</v>
          </cell>
          <cell r="T759">
            <v>161.38</v>
          </cell>
          <cell r="U759">
            <v>1.6144000000000001</v>
          </cell>
          <cell r="V759" t="str">
            <v>TJUNIWIDJAJA JA</v>
          </cell>
          <cell r="W759" t="str">
            <v>Cilegon W/H</v>
          </cell>
          <cell r="X759" t="str">
            <v>KAMPUNG POGLAR</v>
          </cell>
          <cell r="Z759" t="str">
            <v>00.00.0000</v>
          </cell>
          <cell r="AB759">
            <v>0</v>
          </cell>
          <cell r="AC759" t="str">
            <v>√</v>
          </cell>
        </row>
        <row r="760">
          <cell r="B760">
            <v>39554</v>
          </cell>
          <cell r="C760">
            <v>408100139</v>
          </cell>
          <cell r="D760">
            <v>408300739</v>
          </cell>
          <cell r="E760">
            <v>408400740</v>
          </cell>
          <cell r="G760">
            <v>39554</v>
          </cell>
          <cell r="H760" t="str">
            <v>MARGACIPTA WIRASENTOSA</v>
          </cell>
          <cell r="I760" t="str">
            <v>HI35HO INJECTION</v>
          </cell>
          <cell r="J760">
            <v>1000</v>
          </cell>
          <cell r="K760">
            <v>15940</v>
          </cell>
          <cell r="L760">
            <v>15940000</v>
          </cell>
          <cell r="M760">
            <v>0</v>
          </cell>
          <cell r="N760">
            <v>15940000</v>
          </cell>
          <cell r="P760" t="str">
            <v>IDR</v>
          </cell>
          <cell r="Q760" t="str">
            <v>Z01</v>
          </cell>
          <cell r="R760">
            <v>1731.29</v>
          </cell>
          <cell r="S760">
            <v>1731.29</v>
          </cell>
          <cell r="T760">
            <v>0</v>
          </cell>
          <cell r="U760">
            <v>1.7313000000000001</v>
          </cell>
          <cell r="V760" t="str">
            <v>TJUNIWIDJAJA JA</v>
          </cell>
          <cell r="W760" t="str">
            <v>Cilegon W/H</v>
          </cell>
          <cell r="X760" t="str">
            <v>KEC.CIKUPA</v>
          </cell>
          <cell r="Y760">
            <v>1018490</v>
          </cell>
          <cell r="Z760">
            <v>39556</v>
          </cell>
          <cell r="AB760">
            <v>0</v>
          </cell>
          <cell r="AC760" t="str">
            <v>√</v>
          </cell>
        </row>
        <row r="761">
          <cell r="B761">
            <v>39562</v>
          </cell>
          <cell r="C761">
            <v>408100214</v>
          </cell>
          <cell r="D761">
            <v>408301073</v>
          </cell>
          <cell r="E761">
            <v>408401070</v>
          </cell>
          <cell r="G761">
            <v>39562</v>
          </cell>
          <cell r="H761" t="str">
            <v>DIC ASTRA CHEMICALS</v>
          </cell>
          <cell r="I761" t="str">
            <v>HY3.8FY YARN 3.8</v>
          </cell>
          <cell r="J761">
            <v>1000</v>
          </cell>
          <cell r="K761">
            <v>15910</v>
          </cell>
          <cell r="L761">
            <v>15910000</v>
          </cell>
          <cell r="M761">
            <v>0</v>
          </cell>
          <cell r="N761">
            <v>15910000</v>
          </cell>
          <cell r="P761" t="str">
            <v>IDR</v>
          </cell>
          <cell r="Q761" t="str">
            <v>Z01</v>
          </cell>
          <cell r="R761">
            <v>1725.97</v>
          </cell>
          <cell r="S761">
            <v>1725.97</v>
          </cell>
          <cell r="T761">
            <v>0</v>
          </cell>
          <cell r="U761">
            <v>1.726</v>
          </cell>
          <cell r="V761" t="str">
            <v>TJUNIWIDJAJA JA</v>
          </cell>
          <cell r="W761" t="str">
            <v>Cilegon W/H</v>
          </cell>
          <cell r="X761" t="str">
            <v>CAKUNG JAKARTA TIMUR</v>
          </cell>
          <cell r="Y761">
            <v>1020315</v>
          </cell>
          <cell r="Z761">
            <v>39563</v>
          </cell>
          <cell r="AB761">
            <v>0</v>
          </cell>
          <cell r="AC761" t="str">
            <v>√</v>
          </cell>
        </row>
        <row r="762">
          <cell r="B762">
            <v>39552</v>
          </cell>
          <cell r="C762">
            <v>1207100163</v>
          </cell>
          <cell r="D762">
            <v>408300641</v>
          </cell>
          <cell r="E762">
            <v>408400642</v>
          </cell>
          <cell r="G762">
            <v>39552</v>
          </cell>
          <cell r="H762" t="str">
            <v>HASIL RAYA INDUSTRIES</v>
          </cell>
          <cell r="I762" t="str">
            <v>RI20HO INJECTION</v>
          </cell>
          <cell r="J762">
            <v>1000</v>
          </cell>
          <cell r="K762">
            <v>14371.415000000001</v>
          </cell>
          <cell r="L762">
            <v>14371415</v>
          </cell>
          <cell r="M762">
            <v>0</v>
          </cell>
          <cell r="N762">
            <v>14371415</v>
          </cell>
          <cell r="P762" t="str">
            <v>USD</v>
          </cell>
          <cell r="Q762" t="str">
            <v>Z01</v>
          </cell>
          <cell r="R762">
            <v>1720</v>
          </cell>
          <cell r="S762">
            <v>1563.64</v>
          </cell>
          <cell r="T762">
            <v>156.36000000000001</v>
          </cell>
          <cell r="U762">
            <v>1.5636000000000001</v>
          </cell>
          <cell r="V762" t="str">
            <v>TJUNIWIDJAJA JA</v>
          </cell>
          <cell r="W762" t="str">
            <v>Cilegon W/H</v>
          </cell>
          <cell r="X762" t="str">
            <v>KEDAUNG KALI ANGKE CENGKAREN</v>
          </cell>
          <cell r="Y762">
            <v>1018526</v>
          </cell>
          <cell r="Z762">
            <v>39556</v>
          </cell>
          <cell r="AB762">
            <v>0</v>
          </cell>
          <cell r="AC762" t="str">
            <v>√</v>
          </cell>
        </row>
        <row r="763">
          <cell r="B763">
            <v>39546</v>
          </cell>
          <cell r="C763">
            <v>308100280</v>
          </cell>
          <cell r="D763">
            <v>408300372</v>
          </cell>
          <cell r="E763">
            <v>408400377</v>
          </cell>
          <cell r="G763">
            <v>39546</v>
          </cell>
          <cell r="H763" t="str">
            <v>ALAMMULIA PLASTICINDO</v>
          </cell>
          <cell r="I763" t="str">
            <v>TRASH</v>
          </cell>
          <cell r="J763">
            <v>1225</v>
          </cell>
          <cell r="K763">
            <v>11731.9935</v>
          </cell>
          <cell r="L763">
            <v>14371692</v>
          </cell>
          <cell r="M763">
            <v>0</v>
          </cell>
          <cell r="N763">
            <v>14371692</v>
          </cell>
          <cell r="P763" t="str">
            <v>USD</v>
          </cell>
          <cell r="Q763" t="str">
            <v>Z01</v>
          </cell>
          <cell r="R763">
            <v>1715</v>
          </cell>
          <cell r="S763">
            <v>1559.09</v>
          </cell>
          <cell r="T763">
            <v>155.91</v>
          </cell>
          <cell r="U763">
            <v>1.2726999999999999</v>
          </cell>
          <cell r="V763" t="str">
            <v>HENDRIK ASALI</v>
          </cell>
          <cell r="W763" t="str">
            <v>Cilegon W/H</v>
          </cell>
          <cell r="X763" t="str">
            <v>JAKARTA</v>
          </cell>
          <cell r="Y763">
            <v>1013801</v>
          </cell>
          <cell r="Z763">
            <v>39549</v>
          </cell>
          <cell r="AB763">
            <v>0</v>
          </cell>
          <cell r="AC763" t="str">
            <v>√</v>
          </cell>
        </row>
        <row r="764">
          <cell r="B764">
            <v>39544</v>
          </cell>
          <cell r="C764">
            <v>308100341</v>
          </cell>
          <cell r="D764">
            <v>408300264</v>
          </cell>
          <cell r="E764">
            <v>408400264</v>
          </cell>
          <cell r="F764">
            <v>5404</v>
          </cell>
          <cell r="G764">
            <v>39544</v>
          </cell>
          <cell r="H764" t="str">
            <v>MAESINDO INDONESIA</v>
          </cell>
          <cell r="I764" t="str">
            <v>HS35NW SPUNBOND</v>
          </cell>
          <cell r="J764">
            <v>1000</v>
          </cell>
          <cell r="K764">
            <v>15778.17</v>
          </cell>
          <cell r="L764">
            <v>15778170</v>
          </cell>
          <cell r="M764">
            <v>0</v>
          </cell>
          <cell r="N764">
            <v>15778170</v>
          </cell>
          <cell r="P764" t="str">
            <v>USD</v>
          </cell>
          <cell r="Q764" t="str">
            <v>Z09</v>
          </cell>
          <cell r="R764">
            <v>1710</v>
          </cell>
          <cell r="S764">
            <v>1710</v>
          </cell>
          <cell r="T764">
            <v>0</v>
          </cell>
          <cell r="U764">
            <v>1.71</v>
          </cell>
          <cell r="V764" t="str">
            <v>BERLIN S</v>
          </cell>
          <cell r="W764" t="str">
            <v>Cilegon W/H</v>
          </cell>
          <cell r="X764" t="str">
            <v>BANGUNJIWO-KASIHAN, BANTUL D</v>
          </cell>
          <cell r="Y764">
            <v>1013828</v>
          </cell>
          <cell r="Z764">
            <v>39549</v>
          </cell>
          <cell r="AB764">
            <v>0</v>
          </cell>
          <cell r="AC764" t="str">
            <v>√</v>
          </cell>
        </row>
        <row r="765">
          <cell r="B765">
            <v>39540</v>
          </cell>
          <cell r="C765">
            <v>1107100051</v>
          </cell>
          <cell r="D765">
            <v>408300061</v>
          </cell>
          <cell r="E765">
            <v>408400060</v>
          </cell>
          <cell r="F765">
            <v>5070</v>
          </cell>
          <cell r="G765">
            <v>39540</v>
          </cell>
          <cell r="H765" t="str">
            <v>BINTANG MITRA ANANTA JAYA</v>
          </cell>
          <cell r="I765" t="str">
            <v>HY3.8FY YARN 3.8</v>
          </cell>
          <cell r="J765">
            <v>1000</v>
          </cell>
          <cell r="K765">
            <v>13600</v>
          </cell>
          <cell r="L765">
            <v>13600000</v>
          </cell>
          <cell r="M765">
            <v>1360000</v>
          </cell>
          <cell r="N765">
            <v>14960000</v>
          </cell>
          <cell r="O765">
            <v>16</v>
          </cell>
          <cell r="P765" t="str">
            <v>IDR</v>
          </cell>
          <cell r="Q765" t="str">
            <v>Z01</v>
          </cell>
          <cell r="R765">
            <v>1629.64</v>
          </cell>
          <cell r="S765">
            <v>1481.64</v>
          </cell>
          <cell r="T765">
            <v>148</v>
          </cell>
          <cell r="U765">
            <v>1.4816</v>
          </cell>
          <cell r="V765" t="str">
            <v>TJUNIWIDJAJA JA</v>
          </cell>
          <cell r="W765" t="str">
            <v>Cilegon W/H</v>
          </cell>
          <cell r="X765" t="str">
            <v>BEKASI TIMUR</v>
          </cell>
          <cell r="Y765">
            <v>14003629</v>
          </cell>
          <cell r="Z765">
            <v>39561</v>
          </cell>
          <cell r="AA765" t="str">
            <v>RCI-04-182`08</v>
          </cell>
          <cell r="AB765">
            <v>14960000</v>
          </cell>
          <cell r="AC765" t="str">
            <v>√</v>
          </cell>
        </row>
        <row r="766">
          <cell r="B766">
            <v>39544</v>
          </cell>
          <cell r="C766">
            <v>1207100173</v>
          </cell>
          <cell r="D766">
            <v>408300262</v>
          </cell>
          <cell r="E766">
            <v>408400262</v>
          </cell>
          <cell r="F766">
            <v>5402</v>
          </cell>
          <cell r="G766">
            <v>39544</v>
          </cell>
          <cell r="H766" t="str">
            <v>MAESINDO INDONESIA</v>
          </cell>
          <cell r="I766" t="str">
            <v>HS35NW SPUNBOND</v>
          </cell>
          <cell r="J766">
            <v>1000</v>
          </cell>
          <cell r="K766">
            <v>14595.453</v>
          </cell>
          <cell r="L766">
            <v>14595453</v>
          </cell>
          <cell r="M766">
            <v>0</v>
          </cell>
          <cell r="N766">
            <v>14595453</v>
          </cell>
          <cell r="P766" t="str">
            <v>USD</v>
          </cell>
          <cell r="Q766" t="str">
            <v>Z09</v>
          </cell>
          <cell r="R766">
            <v>1581.82</v>
          </cell>
          <cell r="S766">
            <v>1581.82</v>
          </cell>
          <cell r="T766">
            <v>0</v>
          </cell>
          <cell r="U766">
            <v>1.5817999999999999</v>
          </cell>
          <cell r="V766" t="str">
            <v>HENDRIK ASALI</v>
          </cell>
          <cell r="W766" t="str">
            <v>Cilegon W/H</v>
          </cell>
          <cell r="X766" t="str">
            <v>BANGUNJIWO-KASIHAN, BANTUL D</v>
          </cell>
          <cell r="Y766">
            <v>1013828</v>
          </cell>
          <cell r="Z766">
            <v>39549</v>
          </cell>
          <cell r="AB766">
            <v>0</v>
          </cell>
          <cell r="AC766" t="str">
            <v>√</v>
          </cell>
        </row>
        <row r="767">
          <cell r="B767">
            <v>39568</v>
          </cell>
          <cell r="C767">
            <v>7040810001</v>
          </cell>
          <cell r="D767">
            <v>7040830002</v>
          </cell>
          <cell r="E767">
            <v>7040840002</v>
          </cell>
          <cell r="G767">
            <v>39568</v>
          </cell>
          <cell r="H767" t="str">
            <v>POLYCHEM INDONESIA TBK.</v>
          </cell>
          <cell r="I767" t="str">
            <v>PROPYLENE POLYME</v>
          </cell>
          <cell r="J767">
            <v>300</v>
          </cell>
          <cell r="K767">
            <v>23085</v>
          </cell>
          <cell r="L767">
            <v>6925500</v>
          </cell>
          <cell r="M767">
            <v>0</v>
          </cell>
          <cell r="N767">
            <v>6925500</v>
          </cell>
          <cell r="P767" t="str">
            <v>USD</v>
          </cell>
          <cell r="Q767" t="str">
            <v>Z01</v>
          </cell>
          <cell r="R767">
            <v>825</v>
          </cell>
          <cell r="S767">
            <v>750</v>
          </cell>
          <cell r="T767">
            <v>75</v>
          </cell>
          <cell r="U767">
            <v>2.5</v>
          </cell>
          <cell r="V767" t="str">
            <v>MICHAEL ARIF</v>
          </cell>
          <cell r="W767" t="str">
            <v>Cilegon W/H</v>
          </cell>
          <cell r="X767" t="str">
            <v xml:space="preserve"> JL. JENDRAL SUDIRMAN KAV. 3</v>
          </cell>
          <cell r="Z767" t="str">
            <v>00.00.0000</v>
          </cell>
          <cell r="AB767">
            <v>0</v>
          </cell>
          <cell r="AC767" t="str">
            <v>√</v>
          </cell>
        </row>
        <row r="773">
          <cell r="K773" t="str">
            <v>Vouch</v>
          </cell>
          <cell r="L773">
            <v>202669696203</v>
          </cell>
          <cell r="M773">
            <v>0.43322992722861092</v>
          </cell>
        </row>
        <row r="774">
          <cell r="K774" t="str">
            <v>Unvouch</v>
          </cell>
          <cell r="L774">
            <v>265141236203</v>
          </cell>
          <cell r="M774">
            <v>0.56677007277138913</v>
          </cell>
        </row>
        <row r="775">
          <cell r="K775" t="str">
            <v>Total</v>
          </cell>
          <cell r="L775">
            <v>467810932406</v>
          </cell>
          <cell r="M775">
            <v>1</v>
          </cell>
        </row>
      </sheetData>
      <sheetData sheetId="4" refreshError="1">
        <row r="1">
          <cell r="B1" t="str">
            <v>PT TRI POLYTA INDONESIA TBK</v>
          </cell>
          <cell r="AC1" t="str">
            <v>Date :</v>
          </cell>
          <cell r="AD1">
            <v>39602</v>
          </cell>
        </row>
        <row r="2">
          <cell r="B2" t="str">
            <v>DAFTAR RINCIAN PENJUALAN</v>
          </cell>
          <cell r="AC2" t="str">
            <v>Time :</v>
          </cell>
          <cell r="AE2">
            <v>0.40936342592592589</v>
          </cell>
        </row>
        <row r="3">
          <cell r="B3" t="str">
            <v>BULAN MEI 2008</v>
          </cell>
          <cell r="AC3" t="str">
            <v>Page :</v>
          </cell>
          <cell r="AD3">
            <v>1</v>
          </cell>
        </row>
        <row r="7">
          <cell r="B7" t="str">
            <v>DATE</v>
          </cell>
          <cell r="C7" t="str">
            <v>CONTRACT</v>
          </cell>
          <cell r="D7" t="str">
            <v>SURAT JLN</v>
          </cell>
          <cell r="E7" t="str">
            <v>INVOICE</v>
          </cell>
          <cell r="F7" t="str">
            <v>PAJAK</v>
          </cell>
          <cell r="G7" t="str">
            <v>DATE</v>
          </cell>
          <cell r="H7" t="str">
            <v>CUSTOMER NAME</v>
          </cell>
          <cell r="I7" t="str">
            <v>DESCRIPTION</v>
          </cell>
          <cell r="J7" t="str">
            <v xml:space="preserve">   QTY(Kg)</v>
          </cell>
          <cell r="K7" t="str">
            <v>PRICE/U IDR</v>
          </cell>
          <cell r="L7" t="str">
            <v xml:space="preserve">    NET AMT IDR</v>
          </cell>
          <cell r="M7" t="str">
            <v xml:space="preserve">     VAT10% IDR</v>
          </cell>
          <cell r="N7" t="str">
            <v xml:space="preserve">      TOTAL IDR</v>
          </cell>
          <cell r="O7" t="str">
            <v xml:space="preserve">    DUE</v>
          </cell>
          <cell r="P7" t="str">
            <v>CURR</v>
          </cell>
          <cell r="Q7" t="str">
            <v>FTYP</v>
          </cell>
          <cell r="R7" t="str">
            <v xml:space="preserve">   TOTAL USD</v>
          </cell>
          <cell r="S7" t="str">
            <v xml:space="preserve"> NET AMT USD</v>
          </cell>
          <cell r="T7" t="str">
            <v xml:space="preserve">  VAT10% USD</v>
          </cell>
          <cell r="U7" t="str">
            <v>PRC USD</v>
          </cell>
          <cell r="V7" t="str">
            <v>SALES PERSON</v>
          </cell>
          <cell r="W7" t="str">
            <v>PLANT / WH</v>
          </cell>
          <cell r="X7" t="str">
            <v>DESTINATION</v>
          </cell>
          <cell r="Y7" t="str">
            <v>CLEAR.DOC</v>
          </cell>
          <cell r="Z7" t="str">
            <v>CLEAR DATE</v>
          </cell>
          <cell r="AA7" t="str">
            <v>Voucher</v>
          </cell>
          <cell r="AB7" t="str">
            <v>Amount</v>
          </cell>
        </row>
        <row r="8">
          <cell r="B8">
            <v>39580</v>
          </cell>
          <cell r="C8">
            <v>308100161</v>
          </cell>
          <cell r="D8">
            <v>508300449</v>
          </cell>
          <cell r="E8">
            <v>508400506</v>
          </cell>
          <cell r="F8">
            <v>7462</v>
          </cell>
          <cell r="G8">
            <v>39580</v>
          </cell>
          <cell r="H8" t="str">
            <v>POLITAMA PAKINDO</v>
          </cell>
          <cell r="I8" t="str">
            <v>RE20WL EXT. COAT</v>
          </cell>
          <cell r="J8">
            <v>38000</v>
          </cell>
          <cell r="K8">
            <v>16152.486800000001</v>
          </cell>
          <cell r="L8">
            <v>613794500</v>
          </cell>
          <cell r="M8">
            <v>61306490</v>
          </cell>
          <cell r="N8">
            <v>675100990</v>
          </cell>
          <cell r="O8">
            <v>17</v>
          </cell>
          <cell r="P8" t="str">
            <v>USD</v>
          </cell>
          <cell r="Q8" t="str">
            <v>Z01</v>
          </cell>
          <cell r="R8">
            <v>72960.23</v>
          </cell>
          <cell r="S8">
            <v>66327.48</v>
          </cell>
          <cell r="T8">
            <v>6632.75</v>
          </cell>
          <cell r="U8">
            <v>1.7455000000000001</v>
          </cell>
          <cell r="V8" t="str">
            <v>HENDRIK ASALI</v>
          </cell>
          <cell r="W8" t="str">
            <v>Cilegon W/H</v>
          </cell>
          <cell r="X8" t="str">
            <v>KAB SEMARANG</v>
          </cell>
          <cell r="Z8" t="str">
            <v>00.00.0000</v>
          </cell>
          <cell r="AB8">
            <v>0</v>
          </cell>
          <cell r="AC8" t="str">
            <v>√</v>
          </cell>
        </row>
        <row r="9">
          <cell r="B9">
            <v>39594</v>
          </cell>
          <cell r="C9">
            <v>108100340</v>
          </cell>
          <cell r="D9">
            <v>508301198</v>
          </cell>
          <cell r="E9">
            <v>508401266</v>
          </cell>
          <cell r="F9">
            <v>8369</v>
          </cell>
          <cell r="G9">
            <v>39594</v>
          </cell>
          <cell r="H9" t="str">
            <v>POLIPLAS MAKMUR SANTOSA</v>
          </cell>
          <cell r="I9" t="str">
            <v>HY3.0FY YARN 3.0</v>
          </cell>
          <cell r="J9">
            <v>38000</v>
          </cell>
          <cell r="K9">
            <v>15317.6</v>
          </cell>
          <cell r="L9">
            <v>582068800</v>
          </cell>
          <cell r="M9">
            <v>58009949</v>
          </cell>
          <cell r="N9">
            <v>640078749</v>
          </cell>
          <cell r="O9">
            <v>17</v>
          </cell>
          <cell r="P9" t="str">
            <v>USD</v>
          </cell>
          <cell r="Q9" t="str">
            <v>Z01</v>
          </cell>
          <cell r="R9">
            <v>68552</v>
          </cell>
          <cell r="S9">
            <v>62320</v>
          </cell>
          <cell r="T9">
            <v>6232</v>
          </cell>
          <cell r="U9">
            <v>1.64</v>
          </cell>
          <cell r="V9" t="str">
            <v>HENDRIK ASALI</v>
          </cell>
          <cell r="W9" t="str">
            <v>Cilegon W/H</v>
          </cell>
          <cell r="X9" t="str">
            <v>SEMARANG</v>
          </cell>
          <cell r="Z9" t="str">
            <v>00.00.0000</v>
          </cell>
          <cell r="AB9">
            <v>0</v>
          </cell>
          <cell r="AC9" t="str">
            <v>√</v>
          </cell>
        </row>
        <row r="10">
          <cell r="B10">
            <v>39576</v>
          </cell>
          <cell r="C10">
            <v>408100177</v>
          </cell>
          <cell r="D10">
            <v>508300361</v>
          </cell>
          <cell r="E10">
            <v>508400418</v>
          </cell>
          <cell r="F10">
            <v>7319</v>
          </cell>
          <cell r="G10">
            <v>39576</v>
          </cell>
          <cell r="H10" t="str">
            <v>MUTIARACAHAYA PLASTINDO</v>
          </cell>
          <cell r="I10" t="str">
            <v>HF10TQ IPP FILM</v>
          </cell>
          <cell r="J10">
            <v>36000</v>
          </cell>
          <cell r="K10">
            <v>15938.483</v>
          </cell>
          <cell r="L10">
            <v>573785388</v>
          </cell>
          <cell r="M10">
            <v>57351183</v>
          </cell>
          <cell r="N10">
            <v>631136571</v>
          </cell>
          <cell r="O10">
            <v>19</v>
          </cell>
          <cell r="P10" t="str">
            <v>USD</v>
          </cell>
          <cell r="Q10" t="str">
            <v>Z01</v>
          </cell>
          <cell r="R10">
            <v>68389.2</v>
          </cell>
          <cell r="S10">
            <v>62172</v>
          </cell>
          <cell r="T10">
            <v>6217.2</v>
          </cell>
          <cell r="U10">
            <v>1.7269999999999999</v>
          </cell>
          <cell r="V10" t="str">
            <v>HENDRIK ASALI</v>
          </cell>
          <cell r="W10" t="str">
            <v>Cilegon W/H</v>
          </cell>
          <cell r="X10" t="str">
            <v>KARANGPILANG SURABAYA</v>
          </cell>
          <cell r="Y10">
            <v>14004904</v>
          </cell>
          <cell r="Z10">
            <v>39597</v>
          </cell>
          <cell r="AA10" t="str">
            <v>RCI-05-211'08</v>
          </cell>
          <cell r="AB10">
            <v>32070390</v>
          </cell>
          <cell r="AC10" t="str">
            <v>√</v>
          </cell>
        </row>
        <row r="11">
          <cell r="B11">
            <v>39595</v>
          </cell>
          <cell r="C11">
            <v>408100177</v>
          </cell>
          <cell r="D11">
            <v>508301253</v>
          </cell>
          <cell r="E11">
            <v>508401321</v>
          </cell>
          <cell r="F11">
            <v>8449</v>
          </cell>
          <cell r="G11">
            <v>39595</v>
          </cell>
          <cell r="H11" t="str">
            <v>MUTIARACAHAYA PLASTINDO</v>
          </cell>
          <cell r="I11" t="str">
            <v>HF10TQ IPP FILM</v>
          </cell>
          <cell r="J11">
            <v>36000</v>
          </cell>
          <cell r="K11">
            <v>16133.634</v>
          </cell>
          <cell r="L11">
            <v>580810824</v>
          </cell>
          <cell r="M11">
            <v>57872184</v>
          </cell>
          <cell r="N11">
            <v>638683008</v>
          </cell>
          <cell r="O11">
            <v>19</v>
          </cell>
          <cell r="P11" t="str">
            <v>USD</v>
          </cell>
          <cell r="Q11" t="str">
            <v>Z01</v>
          </cell>
          <cell r="R11">
            <v>68389.2</v>
          </cell>
          <cell r="S11">
            <v>62172</v>
          </cell>
          <cell r="T11">
            <v>6217.2</v>
          </cell>
          <cell r="U11">
            <v>1.7269999999999999</v>
          </cell>
          <cell r="V11" t="str">
            <v>HENDRIK ASALI</v>
          </cell>
          <cell r="W11" t="str">
            <v>Cilegon W/H</v>
          </cell>
          <cell r="X11" t="str">
            <v>KARANGPILANG SURABAYA</v>
          </cell>
          <cell r="Y11">
            <v>14004904</v>
          </cell>
          <cell r="Z11">
            <v>39597</v>
          </cell>
          <cell r="AA11" t="str">
            <v>RCI-05-211'08</v>
          </cell>
          <cell r="AB11">
            <v>32070390</v>
          </cell>
          <cell r="AC11" t="str">
            <v>√</v>
          </cell>
        </row>
        <row r="12">
          <cell r="B12">
            <v>39593</v>
          </cell>
          <cell r="C12">
            <v>508100061</v>
          </cell>
          <cell r="D12">
            <v>508301140</v>
          </cell>
          <cell r="E12">
            <v>508401208</v>
          </cell>
          <cell r="F12">
            <v>8270</v>
          </cell>
          <cell r="G12">
            <v>39593</v>
          </cell>
          <cell r="H12" t="str">
            <v>YANAPRIMA HASTAPERSADA TBK</v>
          </cell>
          <cell r="I12" t="str">
            <v>RE20WL EXT. COAT</v>
          </cell>
          <cell r="J12">
            <v>32000</v>
          </cell>
          <cell r="K12">
            <v>16877.103299999999</v>
          </cell>
          <cell r="L12">
            <v>540067306</v>
          </cell>
          <cell r="M12">
            <v>53792211</v>
          </cell>
          <cell r="N12">
            <v>593859517</v>
          </cell>
          <cell r="O12">
            <v>19</v>
          </cell>
          <cell r="P12" t="str">
            <v>USD</v>
          </cell>
          <cell r="Q12" t="str">
            <v>Z01</v>
          </cell>
          <cell r="R12">
            <v>63776.06</v>
          </cell>
          <cell r="S12">
            <v>57978.239999999998</v>
          </cell>
          <cell r="T12">
            <v>5797.82</v>
          </cell>
          <cell r="U12">
            <v>1.8118000000000001</v>
          </cell>
          <cell r="V12" t="str">
            <v>STEPHEN SUKMAWA</v>
          </cell>
          <cell r="W12" t="str">
            <v>Cilegon W/H</v>
          </cell>
          <cell r="X12" t="str">
            <v>SURABAYA</v>
          </cell>
          <cell r="Z12" t="str">
            <v>00.00.0000</v>
          </cell>
          <cell r="AB12">
            <v>0</v>
          </cell>
          <cell r="AC12" t="str">
            <v>√</v>
          </cell>
        </row>
        <row r="13">
          <cell r="B13">
            <v>39588</v>
          </cell>
          <cell r="C13">
            <v>508100110</v>
          </cell>
          <cell r="D13">
            <v>508300819</v>
          </cell>
          <cell r="E13">
            <v>508400874</v>
          </cell>
          <cell r="F13">
            <v>7925</v>
          </cell>
          <cell r="G13">
            <v>39588</v>
          </cell>
          <cell r="H13" t="str">
            <v>TIRTA ALAM SEGAR</v>
          </cell>
          <cell r="I13" t="str">
            <v>HE2.0TF THERMO F</v>
          </cell>
          <cell r="J13">
            <v>32000</v>
          </cell>
          <cell r="K13">
            <v>16655.95</v>
          </cell>
          <cell r="L13">
            <v>532990400</v>
          </cell>
          <cell r="M13">
            <v>53144384</v>
          </cell>
          <cell r="N13">
            <v>586134784</v>
          </cell>
          <cell r="O13">
            <v>16</v>
          </cell>
          <cell r="P13" t="str">
            <v>USD</v>
          </cell>
          <cell r="Q13" t="str">
            <v>Z01</v>
          </cell>
          <cell r="R13">
            <v>63008</v>
          </cell>
          <cell r="S13">
            <v>57280</v>
          </cell>
          <cell r="T13">
            <v>5728</v>
          </cell>
          <cell r="U13">
            <v>1.79</v>
          </cell>
          <cell r="V13" t="str">
            <v>BERLIN S</v>
          </cell>
          <cell r="W13" t="str">
            <v>Cilegon W/H</v>
          </cell>
          <cell r="X13" t="str">
            <v>BLOK B1-2 GANDA MEKAR CIKARA</v>
          </cell>
          <cell r="Z13" t="str">
            <v>00.00.0000</v>
          </cell>
          <cell r="AB13">
            <v>0</v>
          </cell>
          <cell r="AC13" t="str">
            <v>√</v>
          </cell>
        </row>
        <row r="14">
          <cell r="B14">
            <v>39587</v>
          </cell>
          <cell r="C14">
            <v>408100054</v>
          </cell>
          <cell r="D14">
            <v>508300757</v>
          </cell>
          <cell r="E14">
            <v>508401010</v>
          </cell>
          <cell r="F14">
            <v>8061</v>
          </cell>
          <cell r="G14">
            <v>39587</v>
          </cell>
          <cell r="H14" t="str">
            <v>MITRA PLASTINDO MAS</v>
          </cell>
          <cell r="I14" t="str">
            <v>HY3.8FY YARN 3.8</v>
          </cell>
          <cell r="J14">
            <v>34000</v>
          </cell>
          <cell r="K14">
            <v>15634.198700000001</v>
          </cell>
          <cell r="L14">
            <v>531562756</v>
          </cell>
          <cell r="M14">
            <v>53053348</v>
          </cell>
          <cell r="N14">
            <v>584616104</v>
          </cell>
          <cell r="O14">
            <v>30</v>
          </cell>
          <cell r="P14" t="str">
            <v>USD</v>
          </cell>
          <cell r="Q14" t="str">
            <v>Z01</v>
          </cell>
          <cell r="R14">
            <v>62900.07</v>
          </cell>
          <cell r="S14">
            <v>57181.88</v>
          </cell>
          <cell r="T14">
            <v>5718.19</v>
          </cell>
          <cell r="U14">
            <v>1.6818</v>
          </cell>
          <cell r="V14" t="str">
            <v>STEPHEN SUKMAWA</v>
          </cell>
          <cell r="W14" t="str">
            <v>Cilegon W/H</v>
          </cell>
          <cell r="X14" t="str">
            <v>RT/RW 004/002 WEDI - GEDANGA</v>
          </cell>
          <cell r="Z14" t="str">
            <v>00.00.0000</v>
          </cell>
          <cell r="AB14">
            <v>0</v>
          </cell>
          <cell r="AC14" t="str">
            <v>√</v>
          </cell>
        </row>
        <row r="15">
          <cell r="B15">
            <v>39580</v>
          </cell>
          <cell r="C15">
            <v>408100380</v>
          </cell>
          <cell r="D15">
            <v>508300457</v>
          </cell>
          <cell r="E15">
            <v>508400514</v>
          </cell>
          <cell r="F15">
            <v>7478</v>
          </cell>
          <cell r="G15">
            <v>39580</v>
          </cell>
          <cell r="H15" t="str">
            <v>HARAPAN SEJAHTERA KARYA UT</v>
          </cell>
          <cell r="I15" t="str">
            <v>HF10TQ IPP FILM</v>
          </cell>
          <cell r="J15">
            <v>32000</v>
          </cell>
          <cell r="K15">
            <v>16287.04</v>
          </cell>
          <cell r="L15">
            <v>521185280</v>
          </cell>
          <cell r="M15">
            <v>52056576</v>
          </cell>
          <cell r="N15">
            <v>573241856</v>
          </cell>
          <cell r="O15">
            <v>19</v>
          </cell>
          <cell r="P15" t="str">
            <v>USD</v>
          </cell>
          <cell r="Q15" t="str">
            <v>Z01</v>
          </cell>
          <cell r="R15">
            <v>61952</v>
          </cell>
          <cell r="S15">
            <v>56320</v>
          </cell>
          <cell r="T15">
            <v>5632</v>
          </cell>
          <cell r="U15">
            <v>1.76</v>
          </cell>
          <cell r="V15" t="str">
            <v>STEPHEN SUKMAWA</v>
          </cell>
          <cell r="W15" t="str">
            <v>Cilegon W/H</v>
          </cell>
          <cell r="X15" t="str">
            <v>SIDOARJO</v>
          </cell>
          <cell r="Z15" t="str">
            <v>00.00.0000</v>
          </cell>
          <cell r="AB15">
            <v>0</v>
          </cell>
          <cell r="AC15" t="str">
            <v>√</v>
          </cell>
        </row>
        <row r="16">
          <cell r="B16">
            <v>39579</v>
          </cell>
          <cell r="C16">
            <v>308100161</v>
          </cell>
          <cell r="D16">
            <v>508300388</v>
          </cell>
          <cell r="E16">
            <v>508400445</v>
          </cell>
          <cell r="F16">
            <v>7368</v>
          </cell>
          <cell r="G16">
            <v>39579</v>
          </cell>
          <cell r="H16" t="str">
            <v>POLITAMA PAKINDO</v>
          </cell>
          <cell r="I16" t="str">
            <v>RE20WL EXT. COAT</v>
          </cell>
          <cell r="J16">
            <v>32000</v>
          </cell>
          <cell r="K16">
            <v>16164.705099999999</v>
          </cell>
          <cell r="L16">
            <v>517270562</v>
          </cell>
          <cell r="M16">
            <v>51523745</v>
          </cell>
          <cell r="N16">
            <v>568794307</v>
          </cell>
          <cell r="O16">
            <v>17</v>
          </cell>
          <cell r="P16" t="str">
            <v>USD</v>
          </cell>
          <cell r="Q16" t="str">
            <v>Z01</v>
          </cell>
          <cell r="R16">
            <v>61440.19</v>
          </cell>
          <cell r="S16">
            <v>55854.720000000001</v>
          </cell>
          <cell r="T16">
            <v>5585.47</v>
          </cell>
          <cell r="U16">
            <v>1.7455000000000001</v>
          </cell>
          <cell r="V16" t="str">
            <v>HENDRIK ASALI</v>
          </cell>
          <cell r="W16" t="str">
            <v>Cilegon W/H</v>
          </cell>
          <cell r="X16" t="str">
            <v>KAB SEMARANG</v>
          </cell>
          <cell r="Z16" t="str">
            <v>00.00.0000</v>
          </cell>
          <cell r="AB16">
            <v>0</v>
          </cell>
          <cell r="AC16" t="str">
            <v>√</v>
          </cell>
        </row>
        <row r="17">
          <cell r="B17">
            <v>39579</v>
          </cell>
          <cell r="C17">
            <v>308100161</v>
          </cell>
          <cell r="D17">
            <v>508300393</v>
          </cell>
          <cell r="E17">
            <v>508400450</v>
          </cell>
          <cell r="F17">
            <v>7372</v>
          </cell>
          <cell r="G17">
            <v>39579</v>
          </cell>
          <cell r="H17" t="str">
            <v>POLITAMA PAKINDO</v>
          </cell>
          <cell r="I17" t="str">
            <v>RE20WL EXT. COAT</v>
          </cell>
          <cell r="J17">
            <v>32000</v>
          </cell>
          <cell r="K17">
            <v>16164.705099999999</v>
          </cell>
          <cell r="L17">
            <v>517270562</v>
          </cell>
          <cell r="M17">
            <v>51523745</v>
          </cell>
          <cell r="N17">
            <v>568794307</v>
          </cell>
          <cell r="O17">
            <v>17</v>
          </cell>
          <cell r="P17" t="str">
            <v>USD</v>
          </cell>
          <cell r="Q17" t="str">
            <v>Z01</v>
          </cell>
          <cell r="R17">
            <v>61440.19</v>
          </cell>
          <cell r="S17">
            <v>55854.720000000001</v>
          </cell>
          <cell r="T17">
            <v>5585.47</v>
          </cell>
          <cell r="U17">
            <v>1.7455000000000001</v>
          </cell>
          <cell r="V17" t="str">
            <v>HENDRIK ASALI</v>
          </cell>
          <cell r="W17" t="str">
            <v>Cilegon W/H</v>
          </cell>
          <cell r="X17" t="str">
            <v>KAB SEMARANG</v>
          </cell>
          <cell r="Z17" t="str">
            <v>00.00.0000</v>
          </cell>
          <cell r="AB17">
            <v>0</v>
          </cell>
          <cell r="AC17" t="str">
            <v>√</v>
          </cell>
        </row>
        <row r="18">
          <cell r="B18">
            <v>39582</v>
          </cell>
          <cell r="C18">
            <v>508100001</v>
          </cell>
          <cell r="D18">
            <v>508300518</v>
          </cell>
          <cell r="E18">
            <v>508400575</v>
          </cell>
          <cell r="F18">
            <v>7586</v>
          </cell>
          <cell r="G18">
            <v>39582</v>
          </cell>
          <cell r="H18" t="str">
            <v>WIHARTA KARYA AGUNG</v>
          </cell>
          <cell r="I18" t="str">
            <v>HY2.0FY YARN 2.0</v>
          </cell>
          <cell r="J18">
            <v>32000</v>
          </cell>
          <cell r="K18">
            <v>16155.9</v>
          </cell>
          <cell r="L18">
            <v>516988800</v>
          </cell>
          <cell r="M18">
            <v>51465024</v>
          </cell>
          <cell r="N18">
            <v>568453824</v>
          </cell>
          <cell r="O18">
            <v>19</v>
          </cell>
          <cell r="P18" t="str">
            <v>USD</v>
          </cell>
          <cell r="Q18" t="str">
            <v>Z01</v>
          </cell>
          <cell r="R18">
            <v>61248</v>
          </cell>
          <cell r="S18">
            <v>55680</v>
          </cell>
          <cell r="T18">
            <v>5568</v>
          </cell>
          <cell r="U18">
            <v>1.74</v>
          </cell>
          <cell r="V18" t="str">
            <v>TJUNIWIDJAJA JA</v>
          </cell>
          <cell r="W18" t="str">
            <v>Cilegon W/H</v>
          </cell>
          <cell r="X18" t="str">
            <v>MANGGA DUA SELATAN JAKARTA P</v>
          </cell>
          <cell r="Z18" t="str">
            <v>00.00.0000</v>
          </cell>
          <cell r="AB18">
            <v>0</v>
          </cell>
          <cell r="AC18" t="str">
            <v>√</v>
          </cell>
        </row>
        <row r="19">
          <cell r="B19">
            <v>39594</v>
          </cell>
          <cell r="C19">
            <v>408100196</v>
          </cell>
          <cell r="D19">
            <v>508301203</v>
          </cell>
          <cell r="E19">
            <v>508401271</v>
          </cell>
          <cell r="F19">
            <v>8374</v>
          </cell>
          <cell r="G19">
            <v>39594</v>
          </cell>
          <cell r="H19" t="str">
            <v>LIEM CAHYO WIJAYA</v>
          </cell>
          <cell r="I19" t="str">
            <v>HF10TQ IPP FILM</v>
          </cell>
          <cell r="J19">
            <v>32000</v>
          </cell>
          <cell r="K19">
            <v>16251.6</v>
          </cell>
          <cell r="L19">
            <v>520051200</v>
          </cell>
          <cell r="M19">
            <v>51829171</v>
          </cell>
          <cell r="N19">
            <v>571880371</v>
          </cell>
          <cell r="O19">
            <v>17</v>
          </cell>
          <cell r="P19" t="str">
            <v>USD</v>
          </cell>
          <cell r="Q19" t="str">
            <v>Z01</v>
          </cell>
          <cell r="R19">
            <v>61248</v>
          </cell>
          <cell r="S19">
            <v>55680</v>
          </cell>
          <cell r="T19">
            <v>5568</v>
          </cell>
          <cell r="U19">
            <v>1.74</v>
          </cell>
          <cell r="V19" t="str">
            <v>HENDRIK ASALI</v>
          </cell>
          <cell r="W19" t="str">
            <v>Cilegon W/H</v>
          </cell>
          <cell r="X19" t="str">
            <v>PANJUNAN - KOTA KUDUS</v>
          </cell>
          <cell r="Z19" t="str">
            <v>00.00.0000</v>
          </cell>
          <cell r="AB19">
            <v>0</v>
          </cell>
          <cell r="AC19" t="str">
            <v>√</v>
          </cell>
        </row>
        <row r="20">
          <cell r="B20">
            <v>39579</v>
          </cell>
          <cell r="C20">
            <v>408100132</v>
          </cell>
          <cell r="D20">
            <v>508300389</v>
          </cell>
          <cell r="E20">
            <v>508400446</v>
          </cell>
          <cell r="F20">
            <v>7369</v>
          </cell>
          <cell r="G20">
            <v>39579</v>
          </cell>
          <cell r="H20" t="str">
            <v>INDOCERIA PLASTIK DAN PRIN</v>
          </cell>
          <cell r="I20" t="str">
            <v>HE2.0TF THERMO F</v>
          </cell>
          <cell r="J20">
            <v>32000</v>
          </cell>
          <cell r="K20">
            <v>16021.53</v>
          </cell>
          <cell r="L20">
            <v>512688960</v>
          </cell>
          <cell r="M20">
            <v>51067386</v>
          </cell>
          <cell r="N20">
            <v>563756346</v>
          </cell>
          <cell r="O20">
            <v>19</v>
          </cell>
          <cell r="P20" t="str">
            <v>USD</v>
          </cell>
          <cell r="Q20" t="str">
            <v>Z01</v>
          </cell>
          <cell r="R20">
            <v>60896</v>
          </cell>
          <cell r="S20">
            <v>55360</v>
          </cell>
          <cell r="T20">
            <v>5536</v>
          </cell>
          <cell r="U20">
            <v>1.73</v>
          </cell>
          <cell r="V20" t="str">
            <v>HENDRIK ASALI</v>
          </cell>
          <cell r="W20" t="str">
            <v>Cilegon W/H</v>
          </cell>
          <cell r="X20" t="str">
            <v>BUDURAN - BUDURAN SIDOARJO</v>
          </cell>
          <cell r="Z20" t="str">
            <v>00.00.0000</v>
          </cell>
          <cell r="AB20">
            <v>0</v>
          </cell>
          <cell r="AC20" t="str">
            <v>√</v>
          </cell>
        </row>
        <row r="21">
          <cell r="B21">
            <v>39587</v>
          </cell>
          <cell r="C21">
            <v>408100361</v>
          </cell>
          <cell r="D21">
            <v>508300750</v>
          </cell>
          <cell r="E21">
            <v>508400805</v>
          </cell>
          <cell r="F21">
            <v>7858</v>
          </cell>
          <cell r="G21">
            <v>39587</v>
          </cell>
          <cell r="H21" t="str">
            <v>MITRA MURNI MAKMUR</v>
          </cell>
          <cell r="I21" t="str">
            <v>HY3.8FY YARN 3.8</v>
          </cell>
          <cell r="J21">
            <v>32000</v>
          </cell>
          <cell r="K21">
            <v>16097.65</v>
          </cell>
          <cell r="L21">
            <v>515124800</v>
          </cell>
          <cell r="M21">
            <v>51363008</v>
          </cell>
          <cell r="N21">
            <v>566487808</v>
          </cell>
          <cell r="O21">
            <v>19</v>
          </cell>
          <cell r="P21" t="str">
            <v>USD</v>
          </cell>
          <cell r="Q21" t="str">
            <v>Z01</v>
          </cell>
          <cell r="R21">
            <v>60896</v>
          </cell>
          <cell r="S21">
            <v>55360</v>
          </cell>
          <cell r="T21">
            <v>5536</v>
          </cell>
          <cell r="U21">
            <v>1.73</v>
          </cell>
          <cell r="V21" t="str">
            <v>STEPHEN SUKMAWA</v>
          </cell>
          <cell r="W21" t="str">
            <v>Cilegon W/H</v>
          </cell>
          <cell r="X21" t="str">
            <v>PASURUAN</v>
          </cell>
          <cell r="Z21" t="str">
            <v>00.00.0000</v>
          </cell>
          <cell r="AB21">
            <v>0</v>
          </cell>
          <cell r="AC21" t="str">
            <v>√</v>
          </cell>
        </row>
        <row r="22">
          <cell r="B22">
            <v>39589</v>
          </cell>
          <cell r="C22">
            <v>508100138</v>
          </cell>
          <cell r="D22">
            <v>508300924</v>
          </cell>
          <cell r="E22">
            <v>508400986</v>
          </cell>
          <cell r="F22">
            <v>8030</v>
          </cell>
          <cell r="G22">
            <v>39589</v>
          </cell>
          <cell r="H22" t="str">
            <v>PERDANA SETIA ABADI JAYA</v>
          </cell>
          <cell r="I22" t="str">
            <v>HF8.0CM CAST MET</v>
          </cell>
          <cell r="J22">
            <v>32000</v>
          </cell>
          <cell r="K22">
            <v>16108.03</v>
          </cell>
          <cell r="L22">
            <v>515456960</v>
          </cell>
          <cell r="M22">
            <v>51363008</v>
          </cell>
          <cell r="N22">
            <v>566819968</v>
          </cell>
          <cell r="O22">
            <v>23</v>
          </cell>
          <cell r="P22" t="str">
            <v>USD</v>
          </cell>
          <cell r="Q22" t="str">
            <v>Z01</v>
          </cell>
          <cell r="R22">
            <v>60896</v>
          </cell>
          <cell r="S22">
            <v>55360</v>
          </cell>
          <cell r="T22">
            <v>5536</v>
          </cell>
          <cell r="U22">
            <v>1.73</v>
          </cell>
          <cell r="V22" t="str">
            <v>AHAN SURJANA</v>
          </cell>
          <cell r="W22" t="str">
            <v>Cilegon W/H</v>
          </cell>
          <cell r="X22" t="str">
            <v>CIKIWUL BANTAR GEBANG BEKASI</v>
          </cell>
          <cell r="Z22" t="str">
            <v>00.00.0000</v>
          </cell>
          <cell r="AB22">
            <v>0</v>
          </cell>
          <cell r="AC22" t="str">
            <v>√</v>
          </cell>
        </row>
        <row r="23">
          <cell r="B23">
            <v>39577</v>
          </cell>
          <cell r="C23">
            <v>8040810038</v>
          </cell>
          <cell r="D23">
            <v>8050830091</v>
          </cell>
          <cell r="E23">
            <v>8050840094</v>
          </cell>
          <cell r="F23">
            <v>7356</v>
          </cell>
          <cell r="G23">
            <v>39577</v>
          </cell>
          <cell r="H23" t="str">
            <v>BUKITMEGA MASABADI</v>
          </cell>
          <cell r="I23" t="str">
            <v>HF10TQ IPP FILM</v>
          </cell>
          <cell r="J23">
            <v>32000</v>
          </cell>
          <cell r="K23">
            <v>16021.53</v>
          </cell>
          <cell r="L23">
            <v>512688960</v>
          </cell>
          <cell r="M23">
            <v>51067386</v>
          </cell>
          <cell r="N23">
            <v>563756346</v>
          </cell>
          <cell r="O23">
            <v>30</v>
          </cell>
          <cell r="P23" t="str">
            <v>USD</v>
          </cell>
          <cell r="Q23" t="str">
            <v>Z01</v>
          </cell>
          <cell r="R23">
            <v>60896</v>
          </cell>
          <cell r="S23">
            <v>55360</v>
          </cell>
          <cell r="T23">
            <v>5536</v>
          </cell>
          <cell r="U23">
            <v>1.73</v>
          </cell>
          <cell r="V23" t="str">
            <v>AHAN SURJANA</v>
          </cell>
          <cell r="W23" t="str">
            <v>Cilegon W/H</v>
          </cell>
          <cell r="X23" t="str">
            <v>CIDENG - GAMBIR</v>
          </cell>
          <cell r="Z23" t="str">
            <v>00.00.0000</v>
          </cell>
          <cell r="AB23">
            <v>0</v>
          </cell>
          <cell r="AC23" t="str">
            <v>√</v>
          </cell>
        </row>
        <row r="24">
          <cell r="B24">
            <v>39576</v>
          </cell>
          <cell r="C24">
            <v>408100177</v>
          </cell>
          <cell r="D24">
            <v>508300359</v>
          </cell>
          <cell r="E24">
            <v>508400416</v>
          </cell>
          <cell r="F24">
            <v>7317</v>
          </cell>
          <cell r="G24">
            <v>39576</v>
          </cell>
          <cell r="H24" t="str">
            <v>MUTIARACAHAYA PLASTINDO</v>
          </cell>
          <cell r="I24" t="str">
            <v>HF10TQ IPP FILM</v>
          </cell>
          <cell r="J24">
            <v>32000</v>
          </cell>
          <cell r="K24">
            <v>15938.483</v>
          </cell>
          <cell r="L24">
            <v>510031456</v>
          </cell>
          <cell r="M24">
            <v>50978829</v>
          </cell>
          <cell r="N24">
            <v>561010285</v>
          </cell>
          <cell r="O24">
            <v>19</v>
          </cell>
          <cell r="P24" t="str">
            <v>USD</v>
          </cell>
          <cell r="Q24" t="str">
            <v>Z01</v>
          </cell>
          <cell r="R24">
            <v>60790.400000000001</v>
          </cell>
          <cell r="S24">
            <v>55264</v>
          </cell>
          <cell r="T24">
            <v>5526.4</v>
          </cell>
          <cell r="U24">
            <v>1.7269999999999999</v>
          </cell>
          <cell r="V24" t="str">
            <v>HENDRIK ASALI</v>
          </cell>
          <cell r="W24" t="str">
            <v>Cilegon W/H</v>
          </cell>
          <cell r="X24" t="str">
            <v>KARANGPILANG SURABAYA</v>
          </cell>
          <cell r="Y24">
            <v>14004904</v>
          </cell>
          <cell r="Z24">
            <v>39597</v>
          </cell>
          <cell r="AA24" t="str">
            <v>RCI-05-211'08</v>
          </cell>
          <cell r="AB24">
            <v>32070390</v>
          </cell>
          <cell r="AC24" t="str">
            <v>√</v>
          </cell>
        </row>
        <row r="25">
          <cell r="B25">
            <v>39577</v>
          </cell>
          <cell r="C25">
            <v>8040810026</v>
          </cell>
          <cell r="D25">
            <v>8050830094</v>
          </cell>
          <cell r="E25">
            <v>8050840097</v>
          </cell>
          <cell r="F25">
            <v>7365</v>
          </cell>
          <cell r="G25">
            <v>39577</v>
          </cell>
          <cell r="H25" t="str">
            <v>SARANA KIMINDO INTIPLAS</v>
          </cell>
          <cell r="I25" t="str">
            <v>HF10TQ IPP FILM</v>
          </cell>
          <cell r="J25">
            <v>32000</v>
          </cell>
          <cell r="K25">
            <v>15928.92</v>
          </cell>
          <cell r="L25">
            <v>509725440</v>
          </cell>
          <cell r="M25">
            <v>50772198</v>
          </cell>
          <cell r="N25">
            <v>560497638</v>
          </cell>
          <cell r="O25">
            <v>16</v>
          </cell>
          <cell r="P25" t="str">
            <v>USD</v>
          </cell>
          <cell r="Q25" t="str">
            <v>Z01</v>
          </cell>
          <cell r="R25">
            <v>60544</v>
          </cell>
          <cell r="S25">
            <v>55040</v>
          </cell>
          <cell r="T25">
            <v>5504</v>
          </cell>
          <cell r="U25">
            <v>1.72</v>
          </cell>
          <cell r="V25" t="str">
            <v>AHAN SURJANA</v>
          </cell>
          <cell r="W25" t="str">
            <v>Cilegon W/H</v>
          </cell>
          <cell r="X25" t="str">
            <v>KEBON JERUK</v>
          </cell>
          <cell r="Z25" t="str">
            <v>00.00.0000</v>
          </cell>
          <cell r="AB25">
            <v>0</v>
          </cell>
          <cell r="AC25" t="str">
            <v>√</v>
          </cell>
        </row>
        <row r="26">
          <cell r="B26">
            <v>39582</v>
          </cell>
          <cell r="C26">
            <v>408100172</v>
          </cell>
          <cell r="D26">
            <v>508300500</v>
          </cell>
          <cell r="E26">
            <v>508400557</v>
          </cell>
          <cell r="F26">
            <v>7571</v>
          </cell>
          <cell r="G26">
            <v>39582</v>
          </cell>
          <cell r="H26" t="str">
            <v>WIHARTA KARYA AGUNG</v>
          </cell>
          <cell r="I26" t="str">
            <v>HY2.0FY YARN 2.0</v>
          </cell>
          <cell r="J26">
            <v>32000</v>
          </cell>
          <cell r="K26">
            <v>15839.73</v>
          </cell>
          <cell r="L26">
            <v>506871360</v>
          </cell>
          <cell r="M26">
            <v>50577696</v>
          </cell>
          <cell r="N26">
            <v>557449056</v>
          </cell>
          <cell r="O26">
            <v>19</v>
          </cell>
          <cell r="P26" t="str">
            <v>USD</v>
          </cell>
          <cell r="Q26" t="str">
            <v>Z01</v>
          </cell>
          <cell r="R26">
            <v>60192</v>
          </cell>
          <cell r="S26">
            <v>54720</v>
          </cell>
          <cell r="T26">
            <v>5472</v>
          </cell>
          <cell r="U26">
            <v>1.71</v>
          </cell>
          <cell r="V26" t="str">
            <v>TJUNIWIDJAJA JA</v>
          </cell>
          <cell r="W26" t="str">
            <v>Cilegon W/H</v>
          </cell>
          <cell r="X26" t="str">
            <v>MANGGA DUA SELATAN JAKARTA P</v>
          </cell>
          <cell r="Z26" t="str">
            <v>00.00.0000</v>
          </cell>
          <cell r="AB26">
            <v>0</v>
          </cell>
          <cell r="AC26" t="str">
            <v>√</v>
          </cell>
        </row>
        <row r="27">
          <cell r="B27">
            <v>39582</v>
          </cell>
          <cell r="C27">
            <v>408100172</v>
          </cell>
          <cell r="D27">
            <v>508300501</v>
          </cell>
          <cell r="E27">
            <v>508400558</v>
          </cell>
          <cell r="F27">
            <v>7572</v>
          </cell>
          <cell r="G27">
            <v>39582</v>
          </cell>
          <cell r="H27" t="str">
            <v>WIHARTA KARYA AGUNG</v>
          </cell>
          <cell r="I27" t="str">
            <v>HY2.0FY YARN 2.0</v>
          </cell>
          <cell r="J27">
            <v>32000</v>
          </cell>
          <cell r="K27">
            <v>15839.73</v>
          </cell>
          <cell r="L27">
            <v>506871360</v>
          </cell>
          <cell r="M27">
            <v>50577696</v>
          </cell>
          <cell r="N27">
            <v>557449056</v>
          </cell>
          <cell r="O27">
            <v>19</v>
          </cell>
          <cell r="P27" t="str">
            <v>USD</v>
          </cell>
          <cell r="Q27" t="str">
            <v>Z01</v>
          </cell>
          <cell r="R27">
            <v>60192</v>
          </cell>
          <cell r="S27">
            <v>54720</v>
          </cell>
          <cell r="T27">
            <v>5472</v>
          </cell>
          <cell r="U27">
            <v>1.71</v>
          </cell>
          <cell r="V27" t="str">
            <v>TJUNIWIDJAJA JA</v>
          </cell>
          <cell r="W27" t="str">
            <v>Cilegon W/H</v>
          </cell>
          <cell r="X27" t="str">
            <v>MANGGA DUA SELATAN JAKARTA P</v>
          </cell>
          <cell r="Z27" t="str">
            <v>00.00.0000</v>
          </cell>
          <cell r="AB27">
            <v>0</v>
          </cell>
          <cell r="AC27" t="str">
            <v>√</v>
          </cell>
        </row>
        <row r="28">
          <cell r="B28">
            <v>39590</v>
          </cell>
          <cell r="C28">
            <v>308100302</v>
          </cell>
          <cell r="D28">
            <v>508300961</v>
          </cell>
          <cell r="E28">
            <v>508401031</v>
          </cell>
          <cell r="F28">
            <v>8082</v>
          </cell>
          <cell r="G28">
            <v>39590</v>
          </cell>
          <cell r="H28" t="str">
            <v>POLIDAYAGUNA PERKASA</v>
          </cell>
          <cell r="I28" t="str">
            <v>HF2.9BO BOPP FIL</v>
          </cell>
          <cell r="J28">
            <v>32000</v>
          </cell>
          <cell r="K28">
            <v>15921.81</v>
          </cell>
          <cell r="L28">
            <v>509497920</v>
          </cell>
          <cell r="M28">
            <v>50769216</v>
          </cell>
          <cell r="N28">
            <v>560267136</v>
          </cell>
          <cell r="O28">
            <v>17</v>
          </cell>
          <cell r="P28" t="str">
            <v>USD</v>
          </cell>
          <cell r="Q28" t="str">
            <v>Z01</v>
          </cell>
          <cell r="R28">
            <v>60192</v>
          </cell>
          <cell r="S28">
            <v>54720</v>
          </cell>
          <cell r="T28">
            <v>5472</v>
          </cell>
          <cell r="U28">
            <v>1.71</v>
          </cell>
          <cell r="V28" t="str">
            <v>HENDRIK ASALI</v>
          </cell>
          <cell r="W28" t="str">
            <v>Cilegon W/H</v>
          </cell>
          <cell r="X28" t="str">
            <v>SEMARANG</v>
          </cell>
          <cell r="Z28" t="str">
            <v>00.00.0000</v>
          </cell>
          <cell r="AB28">
            <v>0</v>
          </cell>
          <cell r="AC28" t="str">
            <v>√</v>
          </cell>
        </row>
        <row r="29">
          <cell r="B29">
            <v>39586</v>
          </cell>
          <cell r="C29">
            <v>408100091</v>
          </cell>
          <cell r="D29">
            <v>508300682</v>
          </cell>
          <cell r="E29">
            <v>508400737</v>
          </cell>
          <cell r="F29">
            <v>7772</v>
          </cell>
          <cell r="G29">
            <v>39586</v>
          </cell>
          <cell r="H29" t="str">
            <v>KENCANA GEMILANG</v>
          </cell>
          <cell r="I29" t="str">
            <v>HI10HO INJECTION</v>
          </cell>
          <cell r="J29">
            <v>32000</v>
          </cell>
          <cell r="K29">
            <v>15833.8</v>
          </cell>
          <cell r="L29">
            <v>506681600</v>
          </cell>
          <cell r="M29">
            <v>50281920</v>
          </cell>
          <cell r="N29">
            <v>556963520</v>
          </cell>
          <cell r="O29">
            <v>16</v>
          </cell>
          <cell r="P29" t="str">
            <v>USD</v>
          </cell>
          <cell r="Q29" t="str">
            <v>Z01</v>
          </cell>
          <cell r="R29">
            <v>59840</v>
          </cell>
          <cell r="S29">
            <v>54400</v>
          </cell>
          <cell r="T29">
            <v>5440</v>
          </cell>
          <cell r="U29">
            <v>1.7</v>
          </cell>
          <cell r="V29" t="str">
            <v>HENDRIK ASALI</v>
          </cell>
          <cell r="W29" t="str">
            <v>Cilegon W/H</v>
          </cell>
          <cell r="X29" t="str">
            <v>DKI JAKARTA RAYA</v>
          </cell>
          <cell r="Z29" t="str">
            <v>00.00.0000</v>
          </cell>
          <cell r="AB29">
            <v>0</v>
          </cell>
          <cell r="AC29" t="str">
            <v>√</v>
          </cell>
        </row>
        <row r="30">
          <cell r="B30">
            <v>39591</v>
          </cell>
          <cell r="C30">
            <v>8040810045</v>
          </cell>
          <cell r="D30">
            <v>8050830202</v>
          </cell>
          <cell r="E30">
            <v>8050840205</v>
          </cell>
          <cell r="F30">
            <v>8160</v>
          </cell>
          <cell r="G30">
            <v>39591</v>
          </cell>
          <cell r="H30" t="str">
            <v>AKINO WAHANAMULIA</v>
          </cell>
          <cell r="I30" t="str">
            <v>HI10HO INJECTION</v>
          </cell>
          <cell r="J30">
            <v>32000</v>
          </cell>
          <cell r="K30">
            <v>15835.5</v>
          </cell>
          <cell r="L30">
            <v>506736000</v>
          </cell>
          <cell r="M30">
            <v>50472320</v>
          </cell>
          <cell r="N30">
            <v>557208320</v>
          </cell>
          <cell r="O30">
            <v>30</v>
          </cell>
          <cell r="P30" t="str">
            <v>USD</v>
          </cell>
          <cell r="Q30" t="str">
            <v>Z01</v>
          </cell>
          <cell r="R30">
            <v>59840</v>
          </cell>
          <cell r="S30">
            <v>54400</v>
          </cell>
          <cell r="T30">
            <v>5440</v>
          </cell>
          <cell r="U30">
            <v>1.7</v>
          </cell>
          <cell r="V30" t="str">
            <v>AHAN SURJANA</v>
          </cell>
          <cell r="W30" t="str">
            <v>Cilegon W/H</v>
          </cell>
          <cell r="X30" t="str">
            <v>SAWAH BESAR</v>
          </cell>
          <cell r="Z30" t="str">
            <v>00.00.0000</v>
          </cell>
          <cell r="AB30">
            <v>0</v>
          </cell>
          <cell r="AC30" t="str">
            <v>√</v>
          </cell>
        </row>
        <row r="31">
          <cell r="B31">
            <v>39572</v>
          </cell>
          <cell r="C31">
            <v>308100232</v>
          </cell>
          <cell r="D31">
            <v>508300062</v>
          </cell>
          <cell r="E31">
            <v>508400121</v>
          </cell>
          <cell r="F31">
            <v>6908</v>
          </cell>
          <cell r="G31">
            <v>39572</v>
          </cell>
          <cell r="H31" t="str">
            <v>INDOMAJU TEXTINDO</v>
          </cell>
          <cell r="I31" t="str">
            <v>HY3.8FY YARN 3.8</v>
          </cell>
          <cell r="J31">
            <v>32000</v>
          </cell>
          <cell r="K31">
            <v>15602.08</v>
          </cell>
          <cell r="L31">
            <v>499266560</v>
          </cell>
          <cell r="M31">
            <v>49759008</v>
          </cell>
          <cell r="N31">
            <v>549025568</v>
          </cell>
          <cell r="O31">
            <v>17</v>
          </cell>
          <cell r="P31" t="str">
            <v>USD</v>
          </cell>
          <cell r="Q31" t="str">
            <v>Z01</v>
          </cell>
          <cell r="R31">
            <v>59488</v>
          </cell>
          <cell r="S31">
            <v>54080</v>
          </cell>
          <cell r="T31">
            <v>5408</v>
          </cell>
          <cell r="U31">
            <v>1.69</v>
          </cell>
          <cell r="V31" t="str">
            <v>HENDRIK ASALI</v>
          </cell>
          <cell r="W31" t="str">
            <v>Cilegon W/H</v>
          </cell>
          <cell r="X31" t="str">
            <v>JATI</v>
          </cell>
          <cell r="Z31" t="str">
            <v>00.00.0000</v>
          </cell>
          <cell r="AB31">
            <v>0</v>
          </cell>
          <cell r="AC31" t="str">
            <v>√</v>
          </cell>
        </row>
        <row r="32">
          <cell r="B32">
            <v>39572</v>
          </cell>
          <cell r="C32">
            <v>308100058</v>
          </cell>
          <cell r="D32">
            <v>508300114</v>
          </cell>
          <cell r="E32">
            <v>508400172</v>
          </cell>
          <cell r="F32">
            <v>6957</v>
          </cell>
          <cell r="G32">
            <v>39572</v>
          </cell>
          <cell r="H32" t="str">
            <v>SURYASUKSES ABADI PRIMA</v>
          </cell>
          <cell r="I32" t="str">
            <v>HE2.0TF THERMO F</v>
          </cell>
          <cell r="J32">
            <v>32000</v>
          </cell>
          <cell r="K32">
            <v>15602.08</v>
          </cell>
          <cell r="L32">
            <v>499266560</v>
          </cell>
          <cell r="M32">
            <v>49759008</v>
          </cell>
          <cell r="N32">
            <v>549025568</v>
          </cell>
          <cell r="O32">
            <v>19</v>
          </cell>
          <cell r="P32" t="str">
            <v>USD</v>
          </cell>
          <cell r="Q32" t="str">
            <v>Z01</v>
          </cell>
          <cell r="R32">
            <v>59488</v>
          </cell>
          <cell r="S32">
            <v>54080</v>
          </cell>
          <cell r="T32">
            <v>5408</v>
          </cell>
          <cell r="U32">
            <v>1.69</v>
          </cell>
          <cell r="V32" t="str">
            <v>HENDRIK ASALI</v>
          </cell>
          <cell r="W32" t="str">
            <v>Cilegon W/H</v>
          </cell>
          <cell r="X32" t="str">
            <v>GEDANGAN SIDOARDJO</v>
          </cell>
          <cell r="Z32" t="str">
            <v>00.00.0000</v>
          </cell>
          <cell r="AB32">
            <v>0</v>
          </cell>
          <cell r="AC32" t="str">
            <v>√</v>
          </cell>
        </row>
        <row r="33">
          <cell r="B33">
            <v>39573</v>
          </cell>
          <cell r="C33">
            <v>408100131</v>
          </cell>
          <cell r="D33">
            <v>508300181</v>
          </cell>
          <cell r="E33">
            <v>508400237</v>
          </cell>
          <cell r="F33">
            <v>7059</v>
          </cell>
          <cell r="G33">
            <v>39573</v>
          </cell>
          <cell r="H33" t="str">
            <v>PANVERTA CAKRA KENCANA</v>
          </cell>
          <cell r="I33" t="str">
            <v>HF8.0CM CAST MET</v>
          </cell>
          <cell r="J33">
            <v>32000</v>
          </cell>
          <cell r="K33">
            <v>15602.08</v>
          </cell>
          <cell r="L33">
            <v>499266560</v>
          </cell>
          <cell r="M33">
            <v>49886637</v>
          </cell>
          <cell r="N33">
            <v>549153197</v>
          </cell>
          <cell r="O33">
            <v>26</v>
          </cell>
          <cell r="P33" t="str">
            <v>USD</v>
          </cell>
          <cell r="Q33" t="str">
            <v>Z01</v>
          </cell>
          <cell r="R33">
            <v>59488</v>
          </cell>
          <cell r="S33">
            <v>54080</v>
          </cell>
          <cell r="T33">
            <v>5408</v>
          </cell>
          <cell r="U33">
            <v>1.69</v>
          </cell>
          <cell r="V33" t="str">
            <v>HENDRIK ASALI</v>
          </cell>
          <cell r="W33" t="str">
            <v>Cilegon W/H</v>
          </cell>
          <cell r="X33" t="str">
            <v>PANDAAN</v>
          </cell>
          <cell r="Z33" t="str">
            <v>00.00.0000</v>
          </cell>
          <cell r="AB33">
            <v>0</v>
          </cell>
          <cell r="AC33" t="str">
            <v>√</v>
          </cell>
        </row>
        <row r="34">
          <cell r="B34">
            <v>39573</v>
          </cell>
          <cell r="C34">
            <v>408100131</v>
          </cell>
          <cell r="D34">
            <v>508300182</v>
          </cell>
          <cell r="E34">
            <v>508400238</v>
          </cell>
          <cell r="F34">
            <v>7060</v>
          </cell>
          <cell r="G34">
            <v>39573</v>
          </cell>
          <cell r="H34" t="str">
            <v>PANVERTA CAKRA KENCANA</v>
          </cell>
          <cell r="I34" t="str">
            <v>HF8.0CM CAST MET</v>
          </cell>
          <cell r="J34">
            <v>32000</v>
          </cell>
          <cell r="K34">
            <v>15602.08</v>
          </cell>
          <cell r="L34">
            <v>499266560</v>
          </cell>
          <cell r="M34">
            <v>49886637</v>
          </cell>
          <cell r="N34">
            <v>549153197</v>
          </cell>
          <cell r="O34">
            <v>26</v>
          </cell>
          <cell r="P34" t="str">
            <v>USD</v>
          </cell>
          <cell r="Q34" t="str">
            <v>Z01</v>
          </cell>
          <cell r="R34">
            <v>59488</v>
          </cell>
          <cell r="S34">
            <v>54080</v>
          </cell>
          <cell r="T34">
            <v>5408</v>
          </cell>
          <cell r="U34">
            <v>1.69</v>
          </cell>
          <cell r="V34" t="str">
            <v>HENDRIK ASALI</v>
          </cell>
          <cell r="W34" t="str">
            <v>Cilegon W/H</v>
          </cell>
          <cell r="X34" t="str">
            <v>PANDAAN</v>
          </cell>
          <cell r="Z34" t="str">
            <v>00.00.0000</v>
          </cell>
          <cell r="AB34">
            <v>0</v>
          </cell>
          <cell r="AC34" t="str">
            <v>√</v>
          </cell>
        </row>
        <row r="35">
          <cell r="B35">
            <v>39589</v>
          </cell>
          <cell r="C35">
            <v>308100301</v>
          </cell>
          <cell r="D35">
            <v>508300879</v>
          </cell>
          <cell r="E35">
            <v>508400933</v>
          </cell>
          <cell r="F35">
            <v>7981</v>
          </cell>
          <cell r="G35">
            <v>39589</v>
          </cell>
          <cell r="H35" t="str">
            <v>POLIDAYAGUNA PERKASA</v>
          </cell>
          <cell r="I35" t="str">
            <v>HY3.0FY YARN 3.0</v>
          </cell>
          <cell r="J35">
            <v>32000</v>
          </cell>
          <cell r="K35">
            <v>15710.24</v>
          </cell>
          <cell r="L35">
            <v>502727680</v>
          </cell>
          <cell r="M35">
            <v>50175424</v>
          </cell>
          <cell r="N35">
            <v>552903104</v>
          </cell>
          <cell r="O35">
            <v>17</v>
          </cell>
          <cell r="P35" t="str">
            <v>USD</v>
          </cell>
          <cell r="Q35" t="str">
            <v>Z01</v>
          </cell>
          <cell r="R35">
            <v>59488</v>
          </cell>
          <cell r="S35">
            <v>54080</v>
          </cell>
          <cell r="T35">
            <v>5408</v>
          </cell>
          <cell r="U35">
            <v>1.69</v>
          </cell>
          <cell r="V35" t="str">
            <v>HENDRIK ASALI</v>
          </cell>
          <cell r="W35" t="str">
            <v>Cilegon W/H</v>
          </cell>
          <cell r="X35" t="str">
            <v>SEMARANG</v>
          </cell>
          <cell r="Z35" t="str">
            <v>00.00.0000</v>
          </cell>
          <cell r="AB35">
            <v>0</v>
          </cell>
          <cell r="AC35" t="str">
            <v>√</v>
          </cell>
        </row>
        <row r="36">
          <cell r="B36">
            <v>39590</v>
          </cell>
          <cell r="C36">
            <v>408100131</v>
          </cell>
          <cell r="D36">
            <v>508300965</v>
          </cell>
          <cell r="E36">
            <v>508401038</v>
          </cell>
          <cell r="F36">
            <v>8089</v>
          </cell>
          <cell r="G36">
            <v>39590</v>
          </cell>
          <cell r="H36" t="str">
            <v>PANVERTA CAKRA KENCANA</v>
          </cell>
          <cell r="I36" t="str">
            <v>HF8.0CM CAST MET</v>
          </cell>
          <cell r="J36">
            <v>32000</v>
          </cell>
          <cell r="K36">
            <v>15735.59</v>
          </cell>
          <cell r="L36">
            <v>503538880</v>
          </cell>
          <cell r="M36">
            <v>50175424</v>
          </cell>
          <cell r="N36">
            <v>553714304</v>
          </cell>
          <cell r="O36">
            <v>26</v>
          </cell>
          <cell r="P36" t="str">
            <v>USD</v>
          </cell>
          <cell r="Q36" t="str">
            <v>Z01</v>
          </cell>
          <cell r="R36">
            <v>59488</v>
          </cell>
          <cell r="S36">
            <v>54080</v>
          </cell>
          <cell r="T36">
            <v>5408</v>
          </cell>
          <cell r="U36">
            <v>1.69</v>
          </cell>
          <cell r="V36" t="str">
            <v>HENDRIK ASALI</v>
          </cell>
          <cell r="W36" t="str">
            <v>Cilegon W/H</v>
          </cell>
          <cell r="X36" t="str">
            <v>PANDAAN</v>
          </cell>
          <cell r="Z36" t="str">
            <v>00.00.0000</v>
          </cell>
          <cell r="AB36">
            <v>0</v>
          </cell>
          <cell r="AC36" t="str">
            <v>√</v>
          </cell>
        </row>
        <row r="37">
          <cell r="B37">
            <v>39590</v>
          </cell>
          <cell r="C37">
            <v>408100131</v>
          </cell>
          <cell r="D37">
            <v>508300964</v>
          </cell>
          <cell r="E37">
            <v>508401039</v>
          </cell>
          <cell r="F37">
            <v>8090</v>
          </cell>
          <cell r="G37">
            <v>39590</v>
          </cell>
          <cell r="H37" t="str">
            <v>PANVERTA CAKRA KENCANA</v>
          </cell>
          <cell r="I37" t="str">
            <v>HF8.0CM CAST MET</v>
          </cell>
          <cell r="J37">
            <v>32000</v>
          </cell>
          <cell r="K37">
            <v>15735.59</v>
          </cell>
          <cell r="L37">
            <v>503538880</v>
          </cell>
          <cell r="M37">
            <v>50175424</v>
          </cell>
          <cell r="N37">
            <v>553714304</v>
          </cell>
          <cell r="O37">
            <v>26</v>
          </cell>
          <cell r="P37" t="str">
            <v>USD</v>
          </cell>
          <cell r="Q37" t="str">
            <v>Z01</v>
          </cell>
          <cell r="R37">
            <v>59488</v>
          </cell>
          <cell r="S37">
            <v>54080</v>
          </cell>
          <cell r="T37">
            <v>5408</v>
          </cell>
          <cell r="U37">
            <v>1.69</v>
          </cell>
          <cell r="V37" t="str">
            <v>HENDRIK ASALI</v>
          </cell>
          <cell r="W37" t="str">
            <v>Cilegon W/H</v>
          </cell>
          <cell r="X37" t="str">
            <v>PANDAAN</v>
          </cell>
          <cell r="Z37" t="str">
            <v>00.00.0000</v>
          </cell>
          <cell r="AB37">
            <v>0</v>
          </cell>
          <cell r="AC37" t="str">
            <v>√</v>
          </cell>
        </row>
        <row r="38">
          <cell r="B38">
            <v>39593</v>
          </cell>
          <cell r="C38">
            <v>208100267</v>
          </cell>
          <cell r="D38">
            <v>508301135</v>
          </cell>
          <cell r="E38">
            <v>508401203</v>
          </cell>
          <cell r="F38">
            <v>8265</v>
          </cell>
          <cell r="G38">
            <v>39593</v>
          </cell>
          <cell r="H38" t="str">
            <v>SARIGUNA PRIMATIRTA</v>
          </cell>
          <cell r="I38" t="str">
            <v>HE2.0TF THERMO F</v>
          </cell>
          <cell r="J38">
            <v>32000</v>
          </cell>
          <cell r="K38">
            <v>15742.35</v>
          </cell>
          <cell r="L38">
            <v>503755200</v>
          </cell>
          <cell r="M38">
            <v>50175424</v>
          </cell>
          <cell r="N38">
            <v>553930624</v>
          </cell>
          <cell r="O38">
            <v>19</v>
          </cell>
          <cell r="P38" t="str">
            <v>USD</v>
          </cell>
          <cell r="Q38" t="str">
            <v>Z01</v>
          </cell>
          <cell r="R38">
            <v>59488</v>
          </cell>
          <cell r="S38">
            <v>54080</v>
          </cell>
          <cell r="T38">
            <v>5408</v>
          </cell>
          <cell r="U38">
            <v>1.69</v>
          </cell>
          <cell r="V38" t="str">
            <v>HENDRIK ASALI</v>
          </cell>
          <cell r="W38" t="str">
            <v>Cilegon W/H</v>
          </cell>
          <cell r="X38" t="str">
            <v>GEDANGAN</v>
          </cell>
          <cell r="Z38" t="str">
            <v>00.00.0000</v>
          </cell>
          <cell r="AB38">
            <v>0</v>
          </cell>
          <cell r="AC38" t="str">
            <v>√</v>
          </cell>
        </row>
        <row r="39">
          <cell r="B39">
            <v>39572</v>
          </cell>
          <cell r="C39">
            <v>408100023</v>
          </cell>
          <cell r="D39">
            <v>508300119</v>
          </cell>
          <cell r="E39">
            <v>508400177</v>
          </cell>
          <cell r="F39">
            <v>6962</v>
          </cell>
          <cell r="G39">
            <v>39572</v>
          </cell>
          <cell r="H39" t="str">
            <v>JAPFA COMFEED INDONESIA TB</v>
          </cell>
          <cell r="I39" t="str">
            <v>HY3.8FY YARN 3.8</v>
          </cell>
          <cell r="J39">
            <v>32000</v>
          </cell>
          <cell r="K39">
            <v>15574.384</v>
          </cell>
          <cell r="L39">
            <v>498380288</v>
          </cell>
          <cell r="M39">
            <v>49670678</v>
          </cell>
          <cell r="N39">
            <v>548050966</v>
          </cell>
          <cell r="O39">
            <v>19</v>
          </cell>
          <cell r="P39" t="str">
            <v>USD</v>
          </cell>
          <cell r="Q39" t="str">
            <v>Z01</v>
          </cell>
          <cell r="R39">
            <v>59382.400000000001</v>
          </cell>
          <cell r="S39">
            <v>53984</v>
          </cell>
          <cell r="T39">
            <v>5398.4</v>
          </cell>
          <cell r="U39">
            <v>1.6870000000000001</v>
          </cell>
          <cell r="V39" t="str">
            <v>STEPHEN SUKMAWA</v>
          </cell>
          <cell r="W39" t="str">
            <v>Cilegon W/H</v>
          </cell>
          <cell r="X39" t="str">
            <v>KM.12 NO.9 CENGKARENG BARAT</v>
          </cell>
          <cell r="Z39" t="str">
            <v>00.00.0000</v>
          </cell>
          <cell r="AB39">
            <v>0</v>
          </cell>
          <cell r="AC39" t="str">
            <v>√</v>
          </cell>
        </row>
        <row r="40">
          <cell r="B40">
            <v>39591</v>
          </cell>
          <cell r="C40">
            <v>8040810006</v>
          </cell>
          <cell r="D40">
            <v>8050830203</v>
          </cell>
          <cell r="E40">
            <v>8050840206</v>
          </cell>
          <cell r="F40">
            <v>8169</v>
          </cell>
          <cell r="G40">
            <v>39591</v>
          </cell>
          <cell r="H40" t="str">
            <v>BUKITMEGA MASABADI</v>
          </cell>
          <cell r="I40" t="str">
            <v>HI10HO INJECTION</v>
          </cell>
          <cell r="J40">
            <v>32000</v>
          </cell>
          <cell r="K40">
            <v>15657.6767</v>
          </cell>
          <cell r="L40">
            <v>501045653</v>
          </cell>
          <cell r="M40">
            <v>49905546</v>
          </cell>
          <cell r="N40">
            <v>550951199</v>
          </cell>
          <cell r="O40">
            <v>30</v>
          </cell>
          <cell r="P40" t="str">
            <v>USD</v>
          </cell>
          <cell r="Q40" t="str">
            <v>Z01</v>
          </cell>
          <cell r="R40">
            <v>59168.03</v>
          </cell>
          <cell r="S40">
            <v>53789.120000000003</v>
          </cell>
          <cell r="T40">
            <v>5378.91</v>
          </cell>
          <cell r="U40">
            <v>1.6809000000000001</v>
          </cell>
          <cell r="V40" t="str">
            <v>AHAN SURJANA</v>
          </cell>
          <cell r="W40" t="str">
            <v>Cilegon W/H</v>
          </cell>
          <cell r="X40" t="str">
            <v>CIDENG - GAMBIR</v>
          </cell>
          <cell r="Z40" t="str">
            <v>00.00.0000</v>
          </cell>
          <cell r="AB40">
            <v>0</v>
          </cell>
          <cell r="AC40" t="str">
            <v>√</v>
          </cell>
        </row>
        <row r="41">
          <cell r="B41">
            <v>39572</v>
          </cell>
          <cell r="C41">
            <v>408100012</v>
          </cell>
          <cell r="D41">
            <v>508300122</v>
          </cell>
          <cell r="E41">
            <v>508400178</v>
          </cell>
          <cell r="F41">
            <v>6963</v>
          </cell>
          <cell r="G41">
            <v>39572</v>
          </cell>
          <cell r="H41" t="str">
            <v>SUMBER BENGAWAN PLASINDO</v>
          </cell>
          <cell r="I41" t="str">
            <v>HY3.0FY YARN 3.0</v>
          </cell>
          <cell r="J41">
            <v>32000</v>
          </cell>
          <cell r="K41">
            <v>15509.76</v>
          </cell>
          <cell r="L41">
            <v>496312320</v>
          </cell>
          <cell r="M41">
            <v>49464576</v>
          </cell>
          <cell r="N41">
            <v>545776896</v>
          </cell>
          <cell r="O41">
            <v>17</v>
          </cell>
          <cell r="P41" t="str">
            <v>USD</v>
          </cell>
          <cell r="Q41" t="str">
            <v>Z01</v>
          </cell>
          <cell r="R41">
            <v>59136</v>
          </cell>
          <cell r="S41">
            <v>53760</v>
          </cell>
          <cell r="T41">
            <v>5376</v>
          </cell>
          <cell r="U41">
            <v>1.68</v>
          </cell>
          <cell r="V41" t="str">
            <v>BERLIN S</v>
          </cell>
          <cell r="W41" t="str">
            <v>Cilegon W/H</v>
          </cell>
          <cell r="X41" t="str">
            <v>JATEN</v>
          </cell>
          <cell r="Z41" t="str">
            <v>00.00.0000</v>
          </cell>
          <cell r="AB41">
            <v>0</v>
          </cell>
          <cell r="AC41" t="str">
            <v>√</v>
          </cell>
        </row>
        <row r="42">
          <cell r="B42">
            <v>39583</v>
          </cell>
          <cell r="C42">
            <v>508100110</v>
          </cell>
          <cell r="D42">
            <v>508300536</v>
          </cell>
          <cell r="E42">
            <v>508400593</v>
          </cell>
          <cell r="F42">
            <v>7613</v>
          </cell>
          <cell r="G42">
            <v>39583</v>
          </cell>
          <cell r="H42" t="str">
            <v>TIRTA ALAM SEGAR</v>
          </cell>
          <cell r="I42" t="str">
            <v>HE2.0TF THERMO F</v>
          </cell>
          <cell r="J42">
            <v>30000</v>
          </cell>
          <cell r="K42">
            <v>16620.150000000001</v>
          </cell>
          <cell r="L42">
            <v>498604500</v>
          </cell>
          <cell r="M42">
            <v>49634910</v>
          </cell>
          <cell r="N42">
            <v>548239410</v>
          </cell>
          <cell r="O42">
            <v>16</v>
          </cell>
          <cell r="P42" t="str">
            <v>USD</v>
          </cell>
          <cell r="Q42" t="str">
            <v>Z01</v>
          </cell>
          <cell r="R42">
            <v>59070</v>
          </cell>
          <cell r="S42">
            <v>53700</v>
          </cell>
          <cell r="T42">
            <v>5370</v>
          </cell>
          <cell r="U42">
            <v>1.79</v>
          </cell>
          <cell r="V42" t="str">
            <v>BERLIN S</v>
          </cell>
          <cell r="W42" t="str">
            <v>Cilegon W/H</v>
          </cell>
          <cell r="X42" t="str">
            <v>BLOK B1-2 GANDA MEKAR CIKARA</v>
          </cell>
          <cell r="Z42" t="str">
            <v>00.00.0000</v>
          </cell>
          <cell r="AB42">
            <v>0</v>
          </cell>
          <cell r="AC42" t="str">
            <v>√</v>
          </cell>
        </row>
        <row r="43">
          <cell r="B43">
            <v>39596</v>
          </cell>
          <cell r="C43">
            <v>8050810053</v>
          </cell>
          <cell r="D43">
            <v>8050830269</v>
          </cell>
          <cell r="E43">
            <v>8050840272</v>
          </cell>
          <cell r="F43">
            <v>8512</v>
          </cell>
          <cell r="G43">
            <v>39596</v>
          </cell>
          <cell r="H43" t="str">
            <v>SARANA KIMINDO INTIPLAS</v>
          </cell>
          <cell r="I43" t="str">
            <v>HF10TQ IPP FILM</v>
          </cell>
          <cell r="J43">
            <v>30000</v>
          </cell>
          <cell r="K43">
            <v>16783.04</v>
          </cell>
          <cell r="L43">
            <v>503491200</v>
          </cell>
          <cell r="M43">
            <v>49986108</v>
          </cell>
          <cell r="N43">
            <v>553477308</v>
          </cell>
          <cell r="O43">
            <v>16</v>
          </cell>
          <cell r="P43" t="str">
            <v>USD</v>
          </cell>
          <cell r="Q43" t="str">
            <v>Z01</v>
          </cell>
          <cell r="R43">
            <v>59070</v>
          </cell>
          <cell r="S43">
            <v>53700</v>
          </cell>
          <cell r="T43">
            <v>5370</v>
          </cell>
          <cell r="U43">
            <v>1.79</v>
          </cell>
          <cell r="V43" t="str">
            <v>AHAN SURJANA</v>
          </cell>
          <cell r="W43" t="str">
            <v>Cilegon W/H</v>
          </cell>
          <cell r="X43" t="str">
            <v>KEBON JERUK</v>
          </cell>
          <cell r="Z43" t="str">
            <v>00.00.0000</v>
          </cell>
          <cell r="AB43">
            <v>0</v>
          </cell>
          <cell r="AC43" t="str">
            <v>√</v>
          </cell>
        </row>
        <row r="44">
          <cell r="B44">
            <v>39579</v>
          </cell>
          <cell r="C44">
            <v>308100095</v>
          </cell>
          <cell r="D44">
            <v>508300392</v>
          </cell>
          <cell r="E44">
            <v>508400449</v>
          </cell>
          <cell r="F44">
            <v>7376</v>
          </cell>
          <cell r="G44">
            <v>39579</v>
          </cell>
          <cell r="H44" t="str">
            <v>SUMBER AJI LANGGENG SANTOS</v>
          </cell>
          <cell r="I44" t="str">
            <v>HE2.0TF THERMO F</v>
          </cell>
          <cell r="J44">
            <v>32000</v>
          </cell>
          <cell r="K44">
            <v>15472</v>
          </cell>
          <cell r="L44">
            <v>495104000</v>
          </cell>
          <cell r="M44">
            <v>49510400</v>
          </cell>
          <cell r="N44">
            <v>544614400</v>
          </cell>
          <cell r="O44">
            <v>17</v>
          </cell>
          <cell r="P44" t="str">
            <v>IDR</v>
          </cell>
          <cell r="Q44" t="str">
            <v>Z01</v>
          </cell>
          <cell r="R44">
            <v>58868.83</v>
          </cell>
          <cell r="S44">
            <v>53501.62</v>
          </cell>
          <cell r="T44">
            <v>5367.21</v>
          </cell>
          <cell r="U44">
            <v>1.6718999999999999</v>
          </cell>
          <cell r="V44" t="str">
            <v>HENDRIK ASALI</v>
          </cell>
          <cell r="W44" t="str">
            <v>Cilegon W/H</v>
          </cell>
          <cell r="X44" t="str">
            <v>SUBROTO BLOK.8 NGALIYAN - NG</v>
          </cell>
          <cell r="Z44" t="str">
            <v>00.00.0000</v>
          </cell>
          <cell r="AB44">
            <v>0</v>
          </cell>
          <cell r="AC44" t="str">
            <v>√</v>
          </cell>
        </row>
        <row r="45">
          <cell r="B45">
            <v>39586</v>
          </cell>
          <cell r="C45">
            <v>308100254</v>
          </cell>
          <cell r="D45">
            <v>508300703</v>
          </cell>
          <cell r="E45">
            <v>508400758</v>
          </cell>
          <cell r="F45">
            <v>7791</v>
          </cell>
          <cell r="G45">
            <v>39586</v>
          </cell>
          <cell r="H45" t="str">
            <v>BINTANG TERANG</v>
          </cell>
          <cell r="I45" t="str">
            <v>HY3.8FY YARN 3.8</v>
          </cell>
          <cell r="J45">
            <v>32000</v>
          </cell>
          <cell r="K45">
            <v>15562.855799999999</v>
          </cell>
          <cell r="L45">
            <v>498011384</v>
          </cell>
          <cell r="M45">
            <v>49421508</v>
          </cell>
          <cell r="N45">
            <v>547432892</v>
          </cell>
          <cell r="O45">
            <v>19</v>
          </cell>
          <cell r="P45" t="str">
            <v>USD</v>
          </cell>
          <cell r="Q45" t="str">
            <v>Z01</v>
          </cell>
          <cell r="R45">
            <v>58816.03</v>
          </cell>
          <cell r="S45">
            <v>53469.120000000003</v>
          </cell>
          <cell r="T45">
            <v>5346.91</v>
          </cell>
          <cell r="U45">
            <v>1.6709000000000001</v>
          </cell>
          <cell r="V45" t="str">
            <v>HENDRIK ASALI</v>
          </cell>
          <cell r="W45" t="str">
            <v>Cilegon W/H</v>
          </cell>
          <cell r="X45" t="str">
            <v>(LEWAT JL.SIMPANG TENAGA SEL</v>
          </cell>
          <cell r="Z45" t="str">
            <v>00.00.0000</v>
          </cell>
          <cell r="AB45">
            <v>0</v>
          </cell>
          <cell r="AC45" t="str">
            <v>√</v>
          </cell>
        </row>
        <row r="46">
          <cell r="B46">
            <v>39586</v>
          </cell>
          <cell r="C46">
            <v>308100060</v>
          </cell>
          <cell r="D46">
            <v>508300749</v>
          </cell>
          <cell r="E46">
            <v>508400804</v>
          </cell>
          <cell r="F46">
            <v>7832</v>
          </cell>
          <cell r="G46">
            <v>39586</v>
          </cell>
          <cell r="H46" t="str">
            <v>MULTIPLAST INDO MAKMUR</v>
          </cell>
          <cell r="I46" t="str">
            <v>HI10HO INJECTION</v>
          </cell>
          <cell r="J46">
            <v>32000</v>
          </cell>
          <cell r="K46">
            <v>15461.24</v>
          </cell>
          <cell r="L46">
            <v>494759680</v>
          </cell>
          <cell r="M46">
            <v>49098816</v>
          </cell>
          <cell r="N46">
            <v>543858496</v>
          </cell>
          <cell r="O46">
            <v>19</v>
          </cell>
          <cell r="P46" t="str">
            <v>USD</v>
          </cell>
          <cell r="Q46" t="str">
            <v>Z01</v>
          </cell>
          <cell r="R46">
            <v>58432</v>
          </cell>
          <cell r="S46">
            <v>53120</v>
          </cell>
          <cell r="T46">
            <v>5312</v>
          </cell>
          <cell r="U46">
            <v>1.66</v>
          </cell>
          <cell r="V46" t="str">
            <v>HENDRIK ASALI</v>
          </cell>
          <cell r="W46" t="str">
            <v>Cilegon W/H</v>
          </cell>
          <cell r="X46" t="str">
            <v>-</v>
          </cell>
          <cell r="Z46" t="str">
            <v>00.00.0000</v>
          </cell>
          <cell r="AB46">
            <v>0</v>
          </cell>
          <cell r="AC46" t="str">
            <v>√</v>
          </cell>
        </row>
        <row r="47">
          <cell r="B47">
            <v>39582</v>
          </cell>
          <cell r="C47">
            <v>308100127</v>
          </cell>
          <cell r="D47">
            <v>508300503</v>
          </cell>
          <cell r="E47">
            <v>508400560</v>
          </cell>
          <cell r="F47">
            <v>7574</v>
          </cell>
          <cell r="G47">
            <v>39582</v>
          </cell>
          <cell r="H47" t="str">
            <v>WAHANA PLASTINDO</v>
          </cell>
          <cell r="I47" t="str">
            <v>HY3.8FY YARN 3.8</v>
          </cell>
          <cell r="J47">
            <v>32000</v>
          </cell>
          <cell r="K47">
            <v>15292.379300000001</v>
          </cell>
          <cell r="L47">
            <v>489356139</v>
          </cell>
          <cell r="M47">
            <v>48829956</v>
          </cell>
          <cell r="N47">
            <v>538186095</v>
          </cell>
          <cell r="O47">
            <v>19</v>
          </cell>
          <cell r="P47" t="str">
            <v>USD</v>
          </cell>
          <cell r="Q47" t="str">
            <v>Z01</v>
          </cell>
          <cell r="R47">
            <v>58112.03</v>
          </cell>
          <cell r="S47">
            <v>52829.120000000003</v>
          </cell>
          <cell r="T47">
            <v>5282.91</v>
          </cell>
          <cell r="U47">
            <v>1.6509</v>
          </cell>
          <cell r="V47" t="str">
            <v>STEPHEN SUKMAWA</v>
          </cell>
          <cell r="W47" t="str">
            <v>Cilegon W/H</v>
          </cell>
          <cell r="X47" t="str">
            <v>KEC. PAKIS - MALANG</v>
          </cell>
          <cell r="Z47" t="str">
            <v>00.00.0000</v>
          </cell>
          <cell r="AB47">
            <v>0</v>
          </cell>
          <cell r="AC47" t="str">
            <v>√</v>
          </cell>
        </row>
        <row r="48">
          <cell r="B48">
            <v>39589</v>
          </cell>
          <cell r="C48">
            <v>208100112</v>
          </cell>
          <cell r="D48">
            <v>508300920</v>
          </cell>
          <cell r="E48">
            <v>508400982</v>
          </cell>
          <cell r="F48">
            <v>8027</v>
          </cell>
          <cell r="G48">
            <v>39589</v>
          </cell>
          <cell r="H48" t="str">
            <v>SAMI SURYA INDAH PLASTIK I</v>
          </cell>
          <cell r="I48" t="str">
            <v>HY3.0FY YARN 3.0</v>
          </cell>
          <cell r="J48">
            <v>32000</v>
          </cell>
          <cell r="K48">
            <v>15363.15</v>
          </cell>
          <cell r="L48">
            <v>491620800</v>
          </cell>
          <cell r="M48">
            <v>48987840</v>
          </cell>
          <cell r="N48">
            <v>540608640</v>
          </cell>
          <cell r="O48">
            <v>17</v>
          </cell>
          <cell r="P48" t="str">
            <v>USD</v>
          </cell>
          <cell r="Q48" t="str">
            <v>Z01</v>
          </cell>
          <cell r="R48">
            <v>58080</v>
          </cell>
          <cell r="S48">
            <v>52800</v>
          </cell>
          <cell r="T48">
            <v>5280</v>
          </cell>
          <cell r="U48">
            <v>1.65</v>
          </cell>
          <cell r="V48" t="str">
            <v>BERLIN S</v>
          </cell>
          <cell r="W48" t="str">
            <v>Cilegon W/H</v>
          </cell>
          <cell r="X48" t="str">
            <v>SOLO</v>
          </cell>
          <cell r="Z48" t="str">
            <v>00.00.0000</v>
          </cell>
          <cell r="AB48">
            <v>0</v>
          </cell>
          <cell r="AC48" t="str">
            <v>√</v>
          </cell>
        </row>
        <row r="49">
          <cell r="B49">
            <v>39582</v>
          </cell>
          <cell r="C49">
            <v>408100342</v>
          </cell>
          <cell r="D49">
            <v>508300514</v>
          </cell>
          <cell r="E49">
            <v>508400571</v>
          </cell>
          <cell r="F49">
            <v>7584</v>
          </cell>
          <cell r="G49">
            <v>39582</v>
          </cell>
          <cell r="H49" t="str">
            <v>SARIGUNA PRIMATIRTA</v>
          </cell>
          <cell r="I49" t="str">
            <v>HE2.0TF THERMO F</v>
          </cell>
          <cell r="J49">
            <v>30000</v>
          </cell>
          <cell r="K49">
            <v>16248.75</v>
          </cell>
          <cell r="L49">
            <v>487462500</v>
          </cell>
          <cell r="M49">
            <v>48525750</v>
          </cell>
          <cell r="N49">
            <v>535988250</v>
          </cell>
          <cell r="O49">
            <v>19</v>
          </cell>
          <cell r="P49" t="str">
            <v>USD</v>
          </cell>
          <cell r="Q49" t="str">
            <v>Z01</v>
          </cell>
          <cell r="R49">
            <v>57750</v>
          </cell>
          <cell r="S49">
            <v>52500</v>
          </cell>
          <cell r="T49">
            <v>5250</v>
          </cell>
          <cell r="U49">
            <v>1.75</v>
          </cell>
          <cell r="V49" t="str">
            <v>STEPHEN SUKMAWA</v>
          </cell>
          <cell r="W49" t="str">
            <v>Cilegon W/H</v>
          </cell>
          <cell r="X49" t="str">
            <v>GEDANGAN</v>
          </cell>
          <cell r="Z49" t="str">
            <v>00.00.0000</v>
          </cell>
          <cell r="AB49">
            <v>0</v>
          </cell>
          <cell r="AC49" t="str">
            <v>√</v>
          </cell>
        </row>
        <row r="50">
          <cell r="B50">
            <v>39582</v>
          </cell>
          <cell r="C50">
            <v>108100339</v>
          </cell>
          <cell r="D50">
            <v>508300480</v>
          </cell>
          <cell r="E50">
            <v>508400537</v>
          </cell>
          <cell r="F50">
            <v>7539</v>
          </cell>
          <cell r="G50">
            <v>39582</v>
          </cell>
          <cell r="H50" t="str">
            <v>POLIPLAS INDAH SEJAHTERA</v>
          </cell>
          <cell r="I50" t="str">
            <v>HY3.0FY YARN 3.0</v>
          </cell>
          <cell r="J50">
            <v>32000</v>
          </cell>
          <cell r="K50">
            <v>15191.32</v>
          </cell>
          <cell r="L50">
            <v>486122240</v>
          </cell>
          <cell r="M50">
            <v>48507264</v>
          </cell>
          <cell r="N50">
            <v>534629504</v>
          </cell>
          <cell r="O50">
            <v>17</v>
          </cell>
          <cell r="P50" t="str">
            <v>USD</v>
          </cell>
          <cell r="Q50" t="str">
            <v>Z01</v>
          </cell>
          <cell r="R50">
            <v>57728</v>
          </cell>
          <cell r="S50">
            <v>52480</v>
          </cell>
          <cell r="T50">
            <v>5248</v>
          </cell>
          <cell r="U50">
            <v>1.64</v>
          </cell>
          <cell r="V50" t="str">
            <v>HENDRIK ASALI</v>
          </cell>
          <cell r="W50" t="str">
            <v>Cilegon W/H</v>
          </cell>
          <cell r="X50" t="str">
            <v>SEMARANG</v>
          </cell>
          <cell r="Z50" t="str">
            <v>00.00.0000</v>
          </cell>
          <cell r="AB50">
            <v>0</v>
          </cell>
          <cell r="AC50" t="str">
            <v>√</v>
          </cell>
        </row>
        <row r="51">
          <cell r="B51">
            <v>39593</v>
          </cell>
          <cell r="C51">
            <v>108100340</v>
          </cell>
          <cell r="D51">
            <v>508301136</v>
          </cell>
          <cell r="E51">
            <v>508401204</v>
          </cell>
          <cell r="F51">
            <v>8266</v>
          </cell>
          <cell r="G51">
            <v>39593</v>
          </cell>
          <cell r="H51" t="str">
            <v>POLIPLAS MAKMUR SANTOSA</v>
          </cell>
          <cell r="I51" t="str">
            <v>HY3.0FY YARN 3.0</v>
          </cell>
          <cell r="J51">
            <v>32000</v>
          </cell>
          <cell r="K51">
            <v>15276.6</v>
          </cell>
          <cell r="L51">
            <v>488851200</v>
          </cell>
          <cell r="M51">
            <v>48690944</v>
          </cell>
          <cell r="N51">
            <v>537542144</v>
          </cell>
          <cell r="O51">
            <v>17</v>
          </cell>
          <cell r="P51" t="str">
            <v>USD</v>
          </cell>
          <cell r="Q51" t="str">
            <v>Z01</v>
          </cell>
          <cell r="R51">
            <v>57728</v>
          </cell>
          <cell r="S51">
            <v>52480</v>
          </cell>
          <cell r="T51">
            <v>5248</v>
          </cell>
          <cell r="U51">
            <v>1.64</v>
          </cell>
          <cell r="V51" t="str">
            <v>HENDRIK ASALI</v>
          </cell>
          <cell r="W51" t="str">
            <v>Cilegon W/H</v>
          </cell>
          <cell r="X51" t="str">
            <v>SEMARANG</v>
          </cell>
          <cell r="Z51" t="str">
            <v>00.00.0000</v>
          </cell>
          <cell r="AB51">
            <v>0</v>
          </cell>
          <cell r="AC51" t="str">
            <v>√</v>
          </cell>
        </row>
        <row r="52">
          <cell r="B52">
            <v>39579</v>
          </cell>
          <cell r="C52">
            <v>308100161</v>
          </cell>
          <cell r="D52">
            <v>508300428</v>
          </cell>
          <cell r="E52">
            <v>508400485</v>
          </cell>
          <cell r="F52">
            <v>7404</v>
          </cell>
          <cell r="G52">
            <v>39579</v>
          </cell>
          <cell r="H52" t="str">
            <v>POLITAMA PAKINDO</v>
          </cell>
          <cell r="I52" t="str">
            <v>RE20WL EXT. COAT</v>
          </cell>
          <cell r="J52">
            <v>30000</v>
          </cell>
          <cell r="K52">
            <v>16152.486800000001</v>
          </cell>
          <cell r="L52">
            <v>484574605</v>
          </cell>
          <cell r="M52">
            <v>48303511</v>
          </cell>
          <cell r="N52">
            <v>532878116</v>
          </cell>
          <cell r="O52">
            <v>17</v>
          </cell>
          <cell r="P52" t="str">
            <v>USD</v>
          </cell>
          <cell r="Q52" t="str">
            <v>Z01</v>
          </cell>
          <cell r="R52">
            <v>57600.18</v>
          </cell>
          <cell r="S52">
            <v>52363.8</v>
          </cell>
          <cell r="T52">
            <v>5236.38</v>
          </cell>
          <cell r="U52">
            <v>1.7455000000000001</v>
          </cell>
          <cell r="V52" t="str">
            <v>HENDRIK ASALI</v>
          </cell>
          <cell r="W52" t="str">
            <v>Cilegon W/H</v>
          </cell>
          <cell r="X52" t="str">
            <v>KAB SEMARANG</v>
          </cell>
          <cell r="Z52" t="str">
            <v>00.00.0000</v>
          </cell>
          <cell r="AB52">
            <v>0</v>
          </cell>
          <cell r="AC52" t="str">
            <v>√</v>
          </cell>
        </row>
        <row r="53">
          <cell r="B53">
            <v>39589</v>
          </cell>
          <cell r="C53">
            <v>408100358</v>
          </cell>
          <cell r="D53">
            <v>508300923</v>
          </cell>
          <cell r="E53">
            <v>508400985</v>
          </cell>
          <cell r="F53">
            <v>8029</v>
          </cell>
          <cell r="G53">
            <v>39589</v>
          </cell>
          <cell r="H53" t="str">
            <v>KARUNIATAMA POLY PACK</v>
          </cell>
          <cell r="I53" t="str">
            <v>HF2.0BM BOPP MET</v>
          </cell>
          <cell r="J53">
            <v>30000</v>
          </cell>
          <cell r="K53">
            <v>16154.584999999999</v>
          </cell>
          <cell r="L53">
            <v>484637550</v>
          </cell>
          <cell r="M53">
            <v>48291990</v>
          </cell>
          <cell r="N53">
            <v>532929540</v>
          </cell>
          <cell r="O53">
            <v>90</v>
          </cell>
          <cell r="P53" t="str">
            <v>USD</v>
          </cell>
          <cell r="Q53" t="str">
            <v>Z01</v>
          </cell>
          <cell r="R53">
            <v>57255</v>
          </cell>
          <cell r="S53">
            <v>52050</v>
          </cell>
          <cell r="T53">
            <v>5205</v>
          </cell>
          <cell r="U53">
            <v>1.7350000000000001</v>
          </cell>
          <cell r="V53" t="str">
            <v>HENDRIK ASALI</v>
          </cell>
          <cell r="W53" t="str">
            <v>Cilegon W/H</v>
          </cell>
          <cell r="X53" t="str">
            <v>JL.BUKIT GADING RAYA-KELAPA</v>
          </cell>
          <cell r="Z53" t="str">
            <v>00.00.0000</v>
          </cell>
          <cell r="AB53">
            <v>0</v>
          </cell>
          <cell r="AC53" t="str">
            <v>√</v>
          </cell>
        </row>
        <row r="54">
          <cell r="B54">
            <v>39590</v>
          </cell>
          <cell r="C54">
            <v>408100358</v>
          </cell>
          <cell r="D54">
            <v>508300972</v>
          </cell>
          <cell r="E54">
            <v>508401040</v>
          </cell>
          <cell r="F54">
            <v>8091</v>
          </cell>
          <cell r="G54">
            <v>39590</v>
          </cell>
          <cell r="H54" t="str">
            <v>KARUNIATAMA POLY PACK</v>
          </cell>
          <cell r="I54" t="str">
            <v>HF2.0BM BOPP MET</v>
          </cell>
          <cell r="J54">
            <v>30000</v>
          </cell>
          <cell r="K54">
            <v>16154.584999999999</v>
          </cell>
          <cell r="L54">
            <v>484637550</v>
          </cell>
          <cell r="M54">
            <v>48291990</v>
          </cell>
          <cell r="N54">
            <v>532929540</v>
          </cell>
          <cell r="O54">
            <v>90</v>
          </cell>
          <cell r="P54" t="str">
            <v>USD</v>
          </cell>
          <cell r="Q54" t="str">
            <v>Z01</v>
          </cell>
          <cell r="R54">
            <v>57255</v>
          </cell>
          <cell r="S54">
            <v>52050</v>
          </cell>
          <cell r="T54">
            <v>5205</v>
          </cell>
          <cell r="U54">
            <v>1.7350000000000001</v>
          </cell>
          <cell r="V54" t="str">
            <v>HENDRIK ASALI</v>
          </cell>
          <cell r="W54" t="str">
            <v>Cilegon W/H</v>
          </cell>
          <cell r="X54" t="str">
            <v>JL.BUKIT GADING RAYA-KELAPA</v>
          </cell>
          <cell r="Z54" t="str">
            <v>00.00.0000</v>
          </cell>
          <cell r="AB54">
            <v>0</v>
          </cell>
          <cell r="AC54" t="str">
            <v>√</v>
          </cell>
        </row>
        <row r="55">
          <cell r="B55">
            <v>39589</v>
          </cell>
          <cell r="C55">
            <v>208100120</v>
          </cell>
          <cell r="D55">
            <v>508300888</v>
          </cell>
          <cell r="E55">
            <v>508400943</v>
          </cell>
          <cell r="F55">
            <v>7994</v>
          </cell>
          <cell r="G55">
            <v>39589</v>
          </cell>
          <cell r="H55" t="str">
            <v>FATRAPOLINDO NUSA INDUSTRI</v>
          </cell>
          <cell r="I55" t="str">
            <v>HF2.9BO BOPP FIL</v>
          </cell>
          <cell r="J55">
            <v>32000</v>
          </cell>
          <cell r="K55">
            <v>15089.732</v>
          </cell>
          <cell r="L55">
            <v>482871424</v>
          </cell>
          <cell r="M55">
            <v>48193643</v>
          </cell>
          <cell r="N55">
            <v>531065067</v>
          </cell>
          <cell r="O55">
            <v>47</v>
          </cell>
          <cell r="P55" t="str">
            <v>USD</v>
          </cell>
          <cell r="Q55" t="str">
            <v>Z01</v>
          </cell>
          <cell r="R55">
            <v>57138.400000000001</v>
          </cell>
          <cell r="S55">
            <v>51944</v>
          </cell>
          <cell r="T55">
            <v>5194.3999999999996</v>
          </cell>
          <cell r="U55">
            <v>1.6233</v>
          </cell>
          <cell r="V55" t="str">
            <v>AHAN SURJANA</v>
          </cell>
          <cell r="W55" t="str">
            <v>Cilegon W/H</v>
          </cell>
          <cell r="X55" t="str">
            <v>JAKARTA</v>
          </cell>
          <cell r="Z55" t="str">
            <v>00.00.0000</v>
          </cell>
          <cell r="AB55">
            <v>0</v>
          </cell>
          <cell r="AC55" t="str">
            <v>√</v>
          </cell>
        </row>
        <row r="56">
          <cell r="B56">
            <v>39594</v>
          </cell>
          <cell r="C56">
            <v>508100157</v>
          </cell>
          <cell r="D56">
            <v>508301202</v>
          </cell>
          <cell r="E56">
            <v>508401270</v>
          </cell>
          <cell r="F56">
            <v>8373</v>
          </cell>
          <cell r="G56">
            <v>39594</v>
          </cell>
          <cell r="H56" t="str">
            <v>ARGHA KARYA PRIMA INDUSTRY</v>
          </cell>
          <cell r="I56" t="str">
            <v>HF2.9BO BOPP FIL</v>
          </cell>
          <cell r="J56">
            <v>30000</v>
          </cell>
          <cell r="K56">
            <v>16165.205</v>
          </cell>
          <cell r="L56">
            <v>484956150</v>
          </cell>
          <cell r="M56">
            <v>48331540</v>
          </cell>
          <cell r="N56">
            <v>533287690</v>
          </cell>
          <cell r="O56">
            <v>47</v>
          </cell>
          <cell r="P56" t="str">
            <v>USD</v>
          </cell>
          <cell r="Q56" t="str">
            <v>Z01</v>
          </cell>
          <cell r="R56">
            <v>57114.75</v>
          </cell>
          <cell r="S56">
            <v>51922.5</v>
          </cell>
          <cell r="T56">
            <v>5192.25</v>
          </cell>
          <cell r="U56">
            <v>1.7307999999999999</v>
          </cell>
          <cell r="V56" t="str">
            <v>AHAN SURJANA</v>
          </cell>
          <cell r="W56" t="str">
            <v>Cilegon W/H</v>
          </cell>
          <cell r="X56" t="str">
            <v>CITEUREUP, CIBINONG</v>
          </cell>
          <cell r="Z56" t="str">
            <v>00.00.0000</v>
          </cell>
          <cell r="AB56">
            <v>0</v>
          </cell>
          <cell r="AC56" t="str">
            <v>√</v>
          </cell>
        </row>
        <row r="57">
          <cell r="B57">
            <v>39595</v>
          </cell>
          <cell r="C57">
            <v>508100160</v>
          </cell>
          <cell r="D57">
            <v>508301233</v>
          </cell>
          <cell r="E57">
            <v>508401301</v>
          </cell>
          <cell r="F57">
            <v>8431</v>
          </cell>
          <cell r="G57">
            <v>39595</v>
          </cell>
          <cell r="H57" t="str">
            <v>ARGHA KARYA PRIMA INDUSTRY</v>
          </cell>
          <cell r="I57" t="str">
            <v>HF2.0BM BOPP MET</v>
          </cell>
          <cell r="J57">
            <v>30000</v>
          </cell>
          <cell r="K57">
            <v>16168.666499999999</v>
          </cell>
          <cell r="L57">
            <v>485059995</v>
          </cell>
          <cell r="M57">
            <v>48331540</v>
          </cell>
          <cell r="N57">
            <v>533391535</v>
          </cell>
          <cell r="O57">
            <v>47</v>
          </cell>
          <cell r="P57" t="str">
            <v>USD</v>
          </cell>
          <cell r="Q57" t="str">
            <v>Z01</v>
          </cell>
          <cell r="R57">
            <v>57114.75</v>
          </cell>
          <cell r="S57">
            <v>51922.5</v>
          </cell>
          <cell r="T57">
            <v>5192.25</v>
          </cell>
          <cell r="U57">
            <v>1.7307999999999999</v>
          </cell>
          <cell r="V57" t="str">
            <v>AHAN SURJANA</v>
          </cell>
          <cell r="W57" t="str">
            <v>Cilegon W/H</v>
          </cell>
          <cell r="X57" t="str">
            <v>CITEUREUP, CIBINONG</v>
          </cell>
          <cell r="Z57" t="str">
            <v>00.00.0000</v>
          </cell>
          <cell r="AB57">
            <v>0</v>
          </cell>
          <cell r="AC57" t="str">
            <v>√</v>
          </cell>
        </row>
        <row r="58">
          <cell r="B58">
            <v>39595</v>
          </cell>
          <cell r="C58">
            <v>508100160</v>
          </cell>
          <cell r="D58">
            <v>508301234</v>
          </cell>
          <cell r="E58">
            <v>508401302</v>
          </cell>
          <cell r="F58">
            <v>8432</v>
          </cell>
          <cell r="G58">
            <v>39595</v>
          </cell>
          <cell r="H58" t="str">
            <v>ARGHA KARYA PRIMA INDUSTRY</v>
          </cell>
          <cell r="I58" t="str">
            <v>HF2.0BM BOPP MET</v>
          </cell>
          <cell r="J58">
            <v>30000</v>
          </cell>
          <cell r="K58">
            <v>16168.666499999999</v>
          </cell>
          <cell r="L58">
            <v>485059995</v>
          </cell>
          <cell r="M58">
            <v>48331540</v>
          </cell>
          <cell r="N58">
            <v>533391535</v>
          </cell>
          <cell r="O58">
            <v>47</v>
          </cell>
          <cell r="P58" t="str">
            <v>USD</v>
          </cell>
          <cell r="Q58" t="str">
            <v>Z01</v>
          </cell>
          <cell r="R58">
            <v>57114.75</v>
          </cell>
          <cell r="S58">
            <v>51922.5</v>
          </cell>
          <cell r="T58">
            <v>5192.25</v>
          </cell>
          <cell r="U58">
            <v>1.7307999999999999</v>
          </cell>
          <cell r="V58" t="str">
            <v>AHAN SURJANA</v>
          </cell>
          <cell r="W58" t="str">
            <v>Cilegon W/H</v>
          </cell>
          <cell r="X58" t="str">
            <v>CITEUREUP, CIBINONG</v>
          </cell>
          <cell r="Z58" t="str">
            <v>00.00.0000</v>
          </cell>
          <cell r="AB58">
            <v>0</v>
          </cell>
          <cell r="AC58" t="str">
            <v>√</v>
          </cell>
        </row>
        <row r="59">
          <cell r="B59">
            <v>39572</v>
          </cell>
          <cell r="C59">
            <v>408100341</v>
          </cell>
          <cell r="D59">
            <v>508300080</v>
          </cell>
          <cell r="E59">
            <v>508400138</v>
          </cell>
          <cell r="F59">
            <v>6922</v>
          </cell>
          <cell r="G59">
            <v>39572</v>
          </cell>
          <cell r="H59" t="str">
            <v>MAPLAS INDOKEMAS ABADI</v>
          </cell>
          <cell r="I59" t="str">
            <v>HY3.8FY YARN 3.8</v>
          </cell>
          <cell r="J59">
            <v>30000</v>
          </cell>
          <cell r="K59">
            <v>15971.36</v>
          </cell>
          <cell r="L59">
            <v>479140800</v>
          </cell>
          <cell r="M59">
            <v>47753190</v>
          </cell>
          <cell r="N59">
            <v>526893990</v>
          </cell>
          <cell r="O59">
            <v>16</v>
          </cell>
          <cell r="P59" t="str">
            <v>USD</v>
          </cell>
          <cell r="Q59" t="str">
            <v>Z01</v>
          </cell>
          <cell r="R59">
            <v>57090</v>
          </cell>
          <cell r="S59">
            <v>51900</v>
          </cell>
          <cell r="T59">
            <v>5190</v>
          </cell>
          <cell r="U59">
            <v>1.73</v>
          </cell>
          <cell r="V59" t="str">
            <v>HENDRIK ASALI</v>
          </cell>
          <cell r="W59" t="str">
            <v>Cilegon W/H</v>
          </cell>
          <cell r="X59" t="str">
            <v>JL. PANJANG NO. 7 JAK-BAR</v>
          </cell>
          <cell r="Y59">
            <v>14004612</v>
          </cell>
          <cell r="Z59">
            <v>39590</v>
          </cell>
          <cell r="AA59" t="str">
            <v>RCF-05-174`08</v>
          </cell>
          <cell r="AB59">
            <v>51900</v>
          </cell>
          <cell r="AC59" t="str">
            <v>√</v>
          </cell>
        </row>
        <row r="60">
          <cell r="B60">
            <v>39579</v>
          </cell>
          <cell r="C60">
            <v>408100229</v>
          </cell>
          <cell r="D60">
            <v>508300425</v>
          </cell>
          <cell r="E60">
            <v>508400482</v>
          </cell>
          <cell r="F60">
            <v>7402</v>
          </cell>
          <cell r="G60">
            <v>39579</v>
          </cell>
          <cell r="H60" t="str">
            <v>SINAR JOYOBOYO PLASTIK</v>
          </cell>
          <cell r="I60" t="str">
            <v>HF10TQ IPP FILM</v>
          </cell>
          <cell r="J60">
            <v>30000</v>
          </cell>
          <cell r="K60">
            <v>16009.42</v>
          </cell>
          <cell r="L60">
            <v>480282600</v>
          </cell>
          <cell r="M60">
            <v>47875674</v>
          </cell>
          <cell r="N60">
            <v>528158274</v>
          </cell>
          <cell r="O60">
            <v>17</v>
          </cell>
          <cell r="P60" t="str">
            <v>USD</v>
          </cell>
          <cell r="Q60" t="str">
            <v>Z01</v>
          </cell>
          <cell r="R60">
            <v>57090</v>
          </cell>
          <cell r="S60">
            <v>51900</v>
          </cell>
          <cell r="T60">
            <v>5190</v>
          </cell>
          <cell r="U60">
            <v>1.73</v>
          </cell>
          <cell r="V60" t="str">
            <v>BERLIN S</v>
          </cell>
          <cell r="W60" t="str">
            <v>Cilegon W/H</v>
          </cell>
          <cell r="X60" t="str">
            <v>MAGELANG SELATAN</v>
          </cell>
          <cell r="Z60" t="str">
            <v>00.00.0000</v>
          </cell>
          <cell r="AB60">
            <v>0</v>
          </cell>
          <cell r="AC60" t="str">
            <v>√</v>
          </cell>
        </row>
        <row r="61">
          <cell r="B61">
            <v>39574</v>
          </cell>
          <cell r="C61">
            <v>408100177</v>
          </cell>
          <cell r="D61">
            <v>508300241</v>
          </cell>
          <cell r="E61">
            <v>508400297</v>
          </cell>
          <cell r="F61">
            <v>7140</v>
          </cell>
          <cell r="G61">
            <v>39574</v>
          </cell>
          <cell r="H61" t="str">
            <v>MUTIARACAHAYA PLASTINDO</v>
          </cell>
          <cell r="I61" t="str">
            <v>HF10TQ IPP FILM</v>
          </cell>
          <cell r="J61">
            <v>30000</v>
          </cell>
          <cell r="K61">
            <v>15943.664000000001</v>
          </cell>
          <cell r="L61">
            <v>478309920</v>
          </cell>
          <cell r="M61">
            <v>47792653</v>
          </cell>
          <cell r="N61">
            <v>526102573</v>
          </cell>
          <cell r="O61">
            <v>19</v>
          </cell>
          <cell r="P61" t="str">
            <v>USD</v>
          </cell>
          <cell r="Q61" t="str">
            <v>Z01</v>
          </cell>
          <cell r="R61">
            <v>56991</v>
          </cell>
          <cell r="S61">
            <v>51810</v>
          </cell>
          <cell r="T61">
            <v>5181</v>
          </cell>
          <cell r="U61">
            <v>1.7269999999999999</v>
          </cell>
          <cell r="V61" t="str">
            <v>HENDRIK ASALI</v>
          </cell>
          <cell r="W61" t="str">
            <v>Cilegon W/H</v>
          </cell>
          <cell r="X61" t="str">
            <v>KARANGPILANG SURABAYA</v>
          </cell>
          <cell r="Y61">
            <v>14004904</v>
          </cell>
          <cell r="Z61">
            <v>39597</v>
          </cell>
          <cell r="AA61" t="str">
            <v>RCI-05-211'08</v>
          </cell>
          <cell r="AB61">
            <v>32070390</v>
          </cell>
          <cell r="AC61" t="str">
            <v>√</v>
          </cell>
        </row>
        <row r="62">
          <cell r="B62">
            <v>39591</v>
          </cell>
          <cell r="C62">
            <v>308100302</v>
          </cell>
          <cell r="D62">
            <v>508301023</v>
          </cell>
          <cell r="E62">
            <v>508401088</v>
          </cell>
          <cell r="F62">
            <v>8138</v>
          </cell>
          <cell r="G62">
            <v>39591</v>
          </cell>
          <cell r="H62" t="str">
            <v>POLIDAYAGUNA PERKASA</v>
          </cell>
          <cell r="I62" t="str">
            <v>HF2.9BO BOPP FIL</v>
          </cell>
          <cell r="J62">
            <v>30000</v>
          </cell>
          <cell r="K62">
            <v>15928.65</v>
          </cell>
          <cell r="L62">
            <v>477859500</v>
          </cell>
          <cell r="M62">
            <v>47596140</v>
          </cell>
          <cell r="N62">
            <v>525455640</v>
          </cell>
          <cell r="O62">
            <v>17</v>
          </cell>
          <cell r="P62" t="str">
            <v>USD</v>
          </cell>
          <cell r="Q62" t="str">
            <v>Z01</v>
          </cell>
          <cell r="R62">
            <v>56430</v>
          </cell>
          <cell r="S62">
            <v>51300</v>
          </cell>
          <cell r="T62">
            <v>5130</v>
          </cell>
          <cell r="U62">
            <v>1.71</v>
          </cell>
          <cell r="V62" t="str">
            <v>HENDRIK ASALI</v>
          </cell>
          <cell r="W62" t="str">
            <v>Cilegon W/H</v>
          </cell>
          <cell r="X62" t="str">
            <v>SEMARANG</v>
          </cell>
          <cell r="Z62" t="str">
            <v>00.00.0000</v>
          </cell>
          <cell r="AB62">
            <v>0</v>
          </cell>
          <cell r="AC62" t="str">
            <v>√</v>
          </cell>
        </row>
        <row r="63">
          <cell r="B63">
            <v>39579</v>
          </cell>
          <cell r="C63">
            <v>308100058</v>
          </cell>
          <cell r="D63">
            <v>508300431</v>
          </cell>
          <cell r="E63">
            <v>508400488</v>
          </cell>
          <cell r="F63">
            <v>7407</v>
          </cell>
          <cell r="G63">
            <v>39579</v>
          </cell>
          <cell r="H63" t="str">
            <v>SURYASUKSES ABADI PRIMA</v>
          </cell>
          <cell r="I63" t="str">
            <v>HE2.0TF THERMO F</v>
          </cell>
          <cell r="J63">
            <v>30000</v>
          </cell>
          <cell r="K63">
            <v>15639.26</v>
          </cell>
          <cell r="L63">
            <v>469177800</v>
          </cell>
          <cell r="M63">
            <v>46768722</v>
          </cell>
          <cell r="N63">
            <v>515946522</v>
          </cell>
          <cell r="O63">
            <v>19</v>
          </cell>
          <cell r="P63" t="str">
            <v>USD</v>
          </cell>
          <cell r="Q63" t="str">
            <v>Z01</v>
          </cell>
          <cell r="R63">
            <v>55770</v>
          </cell>
          <cell r="S63">
            <v>50700</v>
          </cell>
          <cell r="T63">
            <v>5070</v>
          </cell>
          <cell r="U63">
            <v>1.69</v>
          </cell>
          <cell r="V63" t="str">
            <v>HENDRIK ASALI</v>
          </cell>
          <cell r="W63" t="str">
            <v>Cilegon W/H</v>
          </cell>
          <cell r="X63" t="str">
            <v>GEDANGAN SIDOARDJO</v>
          </cell>
          <cell r="Z63" t="str">
            <v>00.00.0000</v>
          </cell>
          <cell r="AB63">
            <v>0</v>
          </cell>
          <cell r="AC63" t="str">
            <v>√</v>
          </cell>
        </row>
        <row r="64">
          <cell r="B64">
            <v>39580</v>
          </cell>
          <cell r="C64">
            <v>308100131</v>
          </cell>
          <cell r="D64">
            <v>508300460</v>
          </cell>
          <cell r="E64">
            <v>508400517</v>
          </cell>
          <cell r="F64">
            <v>7479</v>
          </cell>
          <cell r="G64">
            <v>39580</v>
          </cell>
          <cell r="H64" t="str">
            <v>SUPRATAMA ANEKA INDUSTRI</v>
          </cell>
          <cell r="I64" t="str">
            <v>HE2.0TF THERMO F</v>
          </cell>
          <cell r="J64">
            <v>30000</v>
          </cell>
          <cell r="K64">
            <v>15639.26</v>
          </cell>
          <cell r="L64">
            <v>469177800</v>
          </cell>
          <cell r="M64">
            <v>46862010</v>
          </cell>
          <cell r="N64">
            <v>516039810</v>
          </cell>
          <cell r="O64">
            <v>16</v>
          </cell>
          <cell r="P64" t="str">
            <v>USD</v>
          </cell>
          <cell r="Q64" t="str">
            <v>Z01</v>
          </cell>
          <cell r="R64">
            <v>55770</v>
          </cell>
          <cell r="S64">
            <v>50700</v>
          </cell>
          <cell r="T64">
            <v>5070</v>
          </cell>
          <cell r="U64">
            <v>1.69</v>
          </cell>
          <cell r="V64" t="str">
            <v>BERLIN S</v>
          </cell>
          <cell r="W64" t="str">
            <v>Cilegon W/H</v>
          </cell>
          <cell r="X64" t="str">
            <v>JL. GAJAH MADA 3 - 5</v>
          </cell>
          <cell r="Z64" t="str">
            <v>00.00.0000</v>
          </cell>
          <cell r="AB64">
            <v>0</v>
          </cell>
          <cell r="AC64" t="str">
            <v>√</v>
          </cell>
        </row>
        <row r="65">
          <cell r="B65">
            <v>39582</v>
          </cell>
          <cell r="C65">
            <v>308100131</v>
          </cell>
          <cell r="D65">
            <v>508300478</v>
          </cell>
          <cell r="E65">
            <v>508400535</v>
          </cell>
          <cell r="F65">
            <v>7536</v>
          </cell>
          <cell r="G65">
            <v>39582</v>
          </cell>
          <cell r="H65" t="str">
            <v>SUPRATAMA ANEKA INDUSTRI</v>
          </cell>
          <cell r="I65" t="str">
            <v>HE2.0TF THERMO F</v>
          </cell>
          <cell r="J65">
            <v>30000</v>
          </cell>
          <cell r="K65">
            <v>15654.47</v>
          </cell>
          <cell r="L65">
            <v>469634100</v>
          </cell>
          <cell r="M65">
            <v>46862010</v>
          </cell>
          <cell r="N65">
            <v>516496110</v>
          </cell>
          <cell r="O65">
            <v>16</v>
          </cell>
          <cell r="P65" t="str">
            <v>USD</v>
          </cell>
          <cell r="Q65" t="str">
            <v>Z01</v>
          </cell>
          <cell r="R65">
            <v>55770</v>
          </cell>
          <cell r="S65">
            <v>50700</v>
          </cell>
          <cell r="T65">
            <v>5070</v>
          </cell>
          <cell r="U65">
            <v>1.69</v>
          </cell>
          <cell r="V65" t="str">
            <v>BERLIN S</v>
          </cell>
          <cell r="W65" t="str">
            <v>Cilegon W/H</v>
          </cell>
          <cell r="X65" t="str">
            <v>JL. GAJAH MADA 3 - 5</v>
          </cell>
          <cell r="Z65" t="str">
            <v>00.00.0000</v>
          </cell>
          <cell r="AB65">
            <v>0</v>
          </cell>
          <cell r="AC65" t="str">
            <v>√</v>
          </cell>
        </row>
        <row r="66">
          <cell r="B66">
            <v>39586</v>
          </cell>
          <cell r="C66">
            <v>408100014</v>
          </cell>
          <cell r="D66">
            <v>508300686</v>
          </cell>
          <cell r="E66">
            <v>508400741</v>
          </cell>
          <cell r="F66">
            <v>7776</v>
          </cell>
          <cell r="G66">
            <v>39586</v>
          </cell>
          <cell r="H66" t="str">
            <v>CAHAYA BUANA INTITAMA</v>
          </cell>
          <cell r="I66" t="str">
            <v>HI10HO INJECTION</v>
          </cell>
          <cell r="J66">
            <v>30000</v>
          </cell>
          <cell r="K66">
            <v>15740.66</v>
          </cell>
          <cell r="L66">
            <v>472219800</v>
          </cell>
          <cell r="M66">
            <v>46862010</v>
          </cell>
          <cell r="N66">
            <v>519081810</v>
          </cell>
          <cell r="O66">
            <v>16</v>
          </cell>
          <cell r="P66" t="str">
            <v>USD</v>
          </cell>
          <cell r="Q66" t="str">
            <v>Z01</v>
          </cell>
          <cell r="R66">
            <v>55770</v>
          </cell>
          <cell r="S66">
            <v>50700</v>
          </cell>
          <cell r="T66">
            <v>5070</v>
          </cell>
          <cell r="U66">
            <v>1.69</v>
          </cell>
          <cell r="V66" t="str">
            <v>HENDRIK ASALI</v>
          </cell>
          <cell r="W66" t="str">
            <v>Cilegon W/H</v>
          </cell>
          <cell r="X66" t="str">
            <v>CITEUREUP - BOGOR</v>
          </cell>
          <cell r="Z66" t="str">
            <v>00.00.0000</v>
          </cell>
          <cell r="AB66">
            <v>0</v>
          </cell>
          <cell r="AC66" t="str">
            <v>√</v>
          </cell>
        </row>
        <row r="67">
          <cell r="B67">
            <v>39586</v>
          </cell>
          <cell r="C67">
            <v>408100131</v>
          </cell>
          <cell r="D67">
            <v>508300747</v>
          </cell>
          <cell r="E67">
            <v>508400802</v>
          </cell>
          <cell r="F67">
            <v>7830</v>
          </cell>
          <cell r="G67">
            <v>39586</v>
          </cell>
          <cell r="H67" t="str">
            <v>PANVERTA CAKRA KENCANA</v>
          </cell>
          <cell r="I67" t="str">
            <v>HF8.0CM CAST MET</v>
          </cell>
          <cell r="J67">
            <v>30000</v>
          </cell>
          <cell r="K67">
            <v>15740.66</v>
          </cell>
          <cell r="L67">
            <v>472219800</v>
          </cell>
          <cell r="M67">
            <v>46862010</v>
          </cell>
          <cell r="N67">
            <v>519081810</v>
          </cell>
          <cell r="O67">
            <v>26</v>
          </cell>
          <cell r="P67" t="str">
            <v>USD</v>
          </cell>
          <cell r="Q67" t="str">
            <v>Z01</v>
          </cell>
          <cell r="R67">
            <v>55770</v>
          </cell>
          <cell r="S67">
            <v>50700</v>
          </cell>
          <cell r="T67">
            <v>5070</v>
          </cell>
          <cell r="U67">
            <v>1.69</v>
          </cell>
          <cell r="V67" t="str">
            <v>HENDRIK ASALI</v>
          </cell>
          <cell r="W67" t="str">
            <v>Cilegon W/H</v>
          </cell>
          <cell r="X67" t="str">
            <v>PANDAAN</v>
          </cell>
          <cell r="Z67" t="str">
            <v>00.00.0000</v>
          </cell>
          <cell r="AB67">
            <v>0</v>
          </cell>
          <cell r="AC67" t="str">
            <v>√</v>
          </cell>
        </row>
        <row r="68">
          <cell r="B68">
            <v>39572</v>
          </cell>
          <cell r="C68">
            <v>308100241</v>
          </cell>
          <cell r="D68">
            <v>508300063</v>
          </cell>
          <cell r="E68">
            <v>508400122</v>
          </cell>
          <cell r="F68">
            <v>6909</v>
          </cell>
          <cell r="G68">
            <v>39572</v>
          </cell>
          <cell r="H68" t="str">
            <v>YANAPRIMA HASTAPERSADA TBK</v>
          </cell>
          <cell r="I68" t="str">
            <v>HY3.8FY YARN 3.8</v>
          </cell>
          <cell r="J68">
            <v>30000</v>
          </cell>
          <cell r="K68">
            <v>15392.2366</v>
          </cell>
          <cell r="L68">
            <v>461767099</v>
          </cell>
          <cell r="M68">
            <v>46021654</v>
          </cell>
          <cell r="N68">
            <v>507788753</v>
          </cell>
          <cell r="O68">
            <v>19</v>
          </cell>
          <cell r="P68" t="str">
            <v>USD</v>
          </cell>
          <cell r="Q68" t="str">
            <v>Z01</v>
          </cell>
          <cell r="R68">
            <v>55019.91</v>
          </cell>
          <cell r="S68">
            <v>50018.1</v>
          </cell>
          <cell r="T68">
            <v>5001.8100000000004</v>
          </cell>
          <cell r="U68">
            <v>1.6673</v>
          </cell>
          <cell r="V68" t="str">
            <v>STEPHEN SUKMAWA</v>
          </cell>
          <cell r="W68" t="str">
            <v>Cilegon W/H</v>
          </cell>
          <cell r="X68" t="str">
            <v>SURABAYA</v>
          </cell>
          <cell r="Z68" t="str">
            <v>00.00.0000</v>
          </cell>
          <cell r="AB68">
            <v>0</v>
          </cell>
          <cell r="AC68" t="str">
            <v>√</v>
          </cell>
        </row>
        <row r="69">
          <cell r="B69">
            <v>39581</v>
          </cell>
          <cell r="C69">
            <v>308100269</v>
          </cell>
          <cell r="D69">
            <v>508300470</v>
          </cell>
          <cell r="E69">
            <v>508400527</v>
          </cell>
          <cell r="G69">
            <v>39581</v>
          </cell>
          <cell r="H69" t="str">
            <v>DUNIA HARAPAN SEJAHTERA</v>
          </cell>
          <cell r="I69" t="str">
            <v>HF7.0CP CPP FILM</v>
          </cell>
          <cell r="J69">
            <v>30000</v>
          </cell>
          <cell r="K69">
            <v>15323.3552</v>
          </cell>
          <cell r="L69">
            <v>459700657</v>
          </cell>
          <cell r="M69">
            <v>0</v>
          </cell>
          <cell r="N69">
            <v>459700657</v>
          </cell>
          <cell r="P69" t="str">
            <v>USD</v>
          </cell>
          <cell r="Q69" t="str">
            <v>Z01</v>
          </cell>
          <cell r="R69">
            <v>54749.97</v>
          </cell>
          <cell r="S69">
            <v>49772.7</v>
          </cell>
          <cell r="T69">
            <v>4977.2700000000004</v>
          </cell>
          <cell r="U69">
            <v>1.6591</v>
          </cell>
          <cell r="V69" t="str">
            <v>HENDRIK ASALI</v>
          </cell>
          <cell r="W69" t="str">
            <v>Cilegon W/H</v>
          </cell>
          <cell r="X69" t="str">
            <v>KARANGKERING - KEBOMAS</v>
          </cell>
          <cell r="Y69">
            <v>1023762</v>
          </cell>
          <cell r="Z69">
            <v>39583</v>
          </cell>
          <cell r="AB69">
            <v>0</v>
          </cell>
          <cell r="AC69" t="str">
            <v>√</v>
          </cell>
        </row>
        <row r="70">
          <cell r="B70">
            <v>39582</v>
          </cell>
          <cell r="C70">
            <v>108100339</v>
          </cell>
          <cell r="D70">
            <v>508300493</v>
          </cell>
          <cell r="E70">
            <v>508400550</v>
          </cell>
          <cell r="F70">
            <v>7560</v>
          </cell>
          <cell r="G70">
            <v>39582</v>
          </cell>
          <cell r="H70" t="str">
            <v>POLIPLAS INDAH SEJAHTERA</v>
          </cell>
          <cell r="I70" t="str">
            <v>HY3.0FY YARN 3.0</v>
          </cell>
          <cell r="J70">
            <v>30000</v>
          </cell>
          <cell r="K70">
            <v>15191.32</v>
          </cell>
          <cell r="L70">
            <v>455739600</v>
          </cell>
          <cell r="M70">
            <v>45475560</v>
          </cell>
          <cell r="N70">
            <v>501215160</v>
          </cell>
          <cell r="O70">
            <v>17</v>
          </cell>
          <cell r="P70" t="str">
            <v>USD</v>
          </cell>
          <cell r="Q70" t="str">
            <v>Z01</v>
          </cell>
          <cell r="R70">
            <v>54120</v>
          </cell>
          <cell r="S70">
            <v>49200</v>
          </cell>
          <cell r="T70">
            <v>4920</v>
          </cell>
          <cell r="U70">
            <v>1.64</v>
          </cell>
          <cell r="V70" t="str">
            <v>HENDRIK ASALI</v>
          </cell>
          <cell r="W70" t="str">
            <v>Cilegon W/H</v>
          </cell>
          <cell r="X70" t="str">
            <v>SEMARANG</v>
          </cell>
          <cell r="Z70" t="str">
            <v>00.00.0000</v>
          </cell>
          <cell r="AB70">
            <v>0</v>
          </cell>
          <cell r="AC70" t="str">
            <v>√</v>
          </cell>
        </row>
        <row r="71">
          <cell r="B71">
            <v>39573</v>
          </cell>
          <cell r="C71">
            <v>408100125</v>
          </cell>
          <cell r="D71">
            <v>508300186</v>
          </cell>
          <cell r="E71">
            <v>508400242</v>
          </cell>
          <cell r="F71">
            <v>7063</v>
          </cell>
          <cell r="G71">
            <v>39573</v>
          </cell>
          <cell r="H71" t="str">
            <v>PERDANA SETIA ABADI JAYA</v>
          </cell>
          <cell r="I71" t="str">
            <v>HF8.0CM CAST MET</v>
          </cell>
          <cell r="J71">
            <v>29000</v>
          </cell>
          <cell r="K71">
            <v>15602.08</v>
          </cell>
          <cell r="L71">
            <v>452460320</v>
          </cell>
          <cell r="M71">
            <v>45209765</v>
          </cell>
          <cell r="N71">
            <v>497670085</v>
          </cell>
          <cell r="O71">
            <v>23</v>
          </cell>
          <cell r="P71" t="str">
            <v>USD</v>
          </cell>
          <cell r="Q71" t="str">
            <v>Z01</v>
          </cell>
          <cell r="R71">
            <v>53911</v>
          </cell>
          <cell r="S71">
            <v>49010</v>
          </cell>
          <cell r="T71">
            <v>4901</v>
          </cell>
          <cell r="U71">
            <v>1.69</v>
          </cell>
          <cell r="V71" t="str">
            <v>BERLIN S</v>
          </cell>
          <cell r="W71" t="str">
            <v>Cilegon W/H</v>
          </cell>
          <cell r="X71" t="str">
            <v>CIKIWUL BANTAR GEBANG BEKASI</v>
          </cell>
          <cell r="Z71" t="str">
            <v>00.00.0000</v>
          </cell>
          <cell r="AB71">
            <v>0</v>
          </cell>
          <cell r="AC71" t="str">
            <v>√</v>
          </cell>
        </row>
        <row r="72">
          <cell r="B72">
            <v>39593</v>
          </cell>
          <cell r="C72">
            <v>508100061</v>
          </cell>
          <cell r="D72">
            <v>508301138</v>
          </cell>
          <cell r="E72">
            <v>508401206</v>
          </cell>
          <cell r="F72">
            <v>8268</v>
          </cell>
          <cell r="G72">
            <v>39593</v>
          </cell>
          <cell r="H72" t="str">
            <v>YANAPRIMA HASTAPERSADA TBK</v>
          </cell>
          <cell r="I72" t="str">
            <v>RE20WL EXT. COAT</v>
          </cell>
          <cell r="J72">
            <v>27000</v>
          </cell>
          <cell r="K72">
            <v>16877.103299999999</v>
          </cell>
          <cell r="L72">
            <v>455681789</v>
          </cell>
          <cell r="M72">
            <v>45387178</v>
          </cell>
          <cell r="N72">
            <v>501068967</v>
          </cell>
          <cell r="O72">
            <v>19</v>
          </cell>
          <cell r="P72" t="str">
            <v>USD</v>
          </cell>
          <cell r="Q72" t="str">
            <v>Z01</v>
          </cell>
          <cell r="R72">
            <v>53811.05</v>
          </cell>
          <cell r="S72">
            <v>48919.14</v>
          </cell>
          <cell r="T72">
            <v>4891.91</v>
          </cell>
          <cell r="U72">
            <v>1.8118000000000001</v>
          </cell>
          <cell r="V72" t="str">
            <v>STEPHEN SUKMAWA</v>
          </cell>
          <cell r="W72" t="str">
            <v>Cilegon W/H</v>
          </cell>
          <cell r="X72" t="str">
            <v>SURABAYA</v>
          </cell>
          <cell r="Z72" t="str">
            <v>00.00.0000</v>
          </cell>
          <cell r="AB72">
            <v>0</v>
          </cell>
          <cell r="AC72" t="str">
            <v>√</v>
          </cell>
        </row>
        <row r="73">
          <cell r="B73">
            <v>39582</v>
          </cell>
          <cell r="C73">
            <v>1107100320</v>
          </cell>
          <cell r="D73">
            <v>508300491</v>
          </cell>
          <cell r="E73">
            <v>508400548</v>
          </cell>
          <cell r="F73">
            <v>7558</v>
          </cell>
          <cell r="G73">
            <v>39582</v>
          </cell>
          <cell r="H73" t="str">
            <v>KERTA RAJASA RAYA</v>
          </cell>
          <cell r="I73" t="str">
            <v>HY3.0FY YARN 3.0</v>
          </cell>
          <cell r="J73">
            <v>32000</v>
          </cell>
          <cell r="K73">
            <v>14062.9013</v>
          </cell>
          <cell r="L73">
            <v>450012843</v>
          </cell>
          <cell r="M73">
            <v>44904121</v>
          </cell>
          <cell r="N73">
            <v>494916964</v>
          </cell>
          <cell r="O73">
            <v>19</v>
          </cell>
          <cell r="P73" t="str">
            <v>USD</v>
          </cell>
          <cell r="Q73" t="str">
            <v>Z01</v>
          </cell>
          <cell r="R73">
            <v>53439.94</v>
          </cell>
          <cell r="S73">
            <v>48581.760000000002</v>
          </cell>
          <cell r="T73">
            <v>4858.18</v>
          </cell>
          <cell r="U73">
            <v>1.5182</v>
          </cell>
          <cell r="V73" t="str">
            <v>STEPHEN SUKMAWA</v>
          </cell>
          <cell r="W73" t="str">
            <v>Cilegon W/H</v>
          </cell>
          <cell r="X73" t="str">
            <v>WARU</v>
          </cell>
          <cell r="Z73" t="str">
            <v>00.00.0000</v>
          </cell>
          <cell r="AB73">
            <v>0</v>
          </cell>
          <cell r="AC73" t="str">
            <v>√</v>
          </cell>
        </row>
        <row r="74">
          <cell r="B74">
            <v>39582</v>
          </cell>
          <cell r="C74">
            <v>1107100320</v>
          </cell>
          <cell r="D74">
            <v>508300494</v>
          </cell>
          <cell r="E74">
            <v>508400551</v>
          </cell>
          <cell r="F74">
            <v>7564</v>
          </cell>
          <cell r="G74">
            <v>39582</v>
          </cell>
          <cell r="H74" t="str">
            <v>KERTA RAJASA RAYA</v>
          </cell>
          <cell r="I74" t="str">
            <v>HY3.0FY YARN 3.0</v>
          </cell>
          <cell r="J74">
            <v>32000</v>
          </cell>
          <cell r="K74">
            <v>14062.9013</v>
          </cell>
          <cell r="L74">
            <v>450012843</v>
          </cell>
          <cell r="M74">
            <v>44904121</v>
          </cell>
          <cell r="N74">
            <v>494916964</v>
          </cell>
          <cell r="O74">
            <v>19</v>
          </cell>
          <cell r="P74" t="str">
            <v>USD</v>
          </cell>
          <cell r="Q74" t="str">
            <v>Z01</v>
          </cell>
          <cell r="R74">
            <v>53439.94</v>
          </cell>
          <cell r="S74">
            <v>48581.760000000002</v>
          </cell>
          <cell r="T74">
            <v>4858.18</v>
          </cell>
          <cell r="U74">
            <v>1.5182</v>
          </cell>
          <cell r="V74" t="str">
            <v>STEPHEN SUKMAWA</v>
          </cell>
          <cell r="W74" t="str">
            <v>Cilegon W/H</v>
          </cell>
          <cell r="X74" t="str">
            <v>WARU</v>
          </cell>
          <cell r="Z74" t="str">
            <v>00.00.0000</v>
          </cell>
          <cell r="AB74">
            <v>0</v>
          </cell>
          <cell r="AC74" t="str">
            <v>√</v>
          </cell>
        </row>
        <row r="75">
          <cell r="B75">
            <v>39577</v>
          </cell>
          <cell r="C75">
            <v>408100358</v>
          </cell>
          <cell r="D75">
            <v>508300373</v>
          </cell>
          <cell r="E75">
            <v>508400430</v>
          </cell>
          <cell r="F75">
            <v>7347</v>
          </cell>
          <cell r="G75">
            <v>39577</v>
          </cell>
          <cell r="H75" t="str">
            <v>KARUNIATAMA POLY PACK</v>
          </cell>
          <cell r="I75" t="str">
            <v>HF2.0BM BOPP MET</v>
          </cell>
          <cell r="J75">
            <v>28000</v>
          </cell>
          <cell r="K75">
            <v>16067.834999999999</v>
          </cell>
          <cell r="L75">
            <v>449899380</v>
          </cell>
          <cell r="M75">
            <v>44813107</v>
          </cell>
          <cell r="N75">
            <v>494712487</v>
          </cell>
          <cell r="O75">
            <v>90</v>
          </cell>
          <cell r="P75" t="str">
            <v>USD</v>
          </cell>
          <cell r="Q75" t="str">
            <v>Z01</v>
          </cell>
          <cell r="R75">
            <v>53438</v>
          </cell>
          <cell r="S75">
            <v>48580</v>
          </cell>
          <cell r="T75">
            <v>4858</v>
          </cell>
          <cell r="U75">
            <v>1.7350000000000001</v>
          </cell>
          <cell r="V75" t="str">
            <v>HENDRIK ASALI</v>
          </cell>
          <cell r="W75" t="str">
            <v>Cilegon W/H</v>
          </cell>
          <cell r="X75" t="str">
            <v>JL.BUKIT GADING RAYA-KELAPA</v>
          </cell>
          <cell r="Z75" t="str">
            <v>00.00.0000</v>
          </cell>
          <cell r="AB75">
            <v>0</v>
          </cell>
          <cell r="AC75" t="str">
            <v>√</v>
          </cell>
        </row>
        <row r="76">
          <cell r="B76">
            <v>39594</v>
          </cell>
          <cell r="C76">
            <v>508100157</v>
          </cell>
          <cell r="D76">
            <v>508301197</v>
          </cell>
          <cell r="E76">
            <v>508401265</v>
          </cell>
          <cell r="F76">
            <v>8368</v>
          </cell>
          <cell r="G76">
            <v>39594</v>
          </cell>
          <cell r="H76" t="str">
            <v>ARGHA KARYA PRIMA INDUSTRY</v>
          </cell>
          <cell r="I76" t="str">
            <v>HF2.9BO BOPP FIL</v>
          </cell>
          <cell r="J76">
            <v>28000</v>
          </cell>
          <cell r="K76">
            <v>16165.205</v>
          </cell>
          <cell r="L76">
            <v>452625740</v>
          </cell>
          <cell r="M76">
            <v>45109437</v>
          </cell>
          <cell r="N76">
            <v>497735177</v>
          </cell>
          <cell r="O76">
            <v>47</v>
          </cell>
          <cell r="P76" t="str">
            <v>USD</v>
          </cell>
          <cell r="Q76" t="str">
            <v>Z01</v>
          </cell>
          <cell r="R76">
            <v>53307.1</v>
          </cell>
          <cell r="S76">
            <v>48461</v>
          </cell>
          <cell r="T76">
            <v>4846.1000000000004</v>
          </cell>
          <cell r="U76">
            <v>1.7307999999999999</v>
          </cell>
          <cell r="V76" t="str">
            <v>AHAN SURJANA</v>
          </cell>
          <cell r="W76" t="str">
            <v>Cilegon W/H</v>
          </cell>
          <cell r="X76" t="str">
            <v>CITEUREUP, CIBINONG</v>
          </cell>
          <cell r="Z76" t="str">
            <v>00.00.0000</v>
          </cell>
          <cell r="AB76">
            <v>0</v>
          </cell>
          <cell r="AC76" t="str">
            <v>√</v>
          </cell>
        </row>
        <row r="77">
          <cell r="B77">
            <v>39579</v>
          </cell>
          <cell r="C77">
            <v>408100229</v>
          </cell>
          <cell r="D77">
            <v>508300390</v>
          </cell>
          <cell r="E77">
            <v>508400447</v>
          </cell>
          <cell r="F77">
            <v>7370</v>
          </cell>
          <cell r="G77">
            <v>39579</v>
          </cell>
          <cell r="H77" t="str">
            <v>SINAR JOYOBOYO PLASTIK</v>
          </cell>
          <cell r="I77" t="str">
            <v>HF10TQ IPP FILM</v>
          </cell>
          <cell r="J77">
            <v>28000</v>
          </cell>
          <cell r="K77">
            <v>16021.53</v>
          </cell>
          <cell r="L77">
            <v>448602840</v>
          </cell>
          <cell r="M77">
            <v>44683962</v>
          </cell>
          <cell r="N77">
            <v>493286802</v>
          </cell>
          <cell r="O77">
            <v>17</v>
          </cell>
          <cell r="P77" t="str">
            <v>USD</v>
          </cell>
          <cell r="Q77" t="str">
            <v>Z01</v>
          </cell>
          <cell r="R77">
            <v>53284</v>
          </cell>
          <cell r="S77">
            <v>48440</v>
          </cell>
          <cell r="T77">
            <v>4844</v>
          </cell>
          <cell r="U77">
            <v>1.73</v>
          </cell>
          <cell r="V77" t="str">
            <v>BERLIN S</v>
          </cell>
          <cell r="W77" t="str">
            <v>Cilegon W/H</v>
          </cell>
          <cell r="X77" t="str">
            <v>MAGELANG SELATAN</v>
          </cell>
          <cell r="Z77" t="str">
            <v>00.00.0000</v>
          </cell>
          <cell r="AB77">
            <v>0</v>
          </cell>
          <cell r="AC77" t="str">
            <v>√</v>
          </cell>
        </row>
        <row r="78">
          <cell r="B78">
            <v>39590</v>
          </cell>
          <cell r="C78">
            <v>508100138</v>
          </cell>
          <cell r="D78">
            <v>508300952</v>
          </cell>
          <cell r="E78">
            <v>508401025</v>
          </cell>
          <cell r="F78">
            <v>8076</v>
          </cell>
          <cell r="G78">
            <v>39590</v>
          </cell>
          <cell r="H78" t="str">
            <v>PERDANA SETIA ABADI JAYA</v>
          </cell>
          <cell r="I78" t="str">
            <v>HF8.0CM CAST MET</v>
          </cell>
          <cell r="J78">
            <v>28000</v>
          </cell>
          <cell r="K78">
            <v>16108.03</v>
          </cell>
          <cell r="L78">
            <v>451024840</v>
          </cell>
          <cell r="M78">
            <v>44942632</v>
          </cell>
          <cell r="N78">
            <v>495967472</v>
          </cell>
          <cell r="O78">
            <v>23</v>
          </cell>
          <cell r="P78" t="str">
            <v>USD</v>
          </cell>
          <cell r="Q78" t="str">
            <v>Z01</v>
          </cell>
          <cell r="R78">
            <v>53284</v>
          </cell>
          <cell r="S78">
            <v>48440</v>
          </cell>
          <cell r="T78">
            <v>4844</v>
          </cell>
          <cell r="U78">
            <v>1.73</v>
          </cell>
          <cell r="V78" t="str">
            <v>AHAN SURJANA</v>
          </cell>
          <cell r="W78" t="str">
            <v>Cilegon W/H</v>
          </cell>
          <cell r="X78" t="str">
            <v>CIKIWUL BANTAR GEBANG BEKASI</v>
          </cell>
          <cell r="Z78" t="str">
            <v>00.00.0000</v>
          </cell>
          <cell r="AB78">
            <v>0</v>
          </cell>
          <cell r="AC78" t="str">
            <v>√</v>
          </cell>
        </row>
        <row r="79">
          <cell r="B79">
            <v>39588</v>
          </cell>
          <cell r="C79">
            <v>308100059</v>
          </cell>
          <cell r="D79">
            <v>508300852</v>
          </cell>
          <cell r="E79">
            <v>508400907</v>
          </cell>
          <cell r="F79">
            <v>7956</v>
          </cell>
          <cell r="G79">
            <v>39588</v>
          </cell>
          <cell r="H79" t="str">
            <v>MULTIPLAST INDO MAKMUR</v>
          </cell>
          <cell r="I79" t="str">
            <v>HY3.8FY YARN 3.8</v>
          </cell>
          <cell r="J79">
            <v>29000</v>
          </cell>
          <cell r="K79">
            <v>15446.3</v>
          </cell>
          <cell r="L79">
            <v>447942700</v>
          </cell>
          <cell r="M79">
            <v>44664292</v>
          </cell>
          <cell r="N79">
            <v>492606992</v>
          </cell>
          <cell r="O79">
            <v>19</v>
          </cell>
          <cell r="P79" t="str">
            <v>USD</v>
          </cell>
          <cell r="Q79" t="str">
            <v>Z01</v>
          </cell>
          <cell r="R79">
            <v>52954</v>
          </cell>
          <cell r="S79">
            <v>48140</v>
          </cell>
          <cell r="T79">
            <v>4814</v>
          </cell>
          <cell r="U79">
            <v>1.66</v>
          </cell>
          <cell r="V79" t="str">
            <v>HENDRIK ASALI</v>
          </cell>
          <cell r="W79" t="str">
            <v>Cilegon W/H</v>
          </cell>
          <cell r="X79" t="str">
            <v>-</v>
          </cell>
          <cell r="Z79" t="str">
            <v>00.00.0000</v>
          </cell>
          <cell r="AB79">
            <v>0</v>
          </cell>
          <cell r="AC79" t="str">
            <v>√</v>
          </cell>
        </row>
        <row r="80">
          <cell r="B80">
            <v>39572</v>
          </cell>
          <cell r="C80">
            <v>408100117</v>
          </cell>
          <cell r="D80">
            <v>508300077</v>
          </cell>
          <cell r="E80">
            <v>508400135</v>
          </cell>
          <cell r="F80">
            <v>6919</v>
          </cell>
          <cell r="G80">
            <v>39572</v>
          </cell>
          <cell r="H80" t="str">
            <v>ARGHA KARYA PRIMA INDUSTRY</v>
          </cell>
          <cell r="I80" t="str">
            <v>HF2.9BO BOPP FIL</v>
          </cell>
          <cell r="J80">
            <v>28000</v>
          </cell>
          <cell r="K80">
            <v>15779.796</v>
          </cell>
          <cell r="L80">
            <v>441834288</v>
          </cell>
          <cell r="M80">
            <v>44035066</v>
          </cell>
          <cell r="N80">
            <v>485869354</v>
          </cell>
          <cell r="O80">
            <v>47</v>
          </cell>
          <cell r="P80" t="str">
            <v>USD</v>
          </cell>
          <cell r="Q80" t="str">
            <v>Z01</v>
          </cell>
          <cell r="R80">
            <v>52644.9</v>
          </cell>
          <cell r="S80">
            <v>47859</v>
          </cell>
          <cell r="T80">
            <v>4785.8999999999996</v>
          </cell>
          <cell r="U80">
            <v>1.7093</v>
          </cell>
          <cell r="V80" t="str">
            <v>AHAN SURJANA</v>
          </cell>
          <cell r="W80" t="str">
            <v>Cilegon W/H</v>
          </cell>
          <cell r="X80" t="str">
            <v>CITEUREUP, CIBINONG</v>
          </cell>
          <cell r="Z80" t="str">
            <v>00.00.0000</v>
          </cell>
          <cell r="AB80">
            <v>0</v>
          </cell>
          <cell r="AC80" t="str">
            <v>√</v>
          </cell>
        </row>
        <row r="81">
          <cell r="B81">
            <v>39574</v>
          </cell>
          <cell r="C81">
            <v>408100117</v>
          </cell>
          <cell r="D81">
            <v>508300239</v>
          </cell>
          <cell r="E81">
            <v>508400295</v>
          </cell>
          <cell r="F81">
            <v>7137</v>
          </cell>
          <cell r="G81">
            <v>39574</v>
          </cell>
          <cell r="H81" t="str">
            <v>ARGHA KARYA PRIMA INDUSTRY</v>
          </cell>
          <cell r="I81" t="str">
            <v>HF2.9BO BOPP FIL</v>
          </cell>
          <cell r="J81">
            <v>28000</v>
          </cell>
          <cell r="K81">
            <v>15779.796</v>
          </cell>
          <cell r="L81">
            <v>441834288</v>
          </cell>
          <cell r="M81">
            <v>44148013</v>
          </cell>
          <cell r="N81">
            <v>485982301</v>
          </cell>
          <cell r="O81">
            <v>47</v>
          </cell>
          <cell r="P81" t="str">
            <v>USD</v>
          </cell>
          <cell r="Q81" t="str">
            <v>Z01</v>
          </cell>
          <cell r="R81">
            <v>52644.9</v>
          </cell>
          <cell r="S81">
            <v>47859</v>
          </cell>
          <cell r="T81">
            <v>4785.8999999999996</v>
          </cell>
          <cell r="U81">
            <v>1.7093</v>
          </cell>
          <cell r="V81" t="str">
            <v>AHAN SURJANA</v>
          </cell>
          <cell r="W81" t="str">
            <v>Cilegon W/H</v>
          </cell>
          <cell r="X81" t="str">
            <v>CITEUREUP, CIBINONG</v>
          </cell>
          <cell r="Z81" t="str">
            <v>00.00.0000</v>
          </cell>
          <cell r="AB81">
            <v>0</v>
          </cell>
          <cell r="AC81" t="str">
            <v>√</v>
          </cell>
        </row>
        <row r="82">
          <cell r="B82">
            <v>39573</v>
          </cell>
          <cell r="C82">
            <v>408100131</v>
          </cell>
          <cell r="D82">
            <v>508300183</v>
          </cell>
          <cell r="E82">
            <v>508400239</v>
          </cell>
          <cell r="F82">
            <v>7061</v>
          </cell>
          <cell r="G82">
            <v>39573</v>
          </cell>
          <cell r="H82" t="str">
            <v>PANVERTA CAKRA KENCANA</v>
          </cell>
          <cell r="I82" t="str">
            <v>HF8.0CM CAST MET</v>
          </cell>
          <cell r="J82">
            <v>28000</v>
          </cell>
          <cell r="K82">
            <v>15602.08</v>
          </cell>
          <cell r="L82">
            <v>436858240</v>
          </cell>
          <cell r="M82">
            <v>43650807</v>
          </cell>
          <cell r="N82">
            <v>480509047</v>
          </cell>
          <cell r="O82">
            <v>26</v>
          </cell>
          <cell r="P82" t="str">
            <v>USD</v>
          </cell>
          <cell r="Q82" t="str">
            <v>Z01</v>
          </cell>
          <cell r="R82">
            <v>52052</v>
          </cell>
          <cell r="S82">
            <v>47320</v>
          </cell>
          <cell r="T82">
            <v>4732</v>
          </cell>
          <cell r="U82">
            <v>1.69</v>
          </cell>
          <cell r="V82" t="str">
            <v>HENDRIK ASALI</v>
          </cell>
          <cell r="W82" t="str">
            <v>Cilegon W/H</v>
          </cell>
          <cell r="X82" t="str">
            <v>PANDAAN</v>
          </cell>
          <cell r="Z82" t="str">
            <v>00.00.0000</v>
          </cell>
          <cell r="AB82">
            <v>0</v>
          </cell>
          <cell r="AC82" t="str">
            <v>√</v>
          </cell>
        </row>
        <row r="83">
          <cell r="B83">
            <v>39594</v>
          </cell>
          <cell r="C83">
            <v>408100342</v>
          </cell>
          <cell r="D83">
            <v>508301196</v>
          </cell>
          <cell r="E83">
            <v>508401264</v>
          </cell>
          <cell r="F83">
            <v>8367</v>
          </cell>
          <cell r="G83">
            <v>39594</v>
          </cell>
          <cell r="H83" t="str">
            <v>SARIGUNA PRIMATIRTA</v>
          </cell>
          <cell r="I83" t="str">
            <v>HE2.0TF THERMO F</v>
          </cell>
          <cell r="J83">
            <v>27000</v>
          </cell>
          <cell r="K83">
            <v>16345</v>
          </cell>
          <cell r="L83">
            <v>441315000</v>
          </cell>
          <cell r="M83">
            <v>43982190</v>
          </cell>
          <cell r="N83">
            <v>485297190</v>
          </cell>
          <cell r="O83">
            <v>19</v>
          </cell>
          <cell r="P83" t="str">
            <v>USD</v>
          </cell>
          <cell r="Q83" t="str">
            <v>Z01</v>
          </cell>
          <cell r="R83">
            <v>51975</v>
          </cell>
          <cell r="S83">
            <v>47250</v>
          </cell>
          <cell r="T83">
            <v>4725</v>
          </cell>
          <cell r="U83">
            <v>1.75</v>
          </cell>
          <cell r="V83" t="str">
            <v>STEPHEN SUKMAWA</v>
          </cell>
          <cell r="W83" t="str">
            <v>Cilegon W/H</v>
          </cell>
          <cell r="X83" t="str">
            <v>GEDANGAN</v>
          </cell>
          <cell r="Z83" t="str">
            <v>00.00.0000</v>
          </cell>
          <cell r="AB83">
            <v>0</v>
          </cell>
          <cell r="AC83" t="str">
            <v>√</v>
          </cell>
        </row>
        <row r="84">
          <cell r="B84">
            <v>39580</v>
          </cell>
          <cell r="C84">
            <v>308100161</v>
          </cell>
          <cell r="D84">
            <v>508300442</v>
          </cell>
          <cell r="E84">
            <v>508400499</v>
          </cell>
          <cell r="F84">
            <v>7456</v>
          </cell>
          <cell r="G84">
            <v>39580</v>
          </cell>
          <cell r="H84" t="str">
            <v>POLITAMA PAKINDO</v>
          </cell>
          <cell r="I84" t="str">
            <v>RE20WL EXT. COAT</v>
          </cell>
          <cell r="J84">
            <v>27000</v>
          </cell>
          <cell r="K84">
            <v>16152.4869</v>
          </cell>
          <cell r="L84">
            <v>436117145</v>
          </cell>
          <cell r="M84">
            <v>43559874</v>
          </cell>
          <cell r="N84">
            <v>479677019</v>
          </cell>
          <cell r="O84">
            <v>17</v>
          </cell>
          <cell r="P84" t="str">
            <v>USD</v>
          </cell>
          <cell r="Q84" t="str">
            <v>Z01</v>
          </cell>
          <cell r="R84">
            <v>51840.160000000003</v>
          </cell>
          <cell r="S84">
            <v>47127.42</v>
          </cell>
          <cell r="T84">
            <v>4712.74</v>
          </cell>
          <cell r="U84">
            <v>1.7455000000000001</v>
          </cell>
          <cell r="V84" t="str">
            <v>HENDRIK ASALI</v>
          </cell>
          <cell r="W84" t="str">
            <v>Cilegon W/H</v>
          </cell>
          <cell r="X84" t="str">
            <v>KAB SEMARANG</v>
          </cell>
          <cell r="Z84" t="str">
            <v>00.00.0000</v>
          </cell>
          <cell r="AB84">
            <v>0</v>
          </cell>
          <cell r="AC84" t="str">
            <v>√</v>
          </cell>
        </row>
        <row r="85">
          <cell r="B85">
            <v>39582</v>
          </cell>
          <cell r="C85">
            <v>308100161</v>
          </cell>
          <cell r="D85">
            <v>508300481</v>
          </cell>
          <cell r="E85">
            <v>508400538</v>
          </cell>
          <cell r="F85">
            <v>7548</v>
          </cell>
          <cell r="G85">
            <v>39582</v>
          </cell>
          <cell r="H85" t="str">
            <v>POLITAMA PAKINDO</v>
          </cell>
          <cell r="I85" t="str">
            <v>RE20WL EXT. COAT</v>
          </cell>
          <cell r="J85">
            <v>27000</v>
          </cell>
          <cell r="K85">
            <v>16168.196</v>
          </cell>
          <cell r="L85">
            <v>436541291</v>
          </cell>
          <cell r="M85">
            <v>43559874</v>
          </cell>
          <cell r="N85">
            <v>480101165</v>
          </cell>
          <cell r="O85">
            <v>17</v>
          </cell>
          <cell r="P85" t="str">
            <v>USD</v>
          </cell>
          <cell r="Q85" t="str">
            <v>Z01</v>
          </cell>
          <cell r="R85">
            <v>51840.160000000003</v>
          </cell>
          <cell r="S85">
            <v>47127.42</v>
          </cell>
          <cell r="T85">
            <v>4712.74</v>
          </cell>
          <cell r="U85">
            <v>1.7455000000000001</v>
          </cell>
          <cell r="V85" t="str">
            <v>HENDRIK ASALI</v>
          </cell>
          <cell r="W85" t="str">
            <v>Cilegon W/H</v>
          </cell>
          <cell r="X85" t="str">
            <v>KAB SEMARANG</v>
          </cell>
          <cell r="Z85" t="str">
            <v>00.00.0000</v>
          </cell>
          <cell r="AB85">
            <v>0</v>
          </cell>
          <cell r="AC85" t="str">
            <v>√</v>
          </cell>
        </row>
        <row r="86">
          <cell r="B86">
            <v>39593</v>
          </cell>
          <cell r="C86">
            <v>508100157</v>
          </cell>
          <cell r="D86">
            <v>508301130</v>
          </cell>
          <cell r="E86">
            <v>508401198</v>
          </cell>
          <cell r="F86">
            <v>8260</v>
          </cell>
          <cell r="G86">
            <v>39593</v>
          </cell>
          <cell r="H86" t="str">
            <v>ARGHA KARYA PRIMA INDUSTRY</v>
          </cell>
          <cell r="I86" t="str">
            <v>HF2.9BO BOPP FIL</v>
          </cell>
          <cell r="J86">
            <v>27000</v>
          </cell>
          <cell r="K86">
            <v>16121.936299999999</v>
          </cell>
          <cell r="L86">
            <v>435292279</v>
          </cell>
          <cell r="M86">
            <v>43356326</v>
          </cell>
          <cell r="N86">
            <v>478648605</v>
          </cell>
          <cell r="O86">
            <v>47</v>
          </cell>
          <cell r="P86" t="str">
            <v>USD</v>
          </cell>
          <cell r="Q86" t="str">
            <v>Z01</v>
          </cell>
          <cell r="R86">
            <v>51403.28</v>
          </cell>
          <cell r="S86">
            <v>46730.25</v>
          </cell>
          <cell r="T86">
            <v>4673.03</v>
          </cell>
          <cell r="U86">
            <v>1.7307999999999999</v>
          </cell>
          <cell r="V86" t="str">
            <v>AHAN SURJANA</v>
          </cell>
          <cell r="W86" t="str">
            <v>Cilegon W/H</v>
          </cell>
          <cell r="X86" t="str">
            <v>CITEUREUP, CIBINONG</v>
          </cell>
          <cell r="Z86" t="str">
            <v>00.00.0000</v>
          </cell>
          <cell r="AB86">
            <v>0</v>
          </cell>
          <cell r="AC86" t="str">
            <v>√</v>
          </cell>
        </row>
        <row r="87">
          <cell r="B87">
            <v>39593</v>
          </cell>
          <cell r="C87">
            <v>508100157</v>
          </cell>
          <cell r="D87">
            <v>508301133</v>
          </cell>
          <cell r="E87">
            <v>508401201</v>
          </cell>
          <cell r="F87">
            <v>8263</v>
          </cell>
          <cell r="G87">
            <v>39593</v>
          </cell>
          <cell r="H87" t="str">
            <v>ARGHA KARYA PRIMA INDUSTRY</v>
          </cell>
          <cell r="I87" t="str">
            <v>HF2.9BO BOPP FIL</v>
          </cell>
          <cell r="J87">
            <v>27000</v>
          </cell>
          <cell r="K87">
            <v>16121.936299999999</v>
          </cell>
          <cell r="L87">
            <v>435292279</v>
          </cell>
          <cell r="M87">
            <v>43356326</v>
          </cell>
          <cell r="N87">
            <v>478648605</v>
          </cell>
          <cell r="O87">
            <v>47</v>
          </cell>
          <cell r="P87" t="str">
            <v>USD</v>
          </cell>
          <cell r="Q87" t="str">
            <v>Z01</v>
          </cell>
          <cell r="R87">
            <v>51403.28</v>
          </cell>
          <cell r="S87">
            <v>46730.25</v>
          </cell>
          <cell r="T87">
            <v>4673.03</v>
          </cell>
          <cell r="U87">
            <v>1.7307999999999999</v>
          </cell>
          <cell r="V87" t="str">
            <v>AHAN SURJANA</v>
          </cell>
          <cell r="W87" t="str">
            <v>Cilegon W/H</v>
          </cell>
          <cell r="X87" t="str">
            <v>CITEUREUP, CIBINONG</v>
          </cell>
          <cell r="Z87" t="str">
            <v>00.00.0000</v>
          </cell>
          <cell r="AB87">
            <v>0</v>
          </cell>
          <cell r="AC87" t="str">
            <v>√</v>
          </cell>
        </row>
        <row r="88">
          <cell r="B88">
            <v>39572</v>
          </cell>
          <cell r="C88">
            <v>408100117</v>
          </cell>
          <cell r="D88">
            <v>508300076</v>
          </cell>
          <cell r="E88">
            <v>508400134</v>
          </cell>
          <cell r="F88">
            <v>6918</v>
          </cell>
          <cell r="G88">
            <v>39572</v>
          </cell>
          <cell r="H88" t="str">
            <v>ARGHA KARYA PRIMA INDUSTRY</v>
          </cell>
          <cell r="I88" t="str">
            <v>HF2.9BO BOPP FIL</v>
          </cell>
          <cell r="J88">
            <v>27000</v>
          </cell>
          <cell r="K88">
            <v>15779.796</v>
          </cell>
          <cell r="L88">
            <v>426054492</v>
          </cell>
          <cell r="M88">
            <v>42462385</v>
          </cell>
          <cell r="N88">
            <v>468516877</v>
          </cell>
          <cell r="O88">
            <v>47</v>
          </cell>
          <cell r="P88" t="str">
            <v>USD</v>
          </cell>
          <cell r="Q88" t="str">
            <v>Z01</v>
          </cell>
          <cell r="R88">
            <v>50764.73</v>
          </cell>
          <cell r="S88">
            <v>46149.75</v>
          </cell>
          <cell r="T88">
            <v>4614.9799999999996</v>
          </cell>
          <cell r="U88">
            <v>1.7093</v>
          </cell>
          <cell r="V88" t="str">
            <v>AHAN SURJANA</v>
          </cell>
          <cell r="W88" t="str">
            <v>Cilegon W/H</v>
          </cell>
          <cell r="X88" t="str">
            <v>CITEUREUP, CIBINONG</v>
          </cell>
          <cell r="Z88" t="str">
            <v>00.00.0000</v>
          </cell>
          <cell r="AB88">
            <v>0</v>
          </cell>
          <cell r="AC88" t="str">
            <v>√</v>
          </cell>
        </row>
        <row r="89">
          <cell r="B89">
            <v>39572</v>
          </cell>
          <cell r="C89">
            <v>408100117</v>
          </cell>
          <cell r="D89">
            <v>508300078</v>
          </cell>
          <cell r="E89">
            <v>508400136</v>
          </cell>
          <cell r="F89">
            <v>6920</v>
          </cell>
          <cell r="G89">
            <v>39572</v>
          </cell>
          <cell r="H89" t="str">
            <v>ARGHA KARYA PRIMA INDUSTRY</v>
          </cell>
          <cell r="I89" t="str">
            <v>HF2.9BO BOPP FIL</v>
          </cell>
          <cell r="J89">
            <v>27000</v>
          </cell>
          <cell r="K89">
            <v>15779.796</v>
          </cell>
          <cell r="L89">
            <v>426054492</v>
          </cell>
          <cell r="M89">
            <v>42462385</v>
          </cell>
          <cell r="N89">
            <v>468516877</v>
          </cell>
          <cell r="O89">
            <v>47</v>
          </cell>
          <cell r="P89" t="str">
            <v>USD</v>
          </cell>
          <cell r="Q89" t="str">
            <v>Z01</v>
          </cell>
          <cell r="R89">
            <v>50764.73</v>
          </cell>
          <cell r="S89">
            <v>46149.75</v>
          </cell>
          <cell r="T89">
            <v>4614.9799999999996</v>
          </cell>
          <cell r="U89">
            <v>1.7093</v>
          </cell>
          <cell r="V89" t="str">
            <v>AHAN SURJANA</v>
          </cell>
          <cell r="W89" t="str">
            <v>Cilegon W/H</v>
          </cell>
          <cell r="X89" t="str">
            <v>CITEUREUP, CIBINONG</v>
          </cell>
          <cell r="Z89" t="str">
            <v>00.00.0000</v>
          </cell>
          <cell r="AB89">
            <v>0</v>
          </cell>
          <cell r="AC89" t="str">
            <v>√</v>
          </cell>
        </row>
        <row r="90">
          <cell r="B90">
            <v>39576</v>
          </cell>
          <cell r="C90">
            <v>408100117</v>
          </cell>
          <cell r="D90">
            <v>508300346</v>
          </cell>
          <cell r="E90">
            <v>508400402</v>
          </cell>
          <cell r="F90">
            <v>7296</v>
          </cell>
          <cell r="G90">
            <v>39576</v>
          </cell>
          <cell r="H90" t="str">
            <v>ARGHA KARYA PRIMA INDUSTRY</v>
          </cell>
          <cell r="I90" t="str">
            <v>HF2.9BO BOPP FIL</v>
          </cell>
          <cell r="J90">
            <v>27000</v>
          </cell>
          <cell r="K90">
            <v>15774.668299999999</v>
          </cell>
          <cell r="L90">
            <v>425916043</v>
          </cell>
          <cell r="M90">
            <v>42571298</v>
          </cell>
          <cell r="N90">
            <v>468487341</v>
          </cell>
          <cell r="O90">
            <v>47</v>
          </cell>
          <cell r="P90" t="str">
            <v>USD</v>
          </cell>
          <cell r="Q90" t="str">
            <v>Z01</v>
          </cell>
          <cell r="R90">
            <v>50764.73</v>
          </cell>
          <cell r="S90">
            <v>46149.75</v>
          </cell>
          <cell r="T90">
            <v>4614.9799999999996</v>
          </cell>
          <cell r="U90">
            <v>1.7093</v>
          </cell>
          <cell r="V90" t="str">
            <v>AHAN SURJANA</v>
          </cell>
          <cell r="W90" t="str">
            <v>Cilegon W/H</v>
          </cell>
          <cell r="X90" t="str">
            <v>CITEUREUP, CIBINONG</v>
          </cell>
          <cell r="Z90" t="str">
            <v>00.00.0000</v>
          </cell>
          <cell r="AB90">
            <v>0</v>
          </cell>
          <cell r="AC90" t="str">
            <v>√</v>
          </cell>
        </row>
        <row r="91">
          <cell r="B91">
            <v>39576</v>
          </cell>
          <cell r="C91">
            <v>408100117</v>
          </cell>
          <cell r="D91">
            <v>508300347</v>
          </cell>
          <cell r="E91">
            <v>508400403</v>
          </cell>
          <cell r="F91">
            <v>7297</v>
          </cell>
          <cell r="G91">
            <v>39576</v>
          </cell>
          <cell r="H91" t="str">
            <v>ARGHA KARYA PRIMA INDUSTRY</v>
          </cell>
          <cell r="I91" t="str">
            <v>HF2.9BO BOPP FIL</v>
          </cell>
          <cell r="J91">
            <v>27000</v>
          </cell>
          <cell r="K91">
            <v>15774.668299999999</v>
          </cell>
          <cell r="L91">
            <v>425916043</v>
          </cell>
          <cell r="M91">
            <v>42571298</v>
          </cell>
          <cell r="N91">
            <v>468487341</v>
          </cell>
          <cell r="O91">
            <v>47</v>
          </cell>
          <cell r="P91" t="str">
            <v>USD</v>
          </cell>
          <cell r="Q91" t="str">
            <v>Z01</v>
          </cell>
          <cell r="R91">
            <v>50764.73</v>
          </cell>
          <cell r="S91">
            <v>46149.75</v>
          </cell>
          <cell r="T91">
            <v>4614.9799999999996</v>
          </cell>
          <cell r="U91">
            <v>1.7093</v>
          </cell>
          <cell r="V91" t="str">
            <v>AHAN SURJANA</v>
          </cell>
          <cell r="W91" t="str">
            <v>Cilegon W/H</v>
          </cell>
          <cell r="X91" t="str">
            <v>CITEUREUP, CIBINONG</v>
          </cell>
          <cell r="Z91" t="str">
            <v>00.00.0000</v>
          </cell>
          <cell r="AB91">
            <v>0</v>
          </cell>
          <cell r="AC91" t="str">
            <v>√</v>
          </cell>
        </row>
        <row r="92">
          <cell r="B92">
            <v>39580</v>
          </cell>
          <cell r="C92">
            <v>408100323</v>
          </cell>
          <cell r="D92">
            <v>508300446</v>
          </cell>
          <cell r="E92">
            <v>508400503</v>
          </cell>
          <cell r="F92">
            <v>7460</v>
          </cell>
          <cell r="G92">
            <v>39580</v>
          </cell>
          <cell r="H92" t="str">
            <v>JAPFA COMFEED INDONESIA TB</v>
          </cell>
          <cell r="I92" t="str">
            <v>HY3.0FY YARN 3.0</v>
          </cell>
          <cell r="J92">
            <v>27000</v>
          </cell>
          <cell r="K92">
            <v>15796.578</v>
          </cell>
          <cell r="L92">
            <v>426507606</v>
          </cell>
          <cell r="M92">
            <v>42600063</v>
          </cell>
          <cell r="N92">
            <v>469107669</v>
          </cell>
          <cell r="O92">
            <v>19</v>
          </cell>
          <cell r="P92" t="str">
            <v>USD</v>
          </cell>
          <cell r="Q92" t="str">
            <v>Z01</v>
          </cell>
          <cell r="R92">
            <v>50697.9</v>
          </cell>
          <cell r="S92">
            <v>46089</v>
          </cell>
          <cell r="T92">
            <v>4608.8999999999996</v>
          </cell>
          <cell r="U92">
            <v>1.7070000000000001</v>
          </cell>
          <cell r="V92" t="str">
            <v>STEPHEN SUKMAWA</v>
          </cell>
          <cell r="W92" t="str">
            <v>Cilegon W/H</v>
          </cell>
          <cell r="X92" t="str">
            <v>KM.12 NO.9 CENGKARENG BARAT</v>
          </cell>
          <cell r="Z92" t="str">
            <v>00.00.0000</v>
          </cell>
          <cell r="AB92">
            <v>0</v>
          </cell>
          <cell r="AC92" t="str">
            <v>√</v>
          </cell>
        </row>
        <row r="93">
          <cell r="B93">
            <v>39583</v>
          </cell>
          <cell r="C93">
            <v>408100331</v>
          </cell>
          <cell r="D93">
            <v>508300534</v>
          </cell>
          <cell r="E93">
            <v>508400591</v>
          </cell>
          <cell r="F93">
            <v>7612</v>
          </cell>
          <cell r="G93">
            <v>39583</v>
          </cell>
          <cell r="H93" t="str">
            <v>CAHAYA PERDANA PLASTICS</v>
          </cell>
          <cell r="I93" t="str">
            <v>HY3.8FY YARN 3.8</v>
          </cell>
          <cell r="J93">
            <v>27000</v>
          </cell>
          <cell r="K93">
            <v>15821.64</v>
          </cell>
          <cell r="L93">
            <v>427184280</v>
          </cell>
          <cell r="M93">
            <v>42525194</v>
          </cell>
          <cell r="N93">
            <v>469709474</v>
          </cell>
          <cell r="O93">
            <v>16</v>
          </cell>
          <cell r="P93" t="str">
            <v>USD</v>
          </cell>
          <cell r="Q93" t="str">
            <v>Z01</v>
          </cell>
          <cell r="R93">
            <v>50608.800000000003</v>
          </cell>
          <cell r="S93">
            <v>46008</v>
          </cell>
          <cell r="T93">
            <v>4600.8</v>
          </cell>
          <cell r="U93">
            <v>1.7040000000000002</v>
          </cell>
          <cell r="V93" t="str">
            <v>BERLIN S</v>
          </cell>
          <cell r="W93" t="str">
            <v>Cilegon W/H</v>
          </cell>
          <cell r="X93" t="str">
            <v>PENJARINGAN</v>
          </cell>
          <cell r="Y93">
            <v>14004943</v>
          </cell>
          <cell r="Z93">
            <v>39598</v>
          </cell>
          <cell r="AA93" t="str">
            <v>RCE-05-070'08</v>
          </cell>
          <cell r="AB93">
            <v>4637500</v>
          </cell>
          <cell r="AC93" t="str">
            <v>√</v>
          </cell>
        </row>
        <row r="94">
          <cell r="B94">
            <v>39588</v>
          </cell>
          <cell r="C94">
            <v>408100330</v>
          </cell>
          <cell r="D94">
            <v>508300809</v>
          </cell>
          <cell r="E94">
            <v>508400864</v>
          </cell>
          <cell r="F94">
            <v>7916</v>
          </cell>
          <cell r="G94">
            <v>39588</v>
          </cell>
          <cell r="H94" t="str">
            <v>CAHAYA MERAH DELIMA</v>
          </cell>
          <cell r="I94" t="str">
            <v>RB2.0HC BLOW MOL</v>
          </cell>
          <cell r="J94">
            <v>25000</v>
          </cell>
          <cell r="K94">
            <v>17111.895</v>
          </cell>
          <cell r="L94">
            <v>427797375</v>
          </cell>
          <cell r="M94">
            <v>42655605</v>
          </cell>
          <cell r="N94">
            <v>470452980</v>
          </cell>
          <cell r="O94">
            <v>16</v>
          </cell>
          <cell r="P94" t="str">
            <v>USD</v>
          </cell>
          <cell r="Q94" t="str">
            <v>Z01</v>
          </cell>
          <cell r="R94">
            <v>50572.5</v>
          </cell>
          <cell r="S94">
            <v>45975</v>
          </cell>
          <cell r="T94">
            <v>4597.5</v>
          </cell>
          <cell r="U94">
            <v>1.839</v>
          </cell>
          <cell r="V94" t="str">
            <v>BERLIN S</v>
          </cell>
          <cell r="W94" t="str">
            <v>Cilegon W/H</v>
          </cell>
          <cell r="X94" t="str">
            <v>KP.CIBUNTU RT.02/RW.02 DS.GA</v>
          </cell>
          <cell r="Z94" t="str">
            <v>00.00.0000</v>
          </cell>
          <cell r="AB94">
            <v>0</v>
          </cell>
          <cell r="AC94" t="str">
            <v>√</v>
          </cell>
        </row>
        <row r="95">
          <cell r="B95">
            <v>39588</v>
          </cell>
          <cell r="C95">
            <v>408100330</v>
          </cell>
          <cell r="D95">
            <v>508300810</v>
          </cell>
          <cell r="E95">
            <v>508400865</v>
          </cell>
          <cell r="F95">
            <v>7918</v>
          </cell>
          <cell r="G95">
            <v>39588</v>
          </cell>
          <cell r="H95" t="str">
            <v>CAHAYA MERAH DELIMA</v>
          </cell>
          <cell r="I95" t="str">
            <v>RB2.0HC BLOW MOL</v>
          </cell>
          <cell r="J95">
            <v>25000</v>
          </cell>
          <cell r="K95">
            <v>17111.895</v>
          </cell>
          <cell r="L95">
            <v>427797375</v>
          </cell>
          <cell r="M95">
            <v>42655605</v>
          </cell>
          <cell r="N95">
            <v>470452980</v>
          </cell>
          <cell r="O95">
            <v>16</v>
          </cell>
          <cell r="P95" t="str">
            <v>USD</v>
          </cell>
          <cell r="Q95" t="str">
            <v>Z01</v>
          </cell>
          <cell r="R95">
            <v>50572.5</v>
          </cell>
          <cell r="S95">
            <v>45975</v>
          </cell>
          <cell r="T95">
            <v>4597.5</v>
          </cell>
          <cell r="U95">
            <v>1.839</v>
          </cell>
          <cell r="V95" t="str">
            <v>BERLIN S</v>
          </cell>
          <cell r="W95" t="str">
            <v>Cilegon W/H</v>
          </cell>
          <cell r="X95" t="str">
            <v>KP.CIBUNTU RT.02/RW.02 DS.GA</v>
          </cell>
          <cell r="Z95" t="str">
            <v>00.00.0000</v>
          </cell>
          <cell r="AB95">
            <v>0</v>
          </cell>
          <cell r="AC95" t="str">
            <v>√</v>
          </cell>
        </row>
        <row r="96">
          <cell r="B96">
            <v>39577</v>
          </cell>
          <cell r="C96">
            <v>408100016</v>
          </cell>
          <cell r="D96">
            <v>508300367</v>
          </cell>
          <cell r="E96">
            <v>508400424</v>
          </cell>
          <cell r="F96">
            <v>7341</v>
          </cell>
          <cell r="G96">
            <v>39577</v>
          </cell>
          <cell r="H96" t="str">
            <v>MITORY</v>
          </cell>
          <cell r="I96" t="str">
            <v>HY3.0FY YARN 3.0</v>
          </cell>
          <cell r="J96">
            <v>27000</v>
          </cell>
          <cell r="K96">
            <v>15651.09</v>
          </cell>
          <cell r="L96">
            <v>422579430</v>
          </cell>
          <cell r="M96">
            <v>42091850</v>
          </cell>
          <cell r="N96">
            <v>464671280</v>
          </cell>
          <cell r="O96">
            <v>19</v>
          </cell>
          <cell r="P96" t="str">
            <v>USD</v>
          </cell>
          <cell r="Q96" t="str">
            <v>Z01</v>
          </cell>
          <cell r="R96">
            <v>50193</v>
          </cell>
          <cell r="S96">
            <v>45630</v>
          </cell>
          <cell r="T96">
            <v>4563</v>
          </cell>
          <cell r="U96">
            <v>1.69</v>
          </cell>
          <cell r="V96" t="str">
            <v>STEPHEN SUKMAWA</v>
          </cell>
          <cell r="W96" t="str">
            <v>Cilegon W/H</v>
          </cell>
          <cell r="X96" t="str">
            <v>CANDI - SIDOARDJO</v>
          </cell>
          <cell r="Z96" t="str">
            <v>00.00.0000</v>
          </cell>
          <cell r="AB96">
            <v>0</v>
          </cell>
          <cell r="AC96" t="str">
            <v>√</v>
          </cell>
        </row>
        <row r="97">
          <cell r="B97">
            <v>39586</v>
          </cell>
          <cell r="C97">
            <v>408100125</v>
          </cell>
          <cell r="D97">
            <v>508300744</v>
          </cell>
          <cell r="E97">
            <v>508400799</v>
          </cell>
          <cell r="F97">
            <v>7828</v>
          </cell>
          <cell r="G97">
            <v>39586</v>
          </cell>
          <cell r="H97" t="str">
            <v>PERDANA SETIA ABADI JAYA</v>
          </cell>
          <cell r="I97" t="str">
            <v>HF8.0CM CAST MET</v>
          </cell>
          <cell r="J97">
            <v>27000</v>
          </cell>
          <cell r="K97">
            <v>15740.66</v>
          </cell>
          <cell r="L97">
            <v>424997820</v>
          </cell>
          <cell r="M97">
            <v>42175809</v>
          </cell>
          <cell r="N97">
            <v>467173629</v>
          </cell>
          <cell r="O97">
            <v>23</v>
          </cell>
          <cell r="P97" t="str">
            <v>USD</v>
          </cell>
          <cell r="Q97" t="str">
            <v>Z01</v>
          </cell>
          <cell r="R97">
            <v>50193</v>
          </cell>
          <cell r="S97">
            <v>45630</v>
          </cell>
          <cell r="T97">
            <v>4563</v>
          </cell>
          <cell r="U97">
            <v>1.69</v>
          </cell>
          <cell r="V97" t="str">
            <v>BERLIN S</v>
          </cell>
          <cell r="W97" t="str">
            <v>Cilegon W/H</v>
          </cell>
          <cell r="X97" t="str">
            <v>CIKIWUL BANTAR GEBANG BEKASI</v>
          </cell>
          <cell r="Z97" t="str">
            <v>00.00.0000</v>
          </cell>
          <cell r="AB97">
            <v>0</v>
          </cell>
          <cell r="AC97" t="str">
            <v>√</v>
          </cell>
        </row>
        <row r="98">
          <cell r="B98">
            <v>39588</v>
          </cell>
          <cell r="C98">
            <v>408100125</v>
          </cell>
          <cell r="D98">
            <v>508300838</v>
          </cell>
          <cell r="E98">
            <v>508400893</v>
          </cell>
          <cell r="F98">
            <v>7943</v>
          </cell>
          <cell r="G98">
            <v>39588</v>
          </cell>
          <cell r="H98" t="str">
            <v>PERDANA SETIA ABADI JAYA</v>
          </cell>
          <cell r="I98" t="str">
            <v>HF8.0CM CAST MET</v>
          </cell>
          <cell r="J98">
            <v>27000</v>
          </cell>
          <cell r="K98">
            <v>15725.45</v>
          </cell>
          <cell r="L98">
            <v>424587150</v>
          </cell>
          <cell r="M98">
            <v>42335514</v>
          </cell>
          <cell r="N98">
            <v>466922664</v>
          </cell>
          <cell r="O98">
            <v>23</v>
          </cell>
          <cell r="P98" t="str">
            <v>USD</v>
          </cell>
          <cell r="Q98" t="str">
            <v>Z01</v>
          </cell>
          <cell r="R98">
            <v>50193</v>
          </cell>
          <cell r="S98">
            <v>45630</v>
          </cell>
          <cell r="T98">
            <v>4563</v>
          </cell>
          <cell r="U98">
            <v>1.69</v>
          </cell>
          <cell r="V98" t="str">
            <v>BERLIN S</v>
          </cell>
          <cell r="W98" t="str">
            <v>Cilegon W/H</v>
          </cell>
          <cell r="X98" t="str">
            <v>CIKIWUL BANTAR GEBANG BEKASI</v>
          </cell>
          <cell r="Z98" t="str">
            <v>00.00.0000</v>
          </cell>
          <cell r="AB98">
            <v>0</v>
          </cell>
          <cell r="AC98" t="str">
            <v>√</v>
          </cell>
        </row>
        <row r="99">
          <cell r="B99">
            <v>39588</v>
          </cell>
          <cell r="C99">
            <v>408100131</v>
          </cell>
          <cell r="D99">
            <v>508300839</v>
          </cell>
          <cell r="E99">
            <v>508400894</v>
          </cell>
          <cell r="F99">
            <v>7944</v>
          </cell>
          <cell r="G99">
            <v>39588</v>
          </cell>
          <cell r="H99" t="str">
            <v>PANVERTA CAKRA KENCANA</v>
          </cell>
          <cell r="I99" t="str">
            <v>HF8.0CM CAST MET</v>
          </cell>
          <cell r="J99">
            <v>27000</v>
          </cell>
          <cell r="K99">
            <v>15725.45</v>
          </cell>
          <cell r="L99">
            <v>424587150</v>
          </cell>
          <cell r="M99">
            <v>42335514</v>
          </cell>
          <cell r="N99">
            <v>466922664</v>
          </cell>
          <cell r="O99">
            <v>26</v>
          </cell>
          <cell r="P99" t="str">
            <v>USD</v>
          </cell>
          <cell r="Q99" t="str">
            <v>Z01</v>
          </cell>
          <cell r="R99">
            <v>50193</v>
          </cell>
          <cell r="S99">
            <v>45630</v>
          </cell>
          <cell r="T99">
            <v>4563</v>
          </cell>
          <cell r="U99">
            <v>1.69</v>
          </cell>
          <cell r="V99" t="str">
            <v>HENDRIK ASALI</v>
          </cell>
          <cell r="W99" t="str">
            <v>Cilegon W/H</v>
          </cell>
          <cell r="X99" t="str">
            <v>PANDAAN</v>
          </cell>
          <cell r="Z99" t="str">
            <v>00.00.0000</v>
          </cell>
          <cell r="AB99">
            <v>0</v>
          </cell>
          <cell r="AC99" t="str">
            <v>√</v>
          </cell>
        </row>
        <row r="100">
          <cell r="B100">
            <v>39597</v>
          </cell>
          <cell r="C100">
            <v>8050810013</v>
          </cell>
          <cell r="D100">
            <v>8050830287</v>
          </cell>
          <cell r="E100">
            <v>8050840290</v>
          </cell>
          <cell r="F100">
            <v>8634</v>
          </cell>
          <cell r="G100">
            <v>39597</v>
          </cell>
          <cell r="H100" t="str">
            <v>BUKITMEGA MASABADI</v>
          </cell>
          <cell r="I100" t="str">
            <v>HF10TQ IPP FILM</v>
          </cell>
          <cell r="J100">
            <v>26000</v>
          </cell>
          <cell r="K100">
            <v>16313.5</v>
          </cell>
          <cell r="L100">
            <v>424151000</v>
          </cell>
          <cell r="M100">
            <v>42353220</v>
          </cell>
          <cell r="N100">
            <v>466504220</v>
          </cell>
          <cell r="O100">
            <v>30</v>
          </cell>
          <cell r="P100" t="str">
            <v>USD</v>
          </cell>
          <cell r="Q100" t="str">
            <v>Z01</v>
          </cell>
          <cell r="R100">
            <v>50050</v>
          </cell>
          <cell r="S100">
            <v>45500</v>
          </cell>
          <cell r="T100">
            <v>4550</v>
          </cell>
          <cell r="U100">
            <v>1.75</v>
          </cell>
          <cell r="V100" t="str">
            <v>AHAN SURJANA</v>
          </cell>
          <cell r="W100" t="str">
            <v>Cilegon W/H</v>
          </cell>
          <cell r="X100" t="str">
            <v>CIDENG - GAMBIR</v>
          </cell>
          <cell r="Z100" t="str">
            <v>00.00.0000</v>
          </cell>
          <cell r="AB100">
            <v>0</v>
          </cell>
          <cell r="AC100" t="str">
            <v>√</v>
          </cell>
        </row>
        <row r="101">
          <cell r="B101">
            <v>39580</v>
          </cell>
          <cell r="C101">
            <v>1007100185</v>
          </cell>
          <cell r="D101">
            <v>508300461</v>
          </cell>
          <cell r="E101">
            <v>508400518</v>
          </cell>
          <cell r="F101">
            <v>7480</v>
          </cell>
          <cell r="G101">
            <v>39580</v>
          </cell>
          <cell r="H101" t="str">
            <v>INDOMULTI PLASINDO</v>
          </cell>
          <cell r="I101" t="str">
            <v>HE2.0TF THERMO F</v>
          </cell>
          <cell r="J101">
            <v>30000</v>
          </cell>
          <cell r="K101">
            <v>13965.118899999999</v>
          </cell>
          <cell r="L101">
            <v>418953566</v>
          </cell>
          <cell r="M101">
            <v>41845557</v>
          </cell>
          <cell r="N101">
            <v>460799123</v>
          </cell>
          <cell r="O101">
            <v>60</v>
          </cell>
          <cell r="P101" t="str">
            <v>USD</v>
          </cell>
          <cell r="Q101" t="str">
            <v>Z01</v>
          </cell>
          <cell r="R101">
            <v>49799.97</v>
          </cell>
          <cell r="S101">
            <v>45272.7</v>
          </cell>
          <cell r="T101">
            <v>4527.2700000000004</v>
          </cell>
          <cell r="U101">
            <v>1.5091000000000001</v>
          </cell>
          <cell r="V101" t="str">
            <v>HENDRIK ASALI</v>
          </cell>
          <cell r="W101" t="str">
            <v>Cilegon W/H</v>
          </cell>
          <cell r="X101" t="str">
            <v>PEDURUNGAN</v>
          </cell>
          <cell r="Z101" t="str">
            <v>00.00.0000</v>
          </cell>
          <cell r="AB101">
            <v>0</v>
          </cell>
          <cell r="AC101" t="str">
            <v>√</v>
          </cell>
        </row>
        <row r="102">
          <cell r="B102">
            <v>39581</v>
          </cell>
          <cell r="C102">
            <v>1007100185</v>
          </cell>
          <cell r="D102">
            <v>508300465</v>
          </cell>
          <cell r="E102">
            <v>508400522</v>
          </cell>
          <cell r="F102">
            <v>7503</v>
          </cell>
          <cell r="G102">
            <v>39581</v>
          </cell>
          <cell r="H102" t="str">
            <v>INDOMULTI PLASINDO</v>
          </cell>
          <cell r="I102" t="str">
            <v>HE2.0TF THERMO F</v>
          </cell>
          <cell r="J102">
            <v>30000</v>
          </cell>
          <cell r="K102">
            <v>14733.245699999999</v>
          </cell>
          <cell r="L102">
            <v>441997370</v>
          </cell>
          <cell r="M102">
            <v>41845557</v>
          </cell>
          <cell r="N102">
            <v>483842927</v>
          </cell>
          <cell r="O102">
            <v>60</v>
          </cell>
          <cell r="P102" t="str">
            <v>USD</v>
          </cell>
          <cell r="Q102" t="str">
            <v>Z01</v>
          </cell>
          <cell r="R102">
            <v>49799.97</v>
          </cell>
          <cell r="S102">
            <v>45272.7</v>
          </cell>
          <cell r="T102">
            <v>4527.2700000000004</v>
          </cell>
          <cell r="U102">
            <v>1.5091000000000001</v>
          </cell>
          <cell r="V102" t="str">
            <v>HENDRIK ASALI</v>
          </cell>
          <cell r="W102" t="str">
            <v>Cilegon W/H</v>
          </cell>
          <cell r="X102" t="str">
            <v>PEDURUNGAN</v>
          </cell>
          <cell r="Z102" t="str">
            <v>00.00.0000</v>
          </cell>
          <cell r="AB102">
            <v>0</v>
          </cell>
          <cell r="AC102" t="str">
            <v>√</v>
          </cell>
        </row>
        <row r="103">
          <cell r="B103">
            <v>39586</v>
          </cell>
          <cell r="C103">
            <v>408100358</v>
          </cell>
          <cell r="D103">
            <v>508300739</v>
          </cell>
          <cell r="E103">
            <v>508400794</v>
          </cell>
          <cell r="F103">
            <v>7823</v>
          </cell>
          <cell r="G103">
            <v>39586</v>
          </cell>
          <cell r="H103" t="str">
            <v>KARUNIATAMA POLY PACK</v>
          </cell>
          <cell r="I103" t="str">
            <v>HF2.0BM BOPP MET</v>
          </cell>
          <cell r="J103">
            <v>26000</v>
          </cell>
          <cell r="K103">
            <v>16159.79</v>
          </cell>
          <cell r="L103">
            <v>420154540</v>
          </cell>
          <cell r="M103">
            <v>41695173</v>
          </cell>
          <cell r="N103">
            <v>461849713</v>
          </cell>
          <cell r="O103">
            <v>90</v>
          </cell>
          <cell r="P103" t="str">
            <v>USD</v>
          </cell>
          <cell r="Q103" t="str">
            <v>Z01</v>
          </cell>
          <cell r="R103">
            <v>49621</v>
          </cell>
          <cell r="S103">
            <v>45110</v>
          </cell>
          <cell r="T103">
            <v>4511</v>
          </cell>
          <cell r="U103">
            <v>1.7350000000000001</v>
          </cell>
          <cell r="V103" t="str">
            <v>HENDRIK ASALI</v>
          </cell>
          <cell r="W103" t="str">
            <v>Cilegon W/H</v>
          </cell>
          <cell r="X103" t="str">
            <v>JL.BUKIT GADING RAYA-KELAPA</v>
          </cell>
          <cell r="Z103" t="str">
            <v>00.00.0000</v>
          </cell>
          <cell r="AB103">
            <v>0</v>
          </cell>
          <cell r="AC103" t="str">
            <v>√</v>
          </cell>
        </row>
        <row r="104">
          <cell r="B104">
            <v>39589</v>
          </cell>
          <cell r="C104">
            <v>308100213</v>
          </cell>
          <cell r="D104">
            <v>508300882</v>
          </cell>
          <cell r="E104">
            <v>508400937</v>
          </cell>
          <cell r="F104">
            <v>7988</v>
          </cell>
          <cell r="G104">
            <v>39589</v>
          </cell>
          <cell r="H104" t="str">
            <v>JAYA NURIMBA</v>
          </cell>
          <cell r="I104" t="str">
            <v>HF8.0CM CAST MET</v>
          </cell>
          <cell r="J104">
            <v>27000</v>
          </cell>
          <cell r="K104">
            <v>15465.197399999999</v>
          </cell>
          <cell r="L104">
            <v>417560331</v>
          </cell>
          <cell r="M104">
            <v>41675180</v>
          </cell>
          <cell r="N104">
            <v>459235511</v>
          </cell>
          <cell r="O104">
            <v>23</v>
          </cell>
          <cell r="P104" t="str">
            <v>USD</v>
          </cell>
          <cell r="Q104" t="str">
            <v>Z01</v>
          </cell>
          <cell r="R104">
            <v>49410.11</v>
          </cell>
          <cell r="S104">
            <v>44918.28</v>
          </cell>
          <cell r="T104">
            <v>4491.83</v>
          </cell>
          <cell r="U104">
            <v>1.6636000000000002</v>
          </cell>
          <cell r="V104" t="str">
            <v>BERLIN S</v>
          </cell>
          <cell r="W104" t="str">
            <v>Cilegon W/H</v>
          </cell>
          <cell r="X104" t="str">
            <v>CIBITUNG</v>
          </cell>
          <cell r="Z104" t="str">
            <v>00.00.0000</v>
          </cell>
          <cell r="AB104">
            <v>0</v>
          </cell>
          <cell r="AC104" t="str">
            <v>√</v>
          </cell>
        </row>
        <row r="105">
          <cell r="B105">
            <v>39594</v>
          </cell>
          <cell r="C105">
            <v>508100119</v>
          </cell>
          <cell r="D105">
            <v>508301186</v>
          </cell>
          <cell r="E105">
            <v>508401254</v>
          </cell>
          <cell r="F105">
            <v>8358</v>
          </cell>
          <cell r="G105">
            <v>39594</v>
          </cell>
          <cell r="H105" t="str">
            <v>CAHAYA DINAMIKA PERSADA</v>
          </cell>
          <cell r="I105" t="str">
            <v>HE2.0TF THERMO F</v>
          </cell>
          <cell r="J105">
            <v>25000</v>
          </cell>
          <cell r="K105">
            <v>16718.599999999999</v>
          </cell>
          <cell r="L105">
            <v>417965000</v>
          </cell>
          <cell r="M105">
            <v>41655090</v>
          </cell>
          <cell r="N105">
            <v>459620090</v>
          </cell>
          <cell r="O105">
            <v>16</v>
          </cell>
          <cell r="P105" t="str">
            <v>USD</v>
          </cell>
          <cell r="Q105" t="str">
            <v>Z01</v>
          </cell>
          <cell r="R105">
            <v>49225</v>
          </cell>
          <cell r="S105">
            <v>44750</v>
          </cell>
          <cell r="T105">
            <v>4475</v>
          </cell>
          <cell r="U105">
            <v>1.79</v>
          </cell>
          <cell r="V105" t="str">
            <v>TJUNIWIDJAJA JA</v>
          </cell>
          <cell r="W105" t="str">
            <v>Cilegon W/H</v>
          </cell>
          <cell r="X105" t="str">
            <v>GUNUNG PUTRI - BOGOR</v>
          </cell>
          <cell r="Z105" t="str">
            <v>00.00.0000</v>
          </cell>
          <cell r="AB105">
            <v>0</v>
          </cell>
          <cell r="AC105" t="str">
            <v>√</v>
          </cell>
        </row>
        <row r="106">
          <cell r="B106">
            <v>39586</v>
          </cell>
          <cell r="C106">
            <v>208100255</v>
          </cell>
          <cell r="D106">
            <v>508300695</v>
          </cell>
          <cell r="E106">
            <v>508400750</v>
          </cell>
          <cell r="F106">
            <v>7785</v>
          </cell>
          <cell r="G106">
            <v>39586</v>
          </cell>
          <cell r="H106" t="str">
            <v>JAYA NURIMBA</v>
          </cell>
          <cell r="I106" t="str">
            <v>HF8.0CM CAST MET</v>
          </cell>
          <cell r="J106">
            <v>27000</v>
          </cell>
          <cell r="K106">
            <v>15410.3856</v>
          </cell>
          <cell r="L106">
            <v>416080410</v>
          </cell>
          <cell r="M106">
            <v>41290866</v>
          </cell>
          <cell r="N106">
            <v>457371276</v>
          </cell>
          <cell r="O106">
            <v>23</v>
          </cell>
          <cell r="P106" t="str">
            <v>USD</v>
          </cell>
          <cell r="Q106" t="str">
            <v>Z01</v>
          </cell>
          <cell r="R106">
            <v>49139.839999999997</v>
          </cell>
          <cell r="S106">
            <v>44672.58</v>
          </cell>
          <cell r="T106">
            <v>4467.26</v>
          </cell>
          <cell r="U106">
            <v>1.6545000000000001</v>
          </cell>
          <cell r="V106" t="str">
            <v>AHAN SURJANA</v>
          </cell>
          <cell r="W106" t="str">
            <v>Cilegon W/H</v>
          </cell>
          <cell r="X106" t="str">
            <v>CIBITUNG</v>
          </cell>
          <cell r="Z106" t="str">
            <v>00.00.0000</v>
          </cell>
          <cell r="AB106">
            <v>0</v>
          </cell>
          <cell r="AC106" t="str">
            <v>√</v>
          </cell>
        </row>
        <row r="107">
          <cell r="B107">
            <v>39591</v>
          </cell>
          <cell r="C107">
            <v>408100117</v>
          </cell>
          <cell r="D107">
            <v>508301032</v>
          </cell>
          <cell r="E107">
            <v>508401097</v>
          </cell>
          <cell r="F107">
            <v>8151</v>
          </cell>
          <cell r="G107">
            <v>39591</v>
          </cell>
          <cell r="H107" t="str">
            <v>ARGHA KARYA PRIMA INDUSTRY</v>
          </cell>
          <cell r="I107" t="str">
            <v>HF2.9BO BOPP FIL</v>
          </cell>
          <cell r="J107">
            <v>26000</v>
          </cell>
          <cell r="K107">
            <v>15921.6638</v>
          </cell>
          <cell r="L107">
            <v>413963258</v>
          </cell>
          <cell r="M107">
            <v>41231896</v>
          </cell>
          <cell r="N107">
            <v>455195154</v>
          </cell>
          <cell r="O107">
            <v>47</v>
          </cell>
          <cell r="P107" t="str">
            <v>USD</v>
          </cell>
          <cell r="Q107" t="str">
            <v>Z01</v>
          </cell>
          <cell r="R107">
            <v>48884.55</v>
          </cell>
          <cell r="S107">
            <v>44440.5</v>
          </cell>
          <cell r="T107">
            <v>4444.05</v>
          </cell>
          <cell r="U107">
            <v>1.7093</v>
          </cell>
          <cell r="V107" t="str">
            <v>AHAN SURJANA</v>
          </cell>
          <cell r="W107" t="str">
            <v>Cilegon W/H</v>
          </cell>
          <cell r="X107" t="str">
            <v>CITEUREUP, CIBINONG</v>
          </cell>
          <cell r="Z107" t="str">
            <v>00.00.0000</v>
          </cell>
          <cell r="AB107">
            <v>0</v>
          </cell>
          <cell r="AC107" t="str">
            <v>√</v>
          </cell>
        </row>
        <row r="108">
          <cell r="B108">
            <v>39590</v>
          </cell>
          <cell r="C108">
            <v>108100340</v>
          </cell>
          <cell r="D108">
            <v>508300951</v>
          </cell>
          <cell r="E108">
            <v>508401021</v>
          </cell>
          <cell r="F108">
            <v>8072</v>
          </cell>
          <cell r="G108">
            <v>39590</v>
          </cell>
          <cell r="H108" t="str">
            <v>POLIPLAS MAKMUR SANTOSA</v>
          </cell>
          <cell r="I108" t="str">
            <v>HY3.0FY YARN 3.0</v>
          </cell>
          <cell r="J108">
            <v>27000</v>
          </cell>
          <cell r="K108">
            <v>15270.04</v>
          </cell>
          <cell r="L108">
            <v>412291080</v>
          </cell>
          <cell r="M108">
            <v>41082984</v>
          </cell>
          <cell r="N108">
            <v>453374064</v>
          </cell>
          <cell r="O108">
            <v>17</v>
          </cell>
          <cell r="P108" t="str">
            <v>USD</v>
          </cell>
          <cell r="Q108" t="str">
            <v>Z01</v>
          </cell>
          <cell r="R108">
            <v>48708</v>
          </cell>
          <cell r="S108">
            <v>44280</v>
          </cell>
          <cell r="T108">
            <v>4428</v>
          </cell>
          <cell r="U108">
            <v>1.64</v>
          </cell>
          <cell r="V108" t="str">
            <v>HENDRIK ASALI</v>
          </cell>
          <cell r="W108" t="str">
            <v>Cilegon W/H</v>
          </cell>
          <cell r="X108" t="str">
            <v>SEMARANG</v>
          </cell>
          <cell r="Z108" t="str">
            <v>00.00.0000</v>
          </cell>
          <cell r="AB108">
            <v>0</v>
          </cell>
          <cell r="AC108" t="str">
            <v>√</v>
          </cell>
        </row>
        <row r="109">
          <cell r="B109">
            <v>39591</v>
          </cell>
          <cell r="C109">
            <v>408100149</v>
          </cell>
          <cell r="D109">
            <v>508301025</v>
          </cell>
          <cell r="E109">
            <v>508401090</v>
          </cell>
          <cell r="F109">
            <v>8140</v>
          </cell>
          <cell r="G109">
            <v>39591</v>
          </cell>
          <cell r="H109" t="str">
            <v>SURYA PLASTINDO</v>
          </cell>
          <cell r="I109" t="str">
            <v>HY3.0FY YARN 3.0</v>
          </cell>
          <cell r="J109">
            <v>26000</v>
          </cell>
          <cell r="K109">
            <v>15835.5</v>
          </cell>
          <cell r="L109">
            <v>411723000</v>
          </cell>
          <cell r="M109">
            <v>41008760</v>
          </cell>
          <cell r="N109">
            <v>452731760</v>
          </cell>
          <cell r="O109">
            <v>19</v>
          </cell>
          <cell r="P109" t="str">
            <v>USD</v>
          </cell>
          <cell r="Q109" t="str">
            <v>Z01</v>
          </cell>
          <cell r="R109">
            <v>48620</v>
          </cell>
          <cell r="S109">
            <v>44200</v>
          </cell>
          <cell r="T109">
            <v>4420</v>
          </cell>
          <cell r="U109">
            <v>1.7</v>
          </cell>
          <cell r="V109" t="str">
            <v>STEPHEN SUKMAWA</v>
          </cell>
          <cell r="W109" t="str">
            <v>Cilegon W/H</v>
          </cell>
          <cell r="X109" t="str">
            <v>KEC. DRIYOREJO KAB. GRESIK</v>
          </cell>
          <cell r="Z109" t="str">
            <v>00.00.0000</v>
          </cell>
          <cell r="AB109">
            <v>0</v>
          </cell>
          <cell r="AC109" t="str">
            <v>√</v>
          </cell>
        </row>
        <row r="110">
          <cell r="B110">
            <v>39579</v>
          </cell>
          <cell r="C110">
            <v>408100378</v>
          </cell>
          <cell r="D110">
            <v>508300395</v>
          </cell>
          <cell r="E110">
            <v>508400452</v>
          </cell>
          <cell r="F110">
            <v>7374</v>
          </cell>
          <cell r="G110">
            <v>39579</v>
          </cell>
          <cell r="H110" t="str">
            <v>CAHAYA DINAMIKA PERSADA</v>
          </cell>
          <cell r="I110" t="str">
            <v>HE2.0TF THERMO F</v>
          </cell>
          <cell r="J110">
            <v>25000</v>
          </cell>
          <cell r="K110">
            <v>16299.36</v>
          </cell>
          <cell r="L110">
            <v>407484000</v>
          </cell>
          <cell r="M110">
            <v>40588240</v>
          </cell>
          <cell r="N110">
            <v>448072240</v>
          </cell>
          <cell r="O110">
            <v>16</v>
          </cell>
          <cell r="P110" t="str">
            <v>USD</v>
          </cell>
          <cell r="Q110" t="str">
            <v>Z01</v>
          </cell>
          <cell r="R110">
            <v>48400</v>
          </cell>
          <cell r="S110">
            <v>44000</v>
          </cell>
          <cell r="T110">
            <v>4400</v>
          </cell>
          <cell r="U110">
            <v>1.76</v>
          </cell>
          <cell r="V110" t="str">
            <v>TJUNIWIDJAJA JA</v>
          </cell>
          <cell r="W110" t="str">
            <v>Cilegon W/H</v>
          </cell>
          <cell r="X110" t="str">
            <v>GUNUNG PUTRI - BOGOR</v>
          </cell>
          <cell r="Z110" t="str">
            <v>00.00.0000</v>
          </cell>
          <cell r="AB110">
            <v>0</v>
          </cell>
          <cell r="AC110" t="str">
            <v>√</v>
          </cell>
        </row>
        <row r="111">
          <cell r="B111">
            <v>39581</v>
          </cell>
          <cell r="C111">
            <v>308100338</v>
          </cell>
          <cell r="D111">
            <v>508300467</v>
          </cell>
          <cell r="E111">
            <v>508400524</v>
          </cell>
          <cell r="F111">
            <v>7507</v>
          </cell>
          <cell r="G111">
            <v>39581</v>
          </cell>
          <cell r="H111" t="str">
            <v>DYNAPLAST</v>
          </cell>
          <cell r="I111" t="str">
            <v>RI10HC INJECTION</v>
          </cell>
          <cell r="J111">
            <v>24000</v>
          </cell>
          <cell r="K111">
            <v>16855.703799999999</v>
          </cell>
          <cell r="L111">
            <v>404536892</v>
          </cell>
          <cell r="M111">
            <v>40484349</v>
          </cell>
          <cell r="N111">
            <v>445021241</v>
          </cell>
          <cell r="O111">
            <v>16</v>
          </cell>
          <cell r="P111" t="str">
            <v>USD</v>
          </cell>
          <cell r="Q111" t="str">
            <v>Z01</v>
          </cell>
          <cell r="R111">
            <v>48180.01</v>
          </cell>
          <cell r="S111">
            <v>43800.01</v>
          </cell>
          <cell r="T111">
            <v>4380</v>
          </cell>
          <cell r="U111">
            <v>1.825</v>
          </cell>
          <cell r="V111" t="str">
            <v>TJUNIWIDJAJA JA</v>
          </cell>
          <cell r="W111" t="str">
            <v>Cilegon W/H</v>
          </cell>
          <cell r="X111" t="str">
            <v>DAAN MOGOT KM. 16 JAKARTA</v>
          </cell>
          <cell r="Z111" t="str">
            <v>00.00.0000</v>
          </cell>
          <cell r="AB111">
            <v>0</v>
          </cell>
          <cell r="AC111" t="str">
            <v>√</v>
          </cell>
        </row>
        <row r="112">
          <cell r="B112">
            <v>39586</v>
          </cell>
          <cell r="C112">
            <v>508100060</v>
          </cell>
          <cell r="D112">
            <v>508300741</v>
          </cell>
          <cell r="E112">
            <v>508400796</v>
          </cell>
          <cell r="F112">
            <v>7825</v>
          </cell>
          <cell r="G112">
            <v>39586</v>
          </cell>
          <cell r="H112" t="str">
            <v>FORINDOPRIMA PERKASA</v>
          </cell>
          <cell r="I112" t="str">
            <v>RE20WL EXT. COAT</v>
          </cell>
          <cell r="J112">
            <v>24000</v>
          </cell>
          <cell r="K112">
            <v>16875.291499999999</v>
          </cell>
          <cell r="L112">
            <v>405006996</v>
          </cell>
          <cell r="M112">
            <v>40191965</v>
          </cell>
          <cell r="N112">
            <v>445198961</v>
          </cell>
          <cell r="O112">
            <v>19</v>
          </cell>
          <cell r="P112" t="str">
            <v>USD</v>
          </cell>
          <cell r="Q112" t="str">
            <v>Z01</v>
          </cell>
          <cell r="R112">
            <v>47832.05</v>
          </cell>
          <cell r="S112">
            <v>43483.68</v>
          </cell>
          <cell r="T112">
            <v>4348.37</v>
          </cell>
          <cell r="U112">
            <v>1.8118000000000001</v>
          </cell>
          <cell r="V112" t="str">
            <v>STEPHEN SUKMAWA</v>
          </cell>
          <cell r="W112" t="str">
            <v>Cilegon W/H</v>
          </cell>
          <cell r="X112" t="str">
            <v>WRINGINANOM</v>
          </cell>
          <cell r="Z112" t="str">
            <v>00.00.0000</v>
          </cell>
          <cell r="AB112">
            <v>0</v>
          </cell>
          <cell r="AC112" t="str">
            <v>√</v>
          </cell>
        </row>
        <row r="113">
          <cell r="B113">
            <v>39579</v>
          </cell>
          <cell r="C113">
            <v>408100358</v>
          </cell>
          <cell r="D113">
            <v>508300401</v>
          </cell>
          <cell r="E113">
            <v>508400458</v>
          </cell>
          <cell r="F113">
            <v>7381</v>
          </cell>
          <cell r="G113">
            <v>39579</v>
          </cell>
          <cell r="H113" t="str">
            <v>KARUNIATAMA POLY PACK</v>
          </cell>
          <cell r="I113" t="str">
            <v>HF2.0BM BOPP MET</v>
          </cell>
          <cell r="J113">
            <v>25000</v>
          </cell>
          <cell r="K113">
            <v>16055.6937</v>
          </cell>
          <cell r="L113">
            <v>401392343</v>
          </cell>
          <cell r="M113">
            <v>40011712</v>
          </cell>
          <cell r="N113">
            <v>441404055</v>
          </cell>
          <cell r="O113">
            <v>90</v>
          </cell>
          <cell r="P113" t="str">
            <v>USD</v>
          </cell>
          <cell r="Q113" t="str">
            <v>Z01</v>
          </cell>
          <cell r="R113">
            <v>47712.51</v>
          </cell>
          <cell r="S113">
            <v>43375.01</v>
          </cell>
          <cell r="T113">
            <v>4337.5</v>
          </cell>
          <cell r="U113">
            <v>1.7350000000000001</v>
          </cell>
          <cell r="V113" t="str">
            <v>HENDRIK ASALI</v>
          </cell>
          <cell r="W113" t="str">
            <v>Cilegon W/H</v>
          </cell>
          <cell r="X113" t="str">
            <v>JL.BUKIT GADING RAYA-KELAPA</v>
          </cell>
          <cell r="Z113" t="str">
            <v>00.00.0000</v>
          </cell>
          <cell r="AB113">
            <v>0</v>
          </cell>
          <cell r="AC113" t="str">
            <v>√</v>
          </cell>
        </row>
        <row r="114">
          <cell r="B114">
            <v>39579</v>
          </cell>
          <cell r="C114">
            <v>408100358</v>
          </cell>
          <cell r="D114">
            <v>508300398</v>
          </cell>
          <cell r="E114">
            <v>508400455</v>
          </cell>
          <cell r="F114">
            <v>7378</v>
          </cell>
          <cell r="G114">
            <v>39579</v>
          </cell>
          <cell r="H114" t="str">
            <v>KARUNIATAMA POLY PACK</v>
          </cell>
          <cell r="I114" t="str">
            <v>HF2.0BM BOPP MET</v>
          </cell>
          <cell r="J114">
            <v>25000</v>
          </cell>
          <cell r="K114">
            <v>16055.69</v>
          </cell>
          <cell r="L114">
            <v>401392250</v>
          </cell>
          <cell r="M114">
            <v>40011703</v>
          </cell>
          <cell r="N114">
            <v>441403953</v>
          </cell>
          <cell r="O114">
            <v>90</v>
          </cell>
          <cell r="P114" t="str">
            <v>USD</v>
          </cell>
          <cell r="Q114" t="str">
            <v>Z01</v>
          </cell>
          <cell r="R114">
            <v>47712.5</v>
          </cell>
          <cell r="S114">
            <v>43375</v>
          </cell>
          <cell r="T114">
            <v>4337.5</v>
          </cell>
          <cell r="U114">
            <v>1.7350000000000001</v>
          </cell>
          <cell r="V114" t="str">
            <v>HENDRIK ASALI</v>
          </cell>
          <cell r="W114" t="str">
            <v>Cilegon W/H</v>
          </cell>
          <cell r="X114" t="str">
            <v>JL.BUKIT GADING RAYA-KELAPA</v>
          </cell>
          <cell r="Z114" t="str">
            <v>00.00.0000</v>
          </cell>
          <cell r="AB114">
            <v>0</v>
          </cell>
          <cell r="AC114" t="str">
            <v>√</v>
          </cell>
        </row>
        <row r="115">
          <cell r="B115">
            <v>39593</v>
          </cell>
          <cell r="C115">
            <v>508100157</v>
          </cell>
          <cell r="D115">
            <v>508301134</v>
          </cell>
          <cell r="E115">
            <v>508401202</v>
          </cell>
          <cell r="F115">
            <v>8264</v>
          </cell>
          <cell r="G115">
            <v>39593</v>
          </cell>
          <cell r="H115" t="str">
            <v>ARGHA KARYA PRIMA INDUSTRY</v>
          </cell>
          <cell r="I115" t="str">
            <v>HF2.9BO BOPP FIL</v>
          </cell>
          <cell r="J115">
            <v>25000</v>
          </cell>
          <cell r="K115">
            <v>16121.9362</v>
          </cell>
          <cell r="L115">
            <v>403048406</v>
          </cell>
          <cell r="M115">
            <v>40144746</v>
          </cell>
          <cell r="N115">
            <v>443193152</v>
          </cell>
          <cell r="O115">
            <v>47</v>
          </cell>
          <cell r="P115" t="str">
            <v>USD</v>
          </cell>
          <cell r="Q115" t="str">
            <v>Z01</v>
          </cell>
          <cell r="R115">
            <v>47595.63</v>
          </cell>
          <cell r="S115">
            <v>43268.75</v>
          </cell>
          <cell r="T115">
            <v>4326.88</v>
          </cell>
          <cell r="U115">
            <v>1.7307999999999999</v>
          </cell>
          <cell r="V115" t="str">
            <v>AHAN SURJANA</v>
          </cell>
          <cell r="W115" t="str">
            <v>Cilegon W/H</v>
          </cell>
          <cell r="X115" t="str">
            <v>CITEUREUP, CIBINONG</v>
          </cell>
          <cell r="Z115" t="str">
            <v>00.00.0000</v>
          </cell>
          <cell r="AB115">
            <v>0</v>
          </cell>
          <cell r="AC115" t="str">
            <v>√</v>
          </cell>
        </row>
        <row r="116">
          <cell r="B116">
            <v>39595</v>
          </cell>
          <cell r="C116">
            <v>508100160</v>
          </cell>
          <cell r="D116">
            <v>508301232</v>
          </cell>
          <cell r="E116">
            <v>508401300</v>
          </cell>
          <cell r="F116">
            <v>8430</v>
          </cell>
          <cell r="G116">
            <v>39595</v>
          </cell>
          <cell r="H116" t="str">
            <v>ARGHA KARYA PRIMA INDUSTRY</v>
          </cell>
          <cell r="I116" t="str">
            <v>HF2.0BM BOPP MET</v>
          </cell>
          <cell r="J116">
            <v>25000</v>
          </cell>
          <cell r="K116">
            <v>16168.666499999999</v>
          </cell>
          <cell r="L116">
            <v>404216663</v>
          </cell>
          <cell r="M116">
            <v>40276283</v>
          </cell>
          <cell r="N116">
            <v>444492946</v>
          </cell>
          <cell r="O116">
            <v>47</v>
          </cell>
          <cell r="P116" t="str">
            <v>USD</v>
          </cell>
          <cell r="Q116" t="str">
            <v>Z01</v>
          </cell>
          <cell r="R116">
            <v>47595.63</v>
          </cell>
          <cell r="S116">
            <v>43268.75</v>
          </cell>
          <cell r="T116">
            <v>4326.88</v>
          </cell>
          <cell r="U116">
            <v>1.7307999999999999</v>
          </cell>
          <cell r="V116" t="str">
            <v>AHAN SURJANA</v>
          </cell>
          <cell r="W116" t="str">
            <v>Cilegon W/H</v>
          </cell>
          <cell r="X116" t="str">
            <v>CITEUREUP, CIBINONG</v>
          </cell>
          <cell r="Z116" t="str">
            <v>00.00.0000</v>
          </cell>
          <cell r="AB116">
            <v>0</v>
          </cell>
          <cell r="AC116" t="str">
            <v>√</v>
          </cell>
        </row>
        <row r="117">
          <cell r="B117">
            <v>39589</v>
          </cell>
          <cell r="C117">
            <v>408100357</v>
          </cell>
          <cell r="D117">
            <v>508300936</v>
          </cell>
          <cell r="E117">
            <v>508400998</v>
          </cell>
          <cell r="G117">
            <v>39589</v>
          </cell>
          <cell r="H117" t="str">
            <v>DUNIA HARAPAN SEJAHTERA</v>
          </cell>
          <cell r="I117" t="str">
            <v>HF8.0CM CAST MET</v>
          </cell>
          <cell r="J117">
            <v>25000</v>
          </cell>
          <cell r="K117">
            <v>16108.03</v>
          </cell>
          <cell r="L117">
            <v>402700750</v>
          </cell>
          <cell r="M117">
            <v>0</v>
          </cell>
          <cell r="N117">
            <v>402700750</v>
          </cell>
          <cell r="P117" t="str">
            <v>USD</v>
          </cell>
          <cell r="Q117" t="str">
            <v>Z01</v>
          </cell>
          <cell r="R117">
            <v>47575</v>
          </cell>
          <cell r="S117">
            <v>43250</v>
          </cell>
          <cell r="T117">
            <v>4325</v>
          </cell>
          <cell r="U117">
            <v>1.73</v>
          </cell>
          <cell r="V117" t="str">
            <v>HENDRIK ASALI</v>
          </cell>
          <cell r="W117" t="str">
            <v>Cilegon W/H</v>
          </cell>
          <cell r="X117" t="str">
            <v>KARANGKERING - KEBOMAS</v>
          </cell>
          <cell r="Y117">
            <v>1025053</v>
          </cell>
          <cell r="Z117">
            <v>39590</v>
          </cell>
          <cell r="AB117">
            <v>0</v>
          </cell>
          <cell r="AC117" t="str">
            <v>√</v>
          </cell>
        </row>
        <row r="118">
          <cell r="B118">
            <v>39580</v>
          </cell>
          <cell r="C118">
            <v>408100156</v>
          </cell>
          <cell r="D118">
            <v>508300441</v>
          </cell>
          <cell r="E118">
            <v>508400498</v>
          </cell>
          <cell r="F118">
            <v>7455</v>
          </cell>
          <cell r="G118">
            <v>39580</v>
          </cell>
          <cell r="H118" t="str">
            <v>ASABA PRIMAMAKMUR</v>
          </cell>
          <cell r="I118" t="str">
            <v>HE2.0TF THERMO F</v>
          </cell>
          <cell r="J118">
            <v>25000</v>
          </cell>
          <cell r="K118">
            <v>16009.42</v>
          </cell>
          <cell r="L118">
            <v>400235500</v>
          </cell>
          <cell r="M118">
            <v>39975975</v>
          </cell>
          <cell r="N118">
            <v>440211475</v>
          </cell>
          <cell r="O118">
            <v>16</v>
          </cell>
          <cell r="P118" t="str">
            <v>USD</v>
          </cell>
          <cell r="Q118" t="str">
            <v>Z01</v>
          </cell>
          <cell r="R118">
            <v>47575</v>
          </cell>
          <cell r="S118">
            <v>43250</v>
          </cell>
          <cell r="T118">
            <v>4325</v>
          </cell>
          <cell r="U118">
            <v>1.73</v>
          </cell>
          <cell r="V118" t="str">
            <v>HENDRIK ASALI</v>
          </cell>
          <cell r="W118" t="str">
            <v>Cilegon W/H</v>
          </cell>
          <cell r="X118" t="str">
            <v>DESA TALAGA KEC CIKUPA TANGE</v>
          </cell>
          <cell r="Z118" t="str">
            <v>00.00.0000</v>
          </cell>
          <cell r="AB118">
            <v>0</v>
          </cell>
          <cell r="AC118" t="str">
            <v>√</v>
          </cell>
        </row>
        <row r="119">
          <cell r="B119">
            <v>39583</v>
          </cell>
          <cell r="C119">
            <v>408100156</v>
          </cell>
          <cell r="D119">
            <v>508300532</v>
          </cell>
          <cell r="E119">
            <v>508400589</v>
          </cell>
          <cell r="F119">
            <v>7610</v>
          </cell>
          <cell r="G119">
            <v>39583</v>
          </cell>
          <cell r="H119" t="str">
            <v>ASABA PRIMAMAKMUR</v>
          </cell>
          <cell r="I119" t="str">
            <v>HE2.0TF THERMO F</v>
          </cell>
          <cell r="J119">
            <v>25000</v>
          </cell>
          <cell r="K119">
            <v>16063.05</v>
          </cell>
          <cell r="L119">
            <v>401576250</v>
          </cell>
          <cell r="M119">
            <v>39975975</v>
          </cell>
          <cell r="N119">
            <v>441552225</v>
          </cell>
          <cell r="O119">
            <v>16</v>
          </cell>
          <cell r="P119" t="str">
            <v>USD</v>
          </cell>
          <cell r="Q119" t="str">
            <v>Z01</v>
          </cell>
          <cell r="R119">
            <v>47575</v>
          </cell>
          <cell r="S119">
            <v>43250</v>
          </cell>
          <cell r="T119">
            <v>4325</v>
          </cell>
          <cell r="U119">
            <v>1.73</v>
          </cell>
          <cell r="V119" t="str">
            <v>HENDRIK ASALI</v>
          </cell>
          <cell r="W119" t="str">
            <v>Cilegon W/H</v>
          </cell>
          <cell r="X119" t="str">
            <v>DESA TALAGA KEC CIKUPA TANGE</v>
          </cell>
          <cell r="Z119" t="str">
            <v>00.00.0000</v>
          </cell>
          <cell r="AB119">
            <v>0</v>
          </cell>
          <cell r="AC119" t="str">
            <v>√</v>
          </cell>
        </row>
        <row r="120">
          <cell r="B120">
            <v>39586</v>
          </cell>
          <cell r="C120">
            <v>408100361</v>
          </cell>
          <cell r="D120">
            <v>508300684</v>
          </cell>
          <cell r="E120">
            <v>508400739</v>
          </cell>
          <cell r="F120">
            <v>7774</v>
          </cell>
          <cell r="G120">
            <v>39586</v>
          </cell>
          <cell r="H120" t="str">
            <v>MITRA MURNI MAKMUR</v>
          </cell>
          <cell r="I120" t="str">
            <v>HY3.8FY YARN 3.8</v>
          </cell>
          <cell r="J120">
            <v>25000</v>
          </cell>
          <cell r="K120">
            <v>16113.22</v>
          </cell>
          <cell r="L120">
            <v>402830500</v>
          </cell>
          <cell r="M120">
            <v>39975975</v>
          </cell>
          <cell r="N120">
            <v>442806475</v>
          </cell>
          <cell r="O120">
            <v>19</v>
          </cell>
          <cell r="P120" t="str">
            <v>USD</v>
          </cell>
          <cell r="Q120" t="str">
            <v>Z01</v>
          </cell>
          <cell r="R120">
            <v>47575</v>
          </cell>
          <cell r="S120">
            <v>43250</v>
          </cell>
          <cell r="T120">
            <v>4325</v>
          </cell>
          <cell r="U120">
            <v>1.73</v>
          </cell>
          <cell r="V120" t="str">
            <v>STEPHEN SUKMAWA</v>
          </cell>
          <cell r="W120" t="str">
            <v>Cilegon W/H</v>
          </cell>
          <cell r="X120" t="str">
            <v>PASURUAN</v>
          </cell>
          <cell r="Z120" t="str">
            <v>00.00.0000</v>
          </cell>
          <cell r="AB120">
            <v>0</v>
          </cell>
          <cell r="AC120" t="str">
            <v>√</v>
          </cell>
        </row>
        <row r="121">
          <cell r="B121">
            <v>39590</v>
          </cell>
          <cell r="C121">
            <v>508100138</v>
          </cell>
          <cell r="D121">
            <v>508300962</v>
          </cell>
          <cell r="E121">
            <v>508401032</v>
          </cell>
          <cell r="F121">
            <v>8083</v>
          </cell>
          <cell r="G121">
            <v>39590</v>
          </cell>
          <cell r="H121" t="str">
            <v>PERDANA SETIA ABADI JAYA</v>
          </cell>
          <cell r="I121" t="str">
            <v>HF8.0CM CAST MET</v>
          </cell>
          <cell r="J121">
            <v>25000</v>
          </cell>
          <cell r="K121">
            <v>16108.03</v>
          </cell>
          <cell r="L121">
            <v>402700750</v>
          </cell>
          <cell r="M121">
            <v>40127350</v>
          </cell>
          <cell r="N121">
            <v>442828100</v>
          </cell>
          <cell r="O121">
            <v>23</v>
          </cell>
          <cell r="P121" t="str">
            <v>USD</v>
          </cell>
          <cell r="Q121" t="str">
            <v>Z01</v>
          </cell>
          <cell r="R121">
            <v>47575</v>
          </cell>
          <cell r="S121">
            <v>43250</v>
          </cell>
          <cell r="T121">
            <v>4325</v>
          </cell>
          <cell r="U121">
            <v>1.73</v>
          </cell>
          <cell r="V121" t="str">
            <v>AHAN SURJANA</v>
          </cell>
          <cell r="W121" t="str">
            <v>Cilegon W/H</v>
          </cell>
          <cell r="X121" t="str">
            <v>CIKIWUL BANTAR GEBANG BEKASI</v>
          </cell>
          <cell r="Z121" t="str">
            <v>00.00.0000</v>
          </cell>
          <cell r="AB121">
            <v>0</v>
          </cell>
          <cell r="AC121" t="str">
            <v>√</v>
          </cell>
        </row>
        <row r="122">
          <cell r="B122">
            <v>39590</v>
          </cell>
          <cell r="C122">
            <v>508100138</v>
          </cell>
          <cell r="D122">
            <v>508300967</v>
          </cell>
          <cell r="E122">
            <v>508401035</v>
          </cell>
          <cell r="F122">
            <v>8086</v>
          </cell>
          <cell r="G122">
            <v>39590</v>
          </cell>
          <cell r="H122" t="str">
            <v>PERDANA SETIA ABADI JAYA</v>
          </cell>
          <cell r="I122" t="str">
            <v>HF8.0CM CAST MET</v>
          </cell>
          <cell r="J122">
            <v>25000</v>
          </cell>
          <cell r="K122">
            <v>16108.03</v>
          </cell>
          <cell r="L122">
            <v>402700750</v>
          </cell>
          <cell r="M122">
            <v>40127350</v>
          </cell>
          <cell r="N122">
            <v>442828100</v>
          </cell>
          <cell r="O122">
            <v>23</v>
          </cell>
          <cell r="P122" t="str">
            <v>USD</v>
          </cell>
          <cell r="Q122" t="str">
            <v>Z01</v>
          </cell>
          <cell r="R122">
            <v>47575</v>
          </cell>
          <cell r="S122">
            <v>43250</v>
          </cell>
          <cell r="T122">
            <v>4325</v>
          </cell>
          <cell r="U122">
            <v>1.73</v>
          </cell>
          <cell r="V122" t="str">
            <v>AHAN SURJANA</v>
          </cell>
          <cell r="W122" t="str">
            <v>Cilegon W/H</v>
          </cell>
          <cell r="X122" t="str">
            <v>CIKIWUL BANTAR GEBANG BEKASI</v>
          </cell>
          <cell r="Z122" t="str">
            <v>00.00.0000</v>
          </cell>
          <cell r="AB122">
            <v>0</v>
          </cell>
          <cell r="AC122" t="str">
            <v>√</v>
          </cell>
        </row>
        <row r="123">
          <cell r="B123">
            <v>39591</v>
          </cell>
          <cell r="C123">
            <v>408100314</v>
          </cell>
          <cell r="D123">
            <v>508301022</v>
          </cell>
          <cell r="E123">
            <v>508401087</v>
          </cell>
          <cell r="F123">
            <v>8137</v>
          </cell>
          <cell r="G123">
            <v>39591</v>
          </cell>
          <cell r="H123" t="str">
            <v>GRAHAEXCEL PLASTINDO</v>
          </cell>
          <cell r="I123" t="str">
            <v>HY3.0FY YARN 3.0</v>
          </cell>
          <cell r="J123">
            <v>25000</v>
          </cell>
          <cell r="K123">
            <v>16021.8</v>
          </cell>
          <cell r="L123">
            <v>400545000</v>
          </cell>
          <cell r="M123">
            <v>39895400</v>
          </cell>
          <cell r="N123">
            <v>440440400</v>
          </cell>
          <cell r="O123">
            <v>16</v>
          </cell>
          <cell r="P123" t="str">
            <v>USD</v>
          </cell>
          <cell r="Q123" t="str">
            <v>Z01</v>
          </cell>
          <cell r="R123">
            <v>47300</v>
          </cell>
          <cell r="S123">
            <v>43000</v>
          </cell>
          <cell r="T123">
            <v>4300</v>
          </cell>
          <cell r="U123">
            <v>1.72</v>
          </cell>
          <cell r="V123" t="str">
            <v>TJUNIWIDJAJA JA</v>
          </cell>
          <cell r="W123" t="str">
            <v>Cilegon W/H</v>
          </cell>
          <cell r="X123" t="str">
            <v>DESA PERIUK KEC JATIUWUNG</v>
          </cell>
          <cell r="Z123" t="str">
            <v>00.00.0000</v>
          </cell>
          <cell r="AB123">
            <v>0</v>
          </cell>
          <cell r="AC123" t="str">
            <v>√</v>
          </cell>
        </row>
        <row r="124">
          <cell r="B124">
            <v>39594</v>
          </cell>
          <cell r="C124">
            <v>508100110</v>
          </cell>
          <cell r="D124">
            <v>508301187</v>
          </cell>
          <cell r="E124">
            <v>508401255</v>
          </cell>
          <cell r="F124">
            <v>8359</v>
          </cell>
          <cell r="G124">
            <v>39594</v>
          </cell>
          <cell r="H124" t="str">
            <v>TIRTA ALAM SEGAR</v>
          </cell>
          <cell r="I124" t="str">
            <v>HE2.0TF THERMO F</v>
          </cell>
          <cell r="J124">
            <v>24000</v>
          </cell>
          <cell r="K124">
            <v>16718.599999999999</v>
          </cell>
          <cell r="L124">
            <v>401246400</v>
          </cell>
          <cell r="M124">
            <v>39988886</v>
          </cell>
          <cell r="N124">
            <v>441235286</v>
          </cell>
          <cell r="O124">
            <v>16</v>
          </cell>
          <cell r="P124" t="str">
            <v>USD</v>
          </cell>
          <cell r="Q124" t="str">
            <v>Z01</v>
          </cell>
          <cell r="R124">
            <v>47256</v>
          </cell>
          <cell r="S124">
            <v>42960</v>
          </cell>
          <cell r="T124">
            <v>4296</v>
          </cell>
          <cell r="U124">
            <v>1.79</v>
          </cell>
          <cell r="V124" t="str">
            <v>BERLIN S</v>
          </cell>
          <cell r="W124" t="str">
            <v>Cilegon W/H</v>
          </cell>
          <cell r="X124" t="str">
            <v>BLOK B1-2 GANDA MEKAR CIKARA</v>
          </cell>
          <cell r="Z124" t="str">
            <v>00.00.0000</v>
          </cell>
          <cell r="AB124">
            <v>0</v>
          </cell>
          <cell r="AC124" t="str">
            <v>√</v>
          </cell>
        </row>
        <row r="125">
          <cell r="B125">
            <v>39594</v>
          </cell>
          <cell r="C125">
            <v>508100110</v>
          </cell>
          <cell r="D125">
            <v>508301188</v>
          </cell>
          <cell r="E125">
            <v>508401256</v>
          </cell>
          <cell r="F125">
            <v>8360</v>
          </cell>
          <cell r="G125">
            <v>39594</v>
          </cell>
          <cell r="H125" t="str">
            <v>TIRTA ALAM SEGAR</v>
          </cell>
          <cell r="I125" t="str">
            <v>HE2.0TF THERMO F</v>
          </cell>
          <cell r="J125">
            <v>24000</v>
          </cell>
          <cell r="K125">
            <v>16718.599999999999</v>
          </cell>
          <cell r="L125">
            <v>401246400</v>
          </cell>
          <cell r="M125">
            <v>39988886</v>
          </cell>
          <cell r="N125">
            <v>441235286</v>
          </cell>
          <cell r="O125">
            <v>16</v>
          </cell>
          <cell r="P125" t="str">
            <v>USD</v>
          </cell>
          <cell r="Q125" t="str">
            <v>Z01</v>
          </cell>
          <cell r="R125">
            <v>47256</v>
          </cell>
          <cell r="S125">
            <v>42960</v>
          </cell>
          <cell r="T125">
            <v>4296</v>
          </cell>
          <cell r="U125">
            <v>1.79</v>
          </cell>
          <cell r="V125" t="str">
            <v>BERLIN S</v>
          </cell>
          <cell r="W125" t="str">
            <v>Cilegon W/H</v>
          </cell>
          <cell r="X125" t="str">
            <v>BLOK B1-2 GANDA MEKAR CIKARA</v>
          </cell>
          <cell r="Z125" t="str">
            <v>00.00.0000</v>
          </cell>
          <cell r="AB125">
            <v>0</v>
          </cell>
          <cell r="AC125" t="str">
            <v>√</v>
          </cell>
        </row>
        <row r="126">
          <cell r="B126">
            <v>39586</v>
          </cell>
          <cell r="C126">
            <v>408100328</v>
          </cell>
          <cell r="D126">
            <v>508300692</v>
          </cell>
          <cell r="E126">
            <v>508400747</v>
          </cell>
          <cell r="F126">
            <v>7782</v>
          </cell>
          <cell r="G126">
            <v>39586</v>
          </cell>
          <cell r="H126" t="str">
            <v>CAHAYA MERAH DELIMA</v>
          </cell>
          <cell r="I126" t="str">
            <v>RI20HO INJECTION</v>
          </cell>
          <cell r="J126">
            <v>25000</v>
          </cell>
          <cell r="K126">
            <v>15964.196</v>
          </cell>
          <cell r="L126">
            <v>399104900</v>
          </cell>
          <cell r="M126">
            <v>39606255</v>
          </cell>
          <cell r="N126">
            <v>438711155</v>
          </cell>
          <cell r="O126">
            <v>16</v>
          </cell>
          <cell r="P126" t="str">
            <v>USD</v>
          </cell>
          <cell r="Q126" t="str">
            <v>Z01</v>
          </cell>
          <cell r="R126">
            <v>47135</v>
          </cell>
          <cell r="S126">
            <v>42850</v>
          </cell>
          <cell r="T126">
            <v>4285</v>
          </cell>
          <cell r="U126">
            <v>1.714</v>
          </cell>
          <cell r="V126" t="str">
            <v>BERLIN S</v>
          </cell>
          <cell r="W126" t="str">
            <v>Cilegon W/H</v>
          </cell>
          <cell r="X126" t="str">
            <v>KP.CIBUNTU RT.02/RW.02 DS.GA</v>
          </cell>
          <cell r="Z126" t="str">
            <v>00.00.0000</v>
          </cell>
          <cell r="AB126">
            <v>0</v>
          </cell>
          <cell r="AC126" t="str">
            <v>√</v>
          </cell>
        </row>
        <row r="127">
          <cell r="B127">
            <v>39589</v>
          </cell>
          <cell r="C127">
            <v>408100328</v>
          </cell>
          <cell r="D127">
            <v>508300886</v>
          </cell>
          <cell r="E127">
            <v>508400941</v>
          </cell>
          <cell r="F127">
            <v>7992</v>
          </cell>
          <cell r="G127">
            <v>39589</v>
          </cell>
          <cell r="H127" t="str">
            <v>CAHAYA MERAH DELIMA</v>
          </cell>
          <cell r="I127" t="str">
            <v>RI20HO INJECTION</v>
          </cell>
          <cell r="J127">
            <v>25000</v>
          </cell>
          <cell r="K127">
            <v>15933.343999999999</v>
          </cell>
          <cell r="L127">
            <v>398333600</v>
          </cell>
          <cell r="M127">
            <v>39756230</v>
          </cell>
          <cell r="N127">
            <v>438089830</v>
          </cell>
          <cell r="O127">
            <v>16</v>
          </cell>
          <cell r="P127" t="str">
            <v>USD</v>
          </cell>
          <cell r="Q127" t="str">
            <v>Z01</v>
          </cell>
          <cell r="R127">
            <v>47135</v>
          </cell>
          <cell r="S127">
            <v>42850</v>
          </cell>
          <cell r="T127">
            <v>4285</v>
          </cell>
          <cell r="U127">
            <v>1.714</v>
          </cell>
          <cell r="V127" t="str">
            <v>BERLIN S</v>
          </cell>
          <cell r="W127" t="str">
            <v>Cilegon W/H</v>
          </cell>
          <cell r="X127" t="str">
            <v>KP.CIBUNTU RT.02/RW.02 DS.GA</v>
          </cell>
          <cell r="Z127" t="str">
            <v>00.00.0000</v>
          </cell>
          <cell r="AB127">
            <v>0</v>
          </cell>
          <cell r="AC127" t="str">
            <v>√</v>
          </cell>
        </row>
        <row r="128">
          <cell r="B128">
            <v>39589</v>
          </cell>
          <cell r="C128">
            <v>408100328</v>
          </cell>
          <cell r="D128">
            <v>508300887</v>
          </cell>
          <cell r="E128">
            <v>508400942</v>
          </cell>
          <cell r="F128">
            <v>7993</v>
          </cell>
          <cell r="G128">
            <v>39589</v>
          </cell>
          <cell r="H128" t="str">
            <v>CAHAYA MERAH DELIMA</v>
          </cell>
          <cell r="I128" t="str">
            <v>RI20HO INJECTION</v>
          </cell>
          <cell r="J128">
            <v>25000</v>
          </cell>
          <cell r="K128">
            <v>15933.343999999999</v>
          </cell>
          <cell r="L128">
            <v>398333600</v>
          </cell>
          <cell r="M128">
            <v>39756230</v>
          </cell>
          <cell r="N128">
            <v>438089830</v>
          </cell>
          <cell r="O128">
            <v>16</v>
          </cell>
          <cell r="P128" t="str">
            <v>USD</v>
          </cell>
          <cell r="Q128" t="str">
            <v>Z01</v>
          </cell>
          <cell r="R128">
            <v>47135</v>
          </cell>
          <cell r="S128">
            <v>42850</v>
          </cell>
          <cell r="T128">
            <v>4285</v>
          </cell>
          <cell r="U128">
            <v>1.714</v>
          </cell>
          <cell r="V128" t="str">
            <v>BERLIN S</v>
          </cell>
          <cell r="W128" t="str">
            <v>Cilegon W/H</v>
          </cell>
          <cell r="X128" t="str">
            <v>KP.CIBUNTU RT.02/RW.02 DS.GA</v>
          </cell>
          <cell r="Z128" t="str">
            <v>00.00.0000</v>
          </cell>
          <cell r="AB128">
            <v>0</v>
          </cell>
          <cell r="AC128" t="str">
            <v>√</v>
          </cell>
        </row>
        <row r="129">
          <cell r="B129">
            <v>39590</v>
          </cell>
          <cell r="C129">
            <v>408100328</v>
          </cell>
          <cell r="D129">
            <v>508300953</v>
          </cell>
          <cell r="E129">
            <v>508401022</v>
          </cell>
          <cell r="F129">
            <v>8073</v>
          </cell>
          <cell r="G129">
            <v>39590</v>
          </cell>
          <cell r="H129" t="str">
            <v>CAHAYA MERAH DELIMA</v>
          </cell>
          <cell r="I129" t="str">
            <v>RI20HO INJECTION</v>
          </cell>
          <cell r="J129">
            <v>25000</v>
          </cell>
          <cell r="K129">
            <v>15959.054</v>
          </cell>
          <cell r="L129">
            <v>398976350</v>
          </cell>
          <cell r="M129">
            <v>39756230</v>
          </cell>
          <cell r="N129">
            <v>438732580</v>
          </cell>
          <cell r="O129">
            <v>16</v>
          </cell>
          <cell r="P129" t="str">
            <v>USD</v>
          </cell>
          <cell r="Q129" t="str">
            <v>Z01</v>
          </cell>
          <cell r="R129">
            <v>47135</v>
          </cell>
          <cell r="S129">
            <v>42850</v>
          </cell>
          <cell r="T129">
            <v>4285</v>
          </cell>
          <cell r="U129">
            <v>1.714</v>
          </cell>
          <cell r="V129" t="str">
            <v>BERLIN S</v>
          </cell>
          <cell r="W129" t="str">
            <v>Cilegon W/H</v>
          </cell>
          <cell r="X129" t="str">
            <v>KP.CIBUNTU RT.02/RW.02 DS.GA</v>
          </cell>
          <cell r="Z129" t="str">
            <v>00.00.0000</v>
          </cell>
          <cell r="AB129">
            <v>0</v>
          </cell>
          <cell r="AC129" t="str">
            <v>√</v>
          </cell>
        </row>
        <row r="130">
          <cell r="B130">
            <v>39590</v>
          </cell>
          <cell r="C130">
            <v>408100328</v>
          </cell>
          <cell r="D130">
            <v>508300954</v>
          </cell>
          <cell r="E130">
            <v>508401023</v>
          </cell>
          <cell r="F130">
            <v>8074</v>
          </cell>
          <cell r="G130">
            <v>39590</v>
          </cell>
          <cell r="H130" t="str">
            <v>CAHAYA MERAH DELIMA</v>
          </cell>
          <cell r="I130" t="str">
            <v>RI20HO INJECTION</v>
          </cell>
          <cell r="J130">
            <v>25000</v>
          </cell>
          <cell r="K130">
            <v>15959.054</v>
          </cell>
          <cell r="L130">
            <v>398976350</v>
          </cell>
          <cell r="M130">
            <v>39756230</v>
          </cell>
          <cell r="N130">
            <v>438732580</v>
          </cell>
          <cell r="O130">
            <v>16</v>
          </cell>
          <cell r="P130" t="str">
            <v>USD</v>
          </cell>
          <cell r="Q130" t="str">
            <v>Z01</v>
          </cell>
          <cell r="R130">
            <v>47135</v>
          </cell>
          <cell r="S130">
            <v>42850</v>
          </cell>
          <cell r="T130">
            <v>4285</v>
          </cell>
          <cell r="U130">
            <v>1.714</v>
          </cell>
          <cell r="V130" t="str">
            <v>BERLIN S</v>
          </cell>
          <cell r="W130" t="str">
            <v>Cilegon W/H</v>
          </cell>
          <cell r="X130" t="str">
            <v>KP.CIBUNTU RT.02/RW.02 DS.GA</v>
          </cell>
          <cell r="Z130" t="str">
            <v>00.00.0000</v>
          </cell>
          <cell r="AB130">
            <v>0</v>
          </cell>
          <cell r="AC130" t="str">
            <v>√</v>
          </cell>
        </row>
        <row r="131">
          <cell r="B131">
            <v>39594</v>
          </cell>
          <cell r="C131">
            <v>408100328</v>
          </cell>
          <cell r="D131">
            <v>508301177</v>
          </cell>
          <cell r="E131">
            <v>508401245</v>
          </cell>
          <cell r="F131">
            <v>8334</v>
          </cell>
          <cell r="G131">
            <v>39594</v>
          </cell>
          <cell r="H131" t="str">
            <v>CAHAYA MERAH DELIMA</v>
          </cell>
          <cell r="I131" t="str">
            <v>RI20HO INJECTION</v>
          </cell>
          <cell r="J131">
            <v>25000</v>
          </cell>
          <cell r="K131">
            <v>16008.76</v>
          </cell>
          <cell r="L131">
            <v>400219000</v>
          </cell>
          <cell r="M131">
            <v>39886494</v>
          </cell>
          <cell r="N131">
            <v>440105494</v>
          </cell>
          <cell r="O131">
            <v>16</v>
          </cell>
          <cell r="P131" t="str">
            <v>USD</v>
          </cell>
          <cell r="Q131" t="str">
            <v>Z01</v>
          </cell>
          <cell r="R131">
            <v>47135</v>
          </cell>
          <cell r="S131">
            <v>42850</v>
          </cell>
          <cell r="T131">
            <v>4285</v>
          </cell>
          <cell r="U131">
            <v>1.714</v>
          </cell>
          <cell r="V131" t="str">
            <v>BERLIN S</v>
          </cell>
          <cell r="W131" t="str">
            <v>Cilegon W/H</v>
          </cell>
          <cell r="X131" t="str">
            <v>KP.CIBUNTU RT.02/RW.02 DS.GA</v>
          </cell>
          <cell r="Z131" t="str">
            <v>00.00.0000</v>
          </cell>
          <cell r="AB131">
            <v>0</v>
          </cell>
          <cell r="AC131" t="str">
            <v>√</v>
          </cell>
        </row>
        <row r="132">
          <cell r="B132">
            <v>39582</v>
          </cell>
          <cell r="C132">
            <v>408100215</v>
          </cell>
          <cell r="D132">
            <v>508300505</v>
          </cell>
          <cell r="E132">
            <v>508400562</v>
          </cell>
          <cell r="F132">
            <v>7576</v>
          </cell>
          <cell r="G132">
            <v>39582</v>
          </cell>
          <cell r="H132" t="str">
            <v>GEMILANG</v>
          </cell>
          <cell r="I132" t="str">
            <v>HY3.8FY YARN 3.8</v>
          </cell>
          <cell r="J132">
            <v>25000</v>
          </cell>
          <cell r="K132">
            <v>15877.35</v>
          </cell>
          <cell r="L132">
            <v>396933750</v>
          </cell>
          <cell r="M132">
            <v>39513825</v>
          </cell>
          <cell r="N132">
            <v>436447575</v>
          </cell>
          <cell r="O132">
            <v>16</v>
          </cell>
          <cell r="P132" t="str">
            <v>USD</v>
          </cell>
          <cell r="Q132" t="str">
            <v>Z01</v>
          </cell>
          <cell r="R132">
            <v>47025</v>
          </cell>
          <cell r="S132">
            <v>42750</v>
          </cell>
          <cell r="T132">
            <v>4275</v>
          </cell>
          <cell r="U132">
            <v>1.71</v>
          </cell>
          <cell r="V132" t="str">
            <v>HENDRIK ASALI</v>
          </cell>
          <cell r="W132" t="str">
            <v>Cilegon W/H</v>
          </cell>
          <cell r="X132" t="str">
            <v>SUKABUMI ILIR/KEBON JERUK</v>
          </cell>
          <cell r="Z132" t="str">
            <v>00.00.0000</v>
          </cell>
          <cell r="AB132">
            <v>0</v>
          </cell>
          <cell r="AC132" t="str">
            <v>√</v>
          </cell>
        </row>
        <row r="133">
          <cell r="B133">
            <v>39589</v>
          </cell>
          <cell r="C133">
            <v>408100215</v>
          </cell>
          <cell r="D133">
            <v>508300915</v>
          </cell>
          <cell r="E133">
            <v>508400977</v>
          </cell>
          <cell r="F133">
            <v>8022</v>
          </cell>
          <cell r="G133">
            <v>39589</v>
          </cell>
          <cell r="H133" t="str">
            <v>GEMILANG</v>
          </cell>
          <cell r="I133" t="str">
            <v>HY3.8FY YARN 3.8</v>
          </cell>
          <cell r="J133">
            <v>25000</v>
          </cell>
          <cell r="K133">
            <v>15921.81</v>
          </cell>
          <cell r="L133">
            <v>398045250</v>
          </cell>
          <cell r="M133">
            <v>39663450</v>
          </cell>
          <cell r="N133">
            <v>437708700</v>
          </cell>
          <cell r="O133">
            <v>16</v>
          </cell>
          <cell r="P133" t="str">
            <v>USD</v>
          </cell>
          <cell r="Q133" t="str">
            <v>Z01</v>
          </cell>
          <cell r="R133">
            <v>47025</v>
          </cell>
          <cell r="S133">
            <v>42750</v>
          </cell>
          <cell r="T133">
            <v>4275</v>
          </cell>
          <cell r="U133">
            <v>1.71</v>
          </cell>
          <cell r="V133" t="str">
            <v>HENDRIK ASALI</v>
          </cell>
          <cell r="W133" t="str">
            <v>Cilegon W/H</v>
          </cell>
          <cell r="X133" t="str">
            <v>SUKABUMI ILIR/KEBON JERUK</v>
          </cell>
          <cell r="Z133" t="str">
            <v>00.00.0000</v>
          </cell>
          <cell r="AB133">
            <v>0</v>
          </cell>
          <cell r="AC133" t="str">
            <v>√</v>
          </cell>
        </row>
        <row r="134">
          <cell r="B134">
            <v>39573</v>
          </cell>
          <cell r="C134">
            <v>408100116</v>
          </cell>
          <cell r="D134">
            <v>508300128</v>
          </cell>
          <cell r="E134">
            <v>508400185</v>
          </cell>
          <cell r="F134">
            <v>6970</v>
          </cell>
          <cell r="G134">
            <v>39573</v>
          </cell>
          <cell r="H134" t="str">
            <v>ARGHA KARYA PRIMA INDUSTRY</v>
          </cell>
          <cell r="I134" t="str">
            <v>HF2.0BM BOPP MET</v>
          </cell>
          <cell r="J134">
            <v>25000</v>
          </cell>
          <cell r="K134">
            <v>15779.796</v>
          </cell>
          <cell r="L134">
            <v>394494900</v>
          </cell>
          <cell r="M134">
            <v>39417869</v>
          </cell>
          <cell r="N134">
            <v>433912769</v>
          </cell>
          <cell r="O134">
            <v>47</v>
          </cell>
          <cell r="P134" t="str">
            <v>USD</v>
          </cell>
          <cell r="Q134" t="str">
            <v>Z01</v>
          </cell>
          <cell r="R134">
            <v>47004.38</v>
          </cell>
          <cell r="S134">
            <v>42731.25</v>
          </cell>
          <cell r="T134">
            <v>4273.13</v>
          </cell>
          <cell r="U134">
            <v>1.7093</v>
          </cell>
          <cell r="V134" t="str">
            <v>AHAN SURJANA</v>
          </cell>
          <cell r="W134" t="str">
            <v>Cilegon W/H</v>
          </cell>
          <cell r="X134" t="str">
            <v>CITEUREUP, CIBINONG</v>
          </cell>
          <cell r="Z134" t="str">
            <v>00.00.0000</v>
          </cell>
          <cell r="AB134">
            <v>0</v>
          </cell>
          <cell r="AC134" t="str">
            <v>√</v>
          </cell>
        </row>
        <row r="135">
          <cell r="B135">
            <v>39573</v>
          </cell>
          <cell r="C135">
            <v>408100116</v>
          </cell>
          <cell r="D135">
            <v>508300129</v>
          </cell>
          <cell r="E135">
            <v>508400186</v>
          </cell>
          <cell r="F135">
            <v>6971</v>
          </cell>
          <cell r="G135">
            <v>39573</v>
          </cell>
          <cell r="H135" t="str">
            <v>ARGHA KARYA PRIMA INDUSTRY</v>
          </cell>
          <cell r="I135" t="str">
            <v>HF2.0BM BOPP MET</v>
          </cell>
          <cell r="J135">
            <v>25000</v>
          </cell>
          <cell r="K135">
            <v>15779.796</v>
          </cell>
          <cell r="L135">
            <v>394494900</v>
          </cell>
          <cell r="M135">
            <v>39417869</v>
          </cell>
          <cell r="N135">
            <v>433912769</v>
          </cell>
          <cell r="O135">
            <v>47</v>
          </cell>
          <cell r="P135" t="str">
            <v>USD</v>
          </cell>
          <cell r="Q135" t="str">
            <v>Z01</v>
          </cell>
          <cell r="R135">
            <v>47004.38</v>
          </cell>
          <cell r="S135">
            <v>42731.25</v>
          </cell>
          <cell r="T135">
            <v>4273.13</v>
          </cell>
          <cell r="U135">
            <v>1.7093</v>
          </cell>
          <cell r="V135" t="str">
            <v>AHAN SURJANA</v>
          </cell>
          <cell r="W135" t="str">
            <v>Cilegon W/H</v>
          </cell>
          <cell r="X135" t="str">
            <v>CITEUREUP, CIBINONG</v>
          </cell>
          <cell r="Z135" t="str">
            <v>00.00.0000</v>
          </cell>
          <cell r="AB135">
            <v>0</v>
          </cell>
          <cell r="AC135" t="str">
            <v>√</v>
          </cell>
        </row>
        <row r="136">
          <cell r="B136">
            <v>39573</v>
          </cell>
          <cell r="C136">
            <v>408100116</v>
          </cell>
          <cell r="D136">
            <v>508300130</v>
          </cell>
          <cell r="E136">
            <v>508400187</v>
          </cell>
          <cell r="F136">
            <v>6972</v>
          </cell>
          <cell r="G136">
            <v>39573</v>
          </cell>
          <cell r="H136" t="str">
            <v>ARGHA KARYA PRIMA INDUSTRY</v>
          </cell>
          <cell r="I136" t="str">
            <v>HF2.0BM BOPP MET</v>
          </cell>
          <cell r="J136">
            <v>25000</v>
          </cell>
          <cell r="K136">
            <v>15779.796</v>
          </cell>
          <cell r="L136">
            <v>394494900</v>
          </cell>
          <cell r="M136">
            <v>39417869</v>
          </cell>
          <cell r="N136">
            <v>433912769</v>
          </cell>
          <cell r="O136">
            <v>47</v>
          </cell>
          <cell r="P136" t="str">
            <v>USD</v>
          </cell>
          <cell r="Q136" t="str">
            <v>Z01</v>
          </cell>
          <cell r="R136">
            <v>47004.38</v>
          </cell>
          <cell r="S136">
            <v>42731.25</v>
          </cell>
          <cell r="T136">
            <v>4273.13</v>
          </cell>
          <cell r="U136">
            <v>1.7093</v>
          </cell>
          <cell r="V136" t="str">
            <v>AHAN SURJANA</v>
          </cell>
          <cell r="W136" t="str">
            <v>Cilegon W/H</v>
          </cell>
          <cell r="X136" t="str">
            <v>CITEUREUP, CIBINONG</v>
          </cell>
          <cell r="Z136" t="str">
            <v>00.00.0000</v>
          </cell>
          <cell r="AB136">
            <v>0</v>
          </cell>
          <cell r="AC136" t="str">
            <v>√</v>
          </cell>
        </row>
        <row r="137">
          <cell r="B137">
            <v>39574</v>
          </cell>
          <cell r="C137">
            <v>408100117</v>
          </cell>
          <cell r="D137">
            <v>508300238</v>
          </cell>
          <cell r="E137">
            <v>508400294</v>
          </cell>
          <cell r="F137">
            <v>7136</v>
          </cell>
          <cell r="G137">
            <v>39574</v>
          </cell>
          <cell r="H137" t="str">
            <v>ARGHA KARYA PRIMA INDUSTRY</v>
          </cell>
          <cell r="I137" t="str">
            <v>HF2.9BO BOPP FIL</v>
          </cell>
          <cell r="J137">
            <v>25000</v>
          </cell>
          <cell r="K137">
            <v>15779.796</v>
          </cell>
          <cell r="L137">
            <v>394494900</v>
          </cell>
          <cell r="M137">
            <v>39417869</v>
          </cell>
          <cell r="N137">
            <v>433912769</v>
          </cell>
          <cell r="O137">
            <v>47</v>
          </cell>
          <cell r="P137" t="str">
            <v>USD</v>
          </cell>
          <cell r="Q137" t="str">
            <v>Z01</v>
          </cell>
          <cell r="R137">
            <v>47004.38</v>
          </cell>
          <cell r="S137">
            <v>42731.25</v>
          </cell>
          <cell r="T137">
            <v>4273.13</v>
          </cell>
          <cell r="U137">
            <v>1.7093</v>
          </cell>
          <cell r="V137" t="str">
            <v>AHAN SURJANA</v>
          </cell>
          <cell r="W137" t="str">
            <v>Cilegon W/H</v>
          </cell>
          <cell r="X137" t="str">
            <v>CITEUREUP, CIBINONG</v>
          </cell>
          <cell r="Z137" t="str">
            <v>00.00.0000</v>
          </cell>
          <cell r="AB137">
            <v>0</v>
          </cell>
          <cell r="AC137" t="str">
            <v>√</v>
          </cell>
        </row>
        <row r="138">
          <cell r="B138">
            <v>39589</v>
          </cell>
          <cell r="C138">
            <v>408100117</v>
          </cell>
          <cell r="D138">
            <v>508300918</v>
          </cell>
          <cell r="E138">
            <v>508400980</v>
          </cell>
          <cell r="F138">
            <v>8025</v>
          </cell>
          <cell r="G138">
            <v>39589</v>
          </cell>
          <cell r="H138" t="str">
            <v>ARGHA KARYA PRIMA INDUSTRY</v>
          </cell>
          <cell r="I138" t="str">
            <v>HF2.9BO BOPP FIL</v>
          </cell>
          <cell r="J138">
            <v>25000</v>
          </cell>
          <cell r="K138">
            <v>15914.826800000001</v>
          </cell>
          <cell r="L138">
            <v>397870669</v>
          </cell>
          <cell r="M138">
            <v>39646054</v>
          </cell>
          <cell r="N138">
            <v>437516723</v>
          </cell>
          <cell r="O138">
            <v>47</v>
          </cell>
          <cell r="P138" t="str">
            <v>USD</v>
          </cell>
          <cell r="Q138" t="str">
            <v>Z01</v>
          </cell>
          <cell r="R138">
            <v>47004.38</v>
          </cell>
          <cell r="S138">
            <v>42731.25</v>
          </cell>
          <cell r="T138">
            <v>4273.13</v>
          </cell>
          <cell r="U138">
            <v>1.7093</v>
          </cell>
          <cell r="V138" t="str">
            <v>AHAN SURJANA</v>
          </cell>
          <cell r="W138" t="str">
            <v>Cilegon W/H</v>
          </cell>
          <cell r="X138" t="str">
            <v>CITEUREUP, CIBINONG</v>
          </cell>
          <cell r="Z138" t="str">
            <v>00.00.0000</v>
          </cell>
          <cell r="AB138">
            <v>0</v>
          </cell>
          <cell r="AC138" t="str">
            <v>√</v>
          </cell>
        </row>
        <row r="139">
          <cell r="B139">
            <v>39572</v>
          </cell>
          <cell r="C139">
            <v>408100352</v>
          </cell>
          <cell r="D139">
            <v>508300067</v>
          </cell>
          <cell r="E139">
            <v>508400126</v>
          </cell>
          <cell r="F139">
            <v>6911</v>
          </cell>
          <cell r="G139">
            <v>39572</v>
          </cell>
          <cell r="H139" t="str">
            <v>FORINDOPRIMA PERKASA</v>
          </cell>
          <cell r="I139" t="str">
            <v>HY3.8FY YARN 3.8</v>
          </cell>
          <cell r="J139">
            <v>25000</v>
          </cell>
          <cell r="K139">
            <v>15759.023999999999</v>
          </cell>
          <cell r="L139">
            <v>393975600</v>
          </cell>
          <cell r="M139">
            <v>39265268</v>
          </cell>
          <cell r="N139">
            <v>433240868</v>
          </cell>
          <cell r="O139">
            <v>19</v>
          </cell>
          <cell r="P139" t="str">
            <v>USD</v>
          </cell>
          <cell r="Q139" t="str">
            <v>Z01</v>
          </cell>
          <cell r="R139">
            <v>46942.5</v>
          </cell>
          <cell r="S139">
            <v>42675</v>
          </cell>
          <cell r="T139">
            <v>4267.5</v>
          </cell>
          <cell r="U139">
            <v>1.7070000000000001</v>
          </cell>
          <cell r="V139" t="str">
            <v>STEPHEN SUKMAWA</v>
          </cell>
          <cell r="W139" t="str">
            <v>Cilegon W/H</v>
          </cell>
          <cell r="X139" t="str">
            <v>WRINGINANOM</v>
          </cell>
          <cell r="Z139" t="str">
            <v>00.00.0000</v>
          </cell>
          <cell r="AB139">
            <v>0</v>
          </cell>
          <cell r="AC139" t="str">
            <v>√</v>
          </cell>
        </row>
        <row r="140">
          <cell r="B140">
            <v>39582</v>
          </cell>
          <cell r="C140">
            <v>408100163</v>
          </cell>
          <cell r="D140">
            <v>508300515</v>
          </cell>
          <cell r="E140">
            <v>508400572</v>
          </cell>
          <cell r="G140">
            <v>39582</v>
          </cell>
          <cell r="H140" t="str">
            <v>BUDI ACID JAYA Tbk</v>
          </cell>
          <cell r="I140" t="str">
            <v>HY3.8FY YARN 3.8</v>
          </cell>
          <cell r="J140">
            <v>25000</v>
          </cell>
          <cell r="K140">
            <v>15784.5</v>
          </cell>
          <cell r="L140">
            <v>394612500</v>
          </cell>
          <cell r="M140">
            <v>0</v>
          </cell>
          <cell r="N140">
            <v>394612500</v>
          </cell>
          <cell r="P140" t="str">
            <v>USD</v>
          </cell>
          <cell r="Q140" t="str">
            <v>Z01</v>
          </cell>
          <cell r="R140">
            <v>46750</v>
          </cell>
          <cell r="S140">
            <v>42500</v>
          </cell>
          <cell r="T140">
            <v>4250</v>
          </cell>
          <cell r="U140">
            <v>1.7</v>
          </cell>
          <cell r="V140" t="str">
            <v>TJUNIWIDJAJA JA</v>
          </cell>
          <cell r="W140" t="str">
            <v>Cilegon W/H</v>
          </cell>
          <cell r="X140" t="str">
            <v>JL. H.R RASUNA SAID KAV. C-6</v>
          </cell>
          <cell r="Y140">
            <v>1024623</v>
          </cell>
          <cell r="Z140">
            <v>39589</v>
          </cell>
          <cell r="AB140">
            <v>0</v>
          </cell>
          <cell r="AC140" t="str">
            <v>√</v>
          </cell>
        </row>
        <row r="141">
          <cell r="B141">
            <v>39589</v>
          </cell>
          <cell r="C141">
            <v>408100144</v>
          </cell>
          <cell r="D141">
            <v>508300889</v>
          </cell>
          <cell r="E141">
            <v>508400944</v>
          </cell>
          <cell r="F141">
            <v>7995</v>
          </cell>
          <cell r="G141">
            <v>39589</v>
          </cell>
          <cell r="H141" t="str">
            <v>SURYA PLASTINDO</v>
          </cell>
          <cell r="I141" t="str">
            <v>HY3.0FY YARN 3.0</v>
          </cell>
          <cell r="J141">
            <v>25000</v>
          </cell>
          <cell r="K141">
            <v>15803.2</v>
          </cell>
          <cell r="L141">
            <v>395080000</v>
          </cell>
          <cell r="M141">
            <v>39431500</v>
          </cell>
          <cell r="N141">
            <v>434511500</v>
          </cell>
          <cell r="O141">
            <v>19</v>
          </cell>
          <cell r="P141" t="str">
            <v>USD</v>
          </cell>
          <cell r="Q141" t="str">
            <v>Z01</v>
          </cell>
          <cell r="R141">
            <v>46750</v>
          </cell>
          <cell r="S141">
            <v>42500</v>
          </cell>
          <cell r="T141">
            <v>4250</v>
          </cell>
          <cell r="U141">
            <v>1.7</v>
          </cell>
          <cell r="V141" t="str">
            <v>HENDRIK ASALI</v>
          </cell>
          <cell r="W141" t="str">
            <v>Cilegon W/H</v>
          </cell>
          <cell r="X141" t="str">
            <v>KEC. DRIYOREJO KAB. GRESIK</v>
          </cell>
          <cell r="Z141" t="str">
            <v>00.00.0000</v>
          </cell>
          <cell r="AB141">
            <v>0</v>
          </cell>
          <cell r="AC141" t="str">
            <v>√</v>
          </cell>
        </row>
        <row r="142">
          <cell r="B142">
            <v>39588</v>
          </cell>
          <cell r="C142">
            <v>408100125</v>
          </cell>
          <cell r="D142">
            <v>508300818</v>
          </cell>
          <cell r="E142">
            <v>508400873</v>
          </cell>
          <cell r="F142">
            <v>7924</v>
          </cell>
          <cell r="G142">
            <v>39588</v>
          </cell>
          <cell r="H142" t="str">
            <v>PERDANA SETIA ABADI JAYA</v>
          </cell>
          <cell r="I142" t="str">
            <v>HF8.0CM CAST MET</v>
          </cell>
          <cell r="J142">
            <v>25000</v>
          </cell>
          <cell r="K142">
            <v>15725.45</v>
          </cell>
          <cell r="L142">
            <v>393136250</v>
          </cell>
          <cell r="M142">
            <v>39199550</v>
          </cell>
          <cell r="N142">
            <v>432335800</v>
          </cell>
          <cell r="O142">
            <v>23</v>
          </cell>
          <cell r="P142" t="str">
            <v>USD</v>
          </cell>
          <cell r="Q142" t="str">
            <v>Z01</v>
          </cell>
          <cell r="R142">
            <v>46475</v>
          </cell>
          <cell r="S142">
            <v>42250</v>
          </cell>
          <cell r="T142">
            <v>4225</v>
          </cell>
          <cell r="U142">
            <v>1.69</v>
          </cell>
          <cell r="V142" t="str">
            <v>BERLIN S</v>
          </cell>
          <cell r="W142" t="str">
            <v>Cilegon W/H</v>
          </cell>
          <cell r="X142" t="str">
            <v>CIKIWUL BANTAR GEBANG BEKASI</v>
          </cell>
          <cell r="Z142" t="str">
            <v>00.00.0000</v>
          </cell>
          <cell r="AB142">
            <v>0</v>
          </cell>
          <cell r="AC142" t="str">
            <v>√</v>
          </cell>
        </row>
        <row r="143">
          <cell r="B143">
            <v>39588</v>
          </cell>
          <cell r="C143">
            <v>408100125</v>
          </cell>
          <cell r="D143">
            <v>508300844</v>
          </cell>
          <cell r="E143">
            <v>508400899</v>
          </cell>
          <cell r="F143">
            <v>7948</v>
          </cell>
          <cell r="G143">
            <v>39588</v>
          </cell>
          <cell r="H143" t="str">
            <v>PERDANA SETIA ABADI JAYA</v>
          </cell>
          <cell r="I143" t="str">
            <v>HF8.0CM CAST MET</v>
          </cell>
          <cell r="J143">
            <v>25000</v>
          </cell>
          <cell r="K143">
            <v>15725.45</v>
          </cell>
          <cell r="L143">
            <v>393136250</v>
          </cell>
          <cell r="M143">
            <v>39199550</v>
          </cell>
          <cell r="N143">
            <v>432335800</v>
          </cell>
          <cell r="O143">
            <v>23</v>
          </cell>
          <cell r="P143" t="str">
            <v>USD</v>
          </cell>
          <cell r="Q143" t="str">
            <v>Z01</v>
          </cell>
          <cell r="R143">
            <v>46475</v>
          </cell>
          <cell r="S143">
            <v>42250</v>
          </cell>
          <cell r="T143">
            <v>4225</v>
          </cell>
          <cell r="U143">
            <v>1.69</v>
          </cell>
          <cell r="V143" t="str">
            <v>BERLIN S</v>
          </cell>
          <cell r="W143" t="str">
            <v>Cilegon W/H</v>
          </cell>
          <cell r="X143" t="str">
            <v>CIKIWUL BANTAR GEBANG BEKASI</v>
          </cell>
          <cell r="Z143" t="str">
            <v>00.00.0000</v>
          </cell>
          <cell r="AB143">
            <v>0</v>
          </cell>
          <cell r="AC143" t="str">
            <v>√</v>
          </cell>
        </row>
        <row r="144">
          <cell r="B144">
            <v>39588</v>
          </cell>
          <cell r="C144">
            <v>408100125</v>
          </cell>
          <cell r="D144">
            <v>508300845</v>
          </cell>
          <cell r="E144">
            <v>508400900</v>
          </cell>
          <cell r="F144">
            <v>7949</v>
          </cell>
          <cell r="G144">
            <v>39588</v>
          </cell>
          <cell r="H144" t="str">
            <v>PERDANA SETIA ABADI JAYA</v>
          </cell>
          <cell r="I144" t="str">
            <v>HF8.0CM CAST MET</v>
          </cell>
          <cell r="J144">
            <v>25000</v>
          </cell>
          <cell r="K144">
            <v>15725.45</v>
          </cell>
          <cell r="L144">
            <v>393136250</v>
          </cell>
          <cell r="M144">
            <v>39199550</v>
          </cell>
          <cell r="N144">
            <v>432335800</v>
          </cell>
          <cell r="O144">
            <v>23</v>
          </cell>
          <cell r="P144" t="str">
            <v>USD</v>
          </cell>
          <cell r="Q144" t="str">
            <v>Z01</v>
          </cell>
          <cell r="R144">
            <v>46475</v>
          </cell>
          <cell r="S144">
            <v>42250</v>
          </cell>
          <cell r="T144">
            <v>4225</v>
          </cell>
          <cell r="U144">
            <v>1.69</v>
          </cell>
          <cell r="V144" t="str">
            <v>BERLIN S</v>
          </cell>
          <cell r="W144" t="str">
            <v>Cilegon W/H</v>
          </cell>
          <cell r="X144" t="str">
            <v>CIKIWUL BANTAR GEBANG BEKASI</v>
          </cell>
          <cell r="Z144" t="str">
            <v>00.00.0000</v>
          </cell>
          <cell r="AB144">
            <v>0</v>
          </cell>
          <cell r="AC144" t="str">
            <v>√</v>
          </cell>
        </row>
        <row r="145">
          <cell r="B145">
            <v>39588</v>
          </cell>
          <cell r="C145">
            <v>408100125</v>
          </cell>
          <cell r="D145">
            <v>508300846</v>
          </cell>
          <cell r="E145">
            <v>508400901</v>
          </cell>
          <cell r="F145">
            <v>7950</v>
          </cell>
          <cell r="G145">
            <v>39588</v>
          </cell>
          <cell r="H145" t="str">
            <v>PERDANA SETIA ABADI JAYA</v>
          </cell>
          <cell r="I145" t="str">
            <v>HF8.0CM CAST MET</v>
          </cell>
          <cell r="J145">
            <v>25000</v>
          </cell>
          <cell r="K145">
            <v>15725.45</v>
          </cell>
          <cell r="L145">
            <v>393136250</v>
          </cell>
          <cell r="M145">
            <v>39199550</v>
          </cell>
          <cell r="N145">
            <v>432335800</v>
          </cell>
          <cell r="O145">
            <v>23</v>
          </cell>
          <cell r="P145" t="str">
            <v>USD</v>
          </cell>
          <cell r="Q145" t="str">
            <v>Z01</v>
          </cell>
          <cell r="R145">
            <v>46475</v>
          </cell>
          <cell r="S145">
            <v>42250</v>
          </cell>
          <cell r="T145">
            <v>4225</v>
          </cell>
          <cell r="U145">
            <v>1.69</v>
          </cell>
          <cell r="V145" t="str">
            <v>BERLIN S</v>
          </cell>
          <cell r="W145" t="str">
            <v>Cilegon W/H</v>
          </cell>
          <cell r="X145" t="str">
            <v>CIKIWUL BANTAR GEBANG BEKASI</v>
          </cell>
          <cell r="Z145" t="str">
            <v>00.00.0000</v>
          </cell>
          <cell r="AB145">
            <v>0</v>
          </cell>
          <cell r="AC145" t="str">
            <v>√</v>
          </cell>
        </row>
        <row r="146">
          <cell r="B146">
            <v>39588</v>
          </cell>
          <cell r="C146">
            <v>408100016</v>
          </cell>
          <cell r="D146">
            <v>508300850</v>
          </cell>
          <cell r="E146">
            <v>508400905</v>
          </cell>
          <cell r="F146">
            <v>7954</v>
          </cell>
          <cell r="G146">
            <v>39588</v>
          </cell>
          <cell r="H146" t="str">
            <v>MITORY</v>
          </cell>
          <cell r="I146" t="str">
            <v>HY3.0FY YARN 3.0</v>
          </cell>
          <cell r="J146">
            <v>25000</v>
          </cell>
          <cell r="K146">
            <v>15725.45</v>
          </cell>
          <cell r="L146">
            <v>393136250</v>
          </cell>
          <cell r="M146">
            <v>39199550</v>
          </cell>
          <cell r="N146">
            <v>432335800</v>
          </cell>
          <cell r="O146">
            <v>19</v>
          </cell>
          <cell r="P146" t="str">
            <v>USD</v>
          </cell>
          <cell r="Q146" t="str">
            <v>Z01</v>
          </cell>
          <cell r="R146">
            <v>46475</v>
          </cell>
          <cell r="S146">
            <v>42250</v>
          </cell>
          <cell r="T146">
            <v>4225</v>
          </cell>
          <cell r="U146">
            <v>1.69</v>
          </cell>
          <cell r="V146" t="str">
            <v>STEPHEN SUKMAWA</v>
          </cell>
          <cell r="W146" t="str">
            <v>Cilegon W/H</v>
          </cell>
          <cell r="X146" t="str">
            <v>CANDI - SIDOARDJO</v>
          </cell>
          <cell r="Z146" t="str">
            <v>00.00.0000</v>
          </cell>
          <cell r="AB146">
            <v>0</v>
          </cell>
          <cell r="AC146" t="str">
            <v>√</v>
          </cell>
        </row>
        <row r="147">
          <cell r="B147">
            <v>39594</v>
          </cell>
          <cell r="C147">
            <v>408100173</v>
          </cell>
          <cell r="D147">
            <v>508301195</v>
          </cell>
          <cell r="E147">
            <v>508401263</v>
          </cell>
          <cell r="F147">
            <v>8366</v>
          </cell>
          <cell r="G147">
            <v>39594</v>
          </cell>
          <cell r="H147" t="str">
            <v>TIRTA MAS PERKASA</v>
          </cell>
          <cell r="I147" t="str">
            <v>HE2.0TF THERMO F</v>
          </cell>
          <cell r="J147">
            <v>24000</v>
          </cell>
          <cell r="K147">
            <v>16438.400000000001</v>
          </cell>
          <cell r="L147">
            <v>394521600</v>
          </cell>
          <cell r="M147">
            <v>39318682</v>
          </cell>
          <cell r="N147">
            <v>433840282</v>
          </cell>
          <cell r="O147">
            <v>90</v>
          </cell>
          <cell r="P147" t="str">
            <v>USD</v>
          </cell>
          <cell r="Q147" t="str">
            <v>Z01</v>
          </cell>
          <cell r="R147">
            <v>46464</v>
          </cell>
          <cell r="S147">
            <v>42240</v>
          </cell>
          <cell r="T147">
            <v>4224</v>
          </cell>
          <cell r="U147">
            <v>1.76</v>
          </cell>
          <cell r="V147" t="str">
            <v>TJUNIWIDJAJA JA</v>
          </cell>
          <cell r="W147" t="str">
            <v>Cilegon W/H</v>
          </cell>
          <cell r="X147" t="str">
            <v>CIMANGGIS DEPOK</v>
          </cell>
          <cell r="Z147" t="str">
            <v>00.00.0000</v>
          </cell>
          <cell r="AB147">
            <v>0</v>
          </cell>
          <cell r="AC147" t="str">
            <v>√</v>
          </cell>
        </row>
        <row r="148">
          <cell r="B148">
            <v>39588</v>
          </cell>
          <cell r="C148">
            <v>408100018</v>
          </cell>
          <cell r="D148">
            <v>508300841</v>
          </cell>
          <cell r="E148">
            <v>508400896</v>
          </cell>
          <cell r="F148">
            <v>7946</v>
          </cell>
          <cell r="G148">
            <v>39588</v>
          </cell>
          <cell r="H148" t="str">
            <v>BINTANG TERANG</v>
          </cell>
          <cell r="I148" t="str">
            <v>HY3.8FY YARN 3.8</v>
          </cell>
          <cell r="J148">
            <v>25000</v>
          </cell>
          <cell r="K148">
            <v>15632.4</v>
          </cell>
          <cell r="L148">
            <v>390810000</v>
          </cell>
          <cell r="M148">
            <v>38967600</v>
          </cell>
          <cell r="N148">
            <v>429777600</v>
          </cell>
          <cell r="O148">
            <v>19</v>
          </cell>
          <cell r="P148" t="str">
            <v>USD</v>
          </cell>
          <cell r="Q148" t="str">
            <v>Z01</v>
          </cell>
          <cell r="R148">
            <v>46200</v>
          </cell>
          <cell r="S148">
            <v>42000</v>
          </cell>
          <cell r="T148">
            <v>4200</v>
          </cell>
          <cell r="U148">
            <v>1.68</v>
          </cell>
          <cell r="V148" t="str">
            <v>STEPHEN SUKMAWA</v>
          </cell>
          <cell r="W148" t="str">
            <v>Cilegon W/H</v>
          </cell>
          <cell r="X148" t="str">
            <v>(LEWAT JL.SIMPANG TENAGA SEL</v>
          </cell>
          <cell r="Z148" t="str">
            <v>00.00.0000</v>
          </cell>
          <cell r="AB148">
            <v>0</v>
          </cell>
          <cell r="AC148" t="str">
            <v>√</v>
          </cell>
        </row>
        <row r="149">
          <cell r="B149">
            <v>39580</v>
          </cell>
          <cell r="C149">
            <v>408100358</v>
          </cell>
          <cell r="D149">
            <v>508300438</v>
          </cell>
          <cell r="E149">
            <v>508400495</v>
          </cell>
          <cell r="F149">
            <v>7452</v>
          </cell>
          <cell r="G149">
            <v>39580</v>
          </cell>
          <cell r="H149" t="str">
            <v>KARUNIATAMA POLY PACK</v>
          </cell>
          <cell r="I149" t="str">
            <v>HF2.0BM BOPP MET</v>
          </cell>
          <cell r="J149">
            <v>24000</v>
          </cell>
          <cell r="K149">
            <v>16055.6939</v>
          </cell>
          <cell r="L149">
            <v>385336653</v>
          </cell>
          <cell r="M149">
            <v>38487861</v>
          </cell>
          <cell r="N149">
            <v>423824514</v>
          </cell>
          <cell r="O149">
            <v>90</v>
          </cell>
          <cell r="P149" t="str">
            <v>USD</v>
          </cell>
          <cell r="Q149" t="str">
            <v>Z01</v>
          </cell>
          <cell r="R149">
            <v>45804.01</v>
          </cell>
          <cell r="S149">
            <v>41640.01</v>
          </cell>
          <cell r="T149">
            <v>4164</v>
          </cell>
          <cell r="U149">
            <v>1.7350000000000001</v>
          </cell>
          <cell r="V149" t="str">
            <v>HENDRIK ASALI</v>
          </cell>
          <cell r="W149" t="str">
            <v>Cilegon W/H</v>
          </cell>
          <cell r="X149" t="str">
            <v>JL.BUKIT GADING RAYA-KELAPA</v>
          </cell>
          <cell r="Z149" t="str">
            <v>00.00.0000</v>
          </cell>
          <cell r="AB149">
            <v>0</v>
          </cell>
          <cell r="AC149" t="str">
            <v>√</v>
          </cell>
        </row>
        <row r="150">
          <cell r="B150">
            <v>39574</v>
          </cell>
          <cell r="C150">
            <v>208100255</v>
          </cell>
          <cell r="D150">
            <v>508300237</v>
          </cell>
          <cell r="E150">
            <v>508400293</v>
          </cell>
          <cell r="F150">
            <v>7135</v>
          </cell>
          <cell r="G150">
            <v>39574</v>
          </cell>
          <cell r="H150" t="str">
            <v>JAYA NURIMBA</v>
          </cell>
          <cell r="I150" t="str">
            <v>HF8.0CM CAST MET</v>
          </cell>
          <cell r="J150">
            <v>25000</v>
          </cell>
          <cell r="K150">
            <v>15274.713299999999</v>
          </cell>
          <cell r="L150">
            <v>381867832</v>
          </cell>
          <cell r="M150">
            <v>38156174</v>
          </cell>
          <cell r="N150">
            <v>420024006</v>
          </cell>
          <cell r="O150">
            <v>23</v>
          </cell>
          <cell r="P150" t="str">
            <v>USD</v>
          </cell>
          <cell r="Q150" t="str">
            <v>Z01</v>
          </cell>
          <cell r="R150">
            <v>45499.85</v>
          </cell>
          <cell r="S150">
            <v>41363.5</v>
          </cell>
          <cell r="T150">
            <v>4136.3500000000004</v>
          </cell>
          <cell r="U150">
            <v>1.6545000000000001</v>
          </cell>
          <cell r="V150" t="str">
            <v>AHAN SURJANA</v>
          </cell>
          <cell r="W150" t="str">
            <v>Cilegon W/H</v>
          </cell>
          <cell r="X150" t="str">
            <v>CIBITUNG</v>
          </cell>
          <cell r="Z150" t="str">
            <v>00.00.0000</v>
          </cell>
          <cell r="AB150">
            <v>0</v>
          </cell>
          <cell r="AC150" t="str">
            <v>√</v>
          </cell>
        </row>
        <row r="151">
          <cell r="B151">
            <v>39588</v>
          </cell>
          <cell r="C151">
            <v>208100255</v>
          </cell>
          <cell r="D151">
            <v>508300811</v>
          </cell>
          <cell r="E151">
            <v>508400866</v>
          </cell>
          <cell r="F151">
            <v>7919</v>
          </cell>
          <cell r="G151">
            <v>39588</v>
          </cell>
          <cell r="H151" t="str">
            <v>JAYA NURIMBA</v>
          </cell>
          <cell r="I151" t="str">
            <v>HF8.0CM CAST MET</v>
          </cell>
          <cell r="J151">
            <v>25000</v>
          </cell>
          <cell r="K151">
            <v>15395.494699999999</v>
          </cell>
          <cell r="L151">
            <v>384887368</v>
          </cell>
          <cell r="M151">
            <v>38377055</v>
          </cell>
          <cell r="N151">
            <v>423264423</v>
          </cell>
          <cell r="O151">
            <v>23</v>
          </cell>
          <cell r="P151" t="str">
            <v>USD</v>
          </cell>
          <cell r="Q151" t="str">
            <v>Z01</v>
          </cell>
          <cell r="R151">
            <v>45499.85</v>
          </cell>
          <cell r="S151">
            <v>41363.5</v>
          </cell>
          <cell r="T151">
            <v>4136.3500000000004</v>
          </cell>
          <cell r="U151">
            <v>1.6545000000000001</v>
          </cell>
          <cell r="V151" t="str">
            <v>AHAN SURJANA</v>
          </cell>
          <cell r="W151" t="str">
            <v>Cilegon W/H</v>
          </cell>
          <cell r="X151" t="str">
            <v>CIBITUNG</v>
          </cell>
          <cell r="Z151" t="str">
            <v>00.00.0000</v>
          </cell>
          <cell r="AB151">
            <v>0</v>
          </cell>
          <cell r="AC151" t="str">
            <v>√</v>
          </cell>
        </row>
        <row r="152">
          <cell r="B152">
            <v>39588</v>
          </cell>
          <cell r="C152">
            <v>208100255</v>
          </cell>
          <cell r="D152">
            <v>508300820</v>
          </cell>
          <cell r="E152">
            <v>508400875</v>
          </cell>
          <cell r="F152">
            <v>7926</v>
          </cell>
          <cell r="G152">
            <v>39588</v>
          </cell>
          <cell r="H152" t="str">
            <v>JAYA NURIMBA</v>
          </cell>
          <cell r="I152" t="str">
            <v>HF8.0CM CAST MET</v>
          </cell>
          <cell r="J152">
            <v>25000</v>
          </cell>
          <cell r="K152">
            <v>15395.494699999999</v>
          </cell>
          <cell r="L152">
            <v>384887368</v>
          </cell>
          <cell r="M152">
            <v>38377055</v>
          </cell>
          <cell r="N152">
            <v>423264423</v>
          </cell>
          <cell r="O152">
            <v>23</v>
          </cell>
          <cell r="P152" t="str">
            <v>USD</v>
          </cell>
          <cell r="Q152" t="str">
            <v>Z01</v>
          </cell>
          <cell r="R152">
            <v>45499.85</v>
          </cell>
          <cell r="S152">
            <v>41363.5</v>
          </cell>
          <cell r="T152">
            <v>4136.3500000000004</v>
          </cell>
          <cell r="U152">
            <v>1.6545000000000001</v>
          </cell>
          <cell r="V152" t="str">
            <v>AHAN SURJANA</v>
          </cell>
          <cell r="W152" t="str">
            <v>Cilegon W/H</v>
          </cell>
          <cell r="X152" t="str">
            <v>CIBITUNG</v>
          </cell>
          <cell r="Z152" t="str">
            <v>00.00.0000</v>
          </cell>
          <cell r="AB152">
            <v>0</v>
          </cell>
          <cell r="AC152" t="str">
            <v>√</v>
          </cell>
        </row>
        <row r="153">
          <cell r="B153">
            <v>39588</v>
          </cell>
          <cell r="C153">
            <v>208100255</v>
          </cell>
          <cell r="D153">
            <v>508300847</v>
          </cell>
          <cell r="E153">
            <v>508400902</v>
          </cell>
          <cell r="F153">
            <v>7951</v>
          </cell>
          <cell r="G153">
            <v>39588</v>
          </cell>
          <cell r="H153" t="str">
            <v>JAYA NURIMBA</v>
          </cell>
          <cell r="I153" t="str">
            <v>HF8.0CM CAST MET</v>
          </cell>
          <cell r="J153">
            <v>25000</v>
          </cell>
          <cell r="K153">
            <v>15395.494699999999</v>
          </cell>
          <cell r="L153">
            <v>384887368</v>
          </cell>
          <cell r="M153">
            <v>38377055</v>
          </cell>
          <cell r="N153">
            <v>423264423</v>
          </cell>
          <cell r="O153">
            <v>23</v>
          </cell>
          <cell r="P153" t="str">
            <v>USD</v>
          </cell>
          <cell r="Q153" t="str">
            <v>Z01</v>
          </cell>
          <cell r="R153">
            <v>45499.85</v>
          </cell>
          <cell r="S153">
            <v>41363.5</v>
          </cell>
          <cell r="T153">
            <v>4136.3500000000004</v>
          </cell>
          <cell r="U153">
            <v>1.6545000000000001</v>
          </cell>
          <cell r="V153" t="str">
            <v>AHAN SURJANA</v>
          </cell>
          <cell r="W153" t="str">
            <v>Cilegon W/H</v>
          </cell>
          <cell r="X153" t="str">
            <v>CIBITUNG</v>
          </cell>
          <cell r="Z153" t="str">
            <v>00.00.0000</v>
          </cell>
          <cell r="AB153">
            <v>0</v>
          </cell>
          <cell r="AC153" t="str">
            <v>√</v>
          </cell>
        </row>
        <row r="154">
          <cell r="B154">
            <v>39588</v>
          </cell>
          <cell r="C154">
            <v>308100144</v>
          </cell>
          <cell r="D154">
            <v>508300807</v>
          </cell>
          <cell r="E154">
            <v>508400862</v>
          </cell>
          <cell r="F154">
            <v>7914</v>
          </cell>
          <cell r="G154">
            <v>39588</v>
          </cell>
          <cell r="H154" t="str">
            <v>ARGHA KARYA PRIMA INDUSTRY</v>
          </cell>
          <cell r="I154" t="str">
            <v>HF8.0CM CAST MET</v>
          </cell>
          <cell r="J154">
            <v>25000</v>
          </cell>
          <cell r="K154">
            <v>15354.4596</v>
          </cell>
          <cell r="L154">
            <v>383861491</v>
          </cell>
          <cell r="M154">
            <v>38274765</v>
          </cell>
          <cell r="N154">
            <v>422136256</v>
          </cell>
          <cell r="O154">
            <v>47</v>
          </cell>
          <cell r="P154" t="str">
            <v>USD</v>
          </cell>
          <cell r="Q154" t="str">
            <v>Z01</v>
          </cell>
          <cell r="R154">
            <v>45378.58</v>
          </cell>
          <cell r="S154">
            <v>41253.25</v>
          </cell>
          <cell r="T154">
            <v>4125.33</v>
          </cell>
          <cell r="U154">
            <v>1.6501000000000001</v>
          </cell>
          <cell r="V154" t="str">
            <v>AHAN SURJANA</v>
          </cell>
          <cell r="W154" t="str">
            <v>Cilegon W/H</v>
          </cell>
          <cell r="X154" t="str">
            <v>CITEUREUP, CIBINONG</v>
          </cell>
          <cell r="Z154" t="str">
            <v>00.00.0000</v>
          </cell>
          <cell r="AB154">
            <v>0</v>
          </cell>
          <cell r="AC154" t="str">
            <v>√</v>
          </cell>
        </row>
        <row r="155">
          <cell r="B155">
            <v>39588</v>
          </cell>
          <cell r="C155">
            <v>308100144</v>
          </cell>
          <cell r="D155">
            <v>508300808</v>
          </cell>
          <cell r="E155">
            <v>508400863</v>
          </cell>
          <cell r="F155">
            <v>7915</v>
          </cell>
          <cell r="G155">
            <v>39588</v>
          </cell>
          <cell r="H155" t="str">
            <v>ARGHA KARYA PRIMA INDUSTRY</v>
          </cell>
          <cell r="I155" t="str">
            <v>HF8.0CM CAST MET</v>
          </cell>
          <cell r="J155">
            <v>25000</v>
          </cell>
          <cell r="K155">
            <v>15354.4596</v>
          </cell>
          <cell r="L155">
            <v>383861491</v>
          </cell>
          <cell r="M155">
            <v>38274765</v>
          </cell>
          <cell r="N155">
            <v>422136256</v>
          </cell>
          <cell r="O155">
            <v>47</v>
          </cell>
          <cell r="P155" t="str">
            <v>USD</v>
          </cell>
          <cell r="Q155" t="str">
            <v>Z01</v>
          </cell>
          <cell r="R155">
            <v>45378.58</v>
          </cell>
          <cell r="S155">
            <v>41253.25</v>
          </cell>
          <cell r="T155">
            <v>4125.33</v>
          </cell>
          <cell r="U155">
            <v>1.6501000000000001</v>
          </cell>
          <cell r="V155" t="str">
            <v>AHAN SURJANA</v>
          </cell>
          <cell r="W155" t="str">
            <v>Cilegon W/H</v>
          </cell>
          <cell r="X155" t="str">
            <v>CITEUREUP, CIBINONG</v>
          </cell>
          <cell r="Z155" t="str">
            <v>00.00.0000</v>
          </cell>
          <cell r="AB155">
            <v>0</v>
          </cell>
          <cell r="AC155" t="str">
            <v>√</v>
          </cell>
        </row>
        <row r="156">
          <cell r="B156">
            <v>39590</v>
          </cell>
          <cell r="C156">
            <v>308100144</v>
          </cell>
          <cell r="D156">
            <v>508300970</v>
          </cell>
          <cell r="E156">
            <v>508401037</v>
          </cell>
          <cell r="F156">
            <v>8088</v>
          </cell>
          <cell r="G156">
            <v>39590</v>
          </cell>
          <cell r="H156" t="str">
            <v>ARGHA KARYA PRIMA INDUSTRY</v>
          </cell>
          <cell r="I156" t="str">
            <v>HF8.0CM CAST MET</v>
          </cell>
          <cell r="J156">
            <v>25000</v>
          </cell>
          <cell r="K156">
            <v>15364.3604</v>
          </cell>
          <cell r="L156">
            <v>384109011</v>
          </cell>
          <cell r="M156">
            <v>38274765</v>
          </cell>
          <cell r="N156">
            <v>422383776</v>
          </cell>
          <cell r="O156">
            <v>47</v>
          </cell>
          <cell r="P156" t="str">
            <v>USD</v>
          </cell>
          <cell r="Q156" t="str">
            <v>Z01</v>
          </cell>
          <cell r="R156">
            <v>45378.58</v>
          </cell>
          <cell r="S156">
            <v>41253.25</v>
          </cell>
          <cell r="T156">
            <v>4125.33</v>
          </cell>
          <cell r="U156">
            <v>1.6501000000000001</v>
          </cell>
          <cell r="V156" t="str">
            <v>AHAN SURJANA</v>
          </cell>
          <cell r="W156" t="str">
            <v>Cilegon W/H</v>
          </cell>
          <cell r="X156" t="str">
            <v>CITEUREUP, CIBINONG</v>
          </cell>
          <cell r="Z156" t="str">
            <v>00.00.0000</v>
          </cell>
          <cell r="AB156">
            <v>0</v>
          </cell>
          <cell r="AC156" t="str">
            <v>√</v>
          </cell>
        </row>
        <row r="157">
          <cell r="B157">
            <v>39589</v>
          </cell>
          <cell r="C157">
            <v>408100234</v>
          </cell>
          <cell r="D157">
            <v>508300893</v>
          </cell>
          <cell r="E157">
            <v>508400948</v>
          </cell>
          <cell r="F157">
            <v>7999</v>
          </cell>
          <cell r="G157">
            <v>39589</v>
          </cell>
          <cell r="H157" t="str">
            <v>SUMBER BENGAWAN PLASINDO</v>
          </cell>
          <cell r="I157" t="str">
            <v>HY3.0FY YARN 3.0</v>
          </cell>
          <cell r="J157">
            <v>24000</v>
          </cell>
          <cell r="K157">
            <v>15803.2</v>
          </cell>
          <cell r="L157">
            <v>379276800</v>
          </cell>
          <cell r="M157">
            <v>37854240</v>
          </cell>
          <cell r="N157">
            <v>417131040</v>
          </cell>
          <cell r="O157">
            <v>17</v>
          </cell>
          <cell r="P157" t="str">
            <v>USD</v>
          </cell>
          <cell r="Q157" t="str">
            <v>Z01</v>
          </cell>
          <cell r="R157">
            <v>44880</v>
          </cell>
          <cell r="S157">
            <v>40800</v>
          </cell>
          <cell r="T157">
            <v>4080</v>
          </cell>
          <cell r="U157">
            <v>1.7</v>
          </cell>
          <cell r="V157" t="str">
            <v>BERLIN S</v>
          </cell>
          <cell r="W157" t="str">
            <v>Cilegon W/H</v>
          </cell>
          <cell r="X157" t="str">
            <v>JATEN</v>
          </cell>
          <cell r="Z157" t="str">
            <v>00.00.0000</v>
          </cell>
          <cell r="AB157">
            <v>0</v>
          </cell>
          <cell r="AC157" t="str">
            <v>√</v>
          </cell>
        </row>
        <row r="158">
          <cell r="B158">
            <v>39589</v>
          </cell>
          <cell r="C158">
            <v>408100018</v>
          </cell>
          <cell r="D158">
            <v>508300917</v>
          </cell>
          <cell r="E158">
            <v>508400979</v>
          </cell>
          <cell r="F158">
            <v>8024</v>
          </cell>
          <cell r="G158">
            <v>39589</v>
          </cell>
          <cell r="H158" t="str">
            <v>BINTANG TERANG</v>
          </cell>
          <cell r="I158" t="str">
            <v>HY3.8FY YARN 3.8</v>
          </cell>
          <cell r="J158">
            <v>24000</v>
          </cell>
          <cell r="K158">
            <v>15642.48</v>
          </cell>
          <cell r="L158">
            <v>375419520</v>
          </cell>
          <cell r="M158">
            <v>37408896</v>
          </cell>
          <cell r="N158">
            <v>412828416</v>
          </cell>
          <cell r="O158">
            <v>19</v>
          </cell>
          <cell r="P158" t="str">
            <v>USD</v>
          </cell>
          <cell r="Q158" t="str">
            <v>Z01</v>
          </cell>
          <cell r="R158">
            <v>44352</v>
          </cell>
          <cell r="S158">
            <v>40320</v>
          </cell>
          <cell r="T158">
            <v>4032</v>
          </cell>
          <cell r="U158">
            <v>1.68</v>
          </cell>
          <cell r="V158" t="str">
            <v>STEPHEN SUKMAWA</v>
          </cell>
          <cell r="W158" t="str">
            <v>Cilegon W/H</v>
          </cell>
          <cell r="X158" t="str">
            <v>(LEWAT JL.SIMPANG TENAGA SEL</v>
          </cell>
          <cell r="Z158" t="str">
            <v>00.00.0000</v>
          </cell>
          <cell r="AB158">
            <v>0</v>
          </cell>
          <cell r="AC158" t="str">
            <v>√</v>
          </cell>
        </row>
        <row r="159">
          <cell r="B159">
            <v>39586</v>
          </cell>
          <cell r="C159">
            <v>208100118</v>
          </cell>
          <cell r="D159">
            <v>508300700</v>
          </cell>
          <cell r="E159">
            <v>508400755</v>
          </cell>
          <cell r="F159">
            <v>7789</v>
          </cell>
          <cell r="G159">
            <v>39586</v>
          </cell>
          <cell r="H159" t="str">
            <v>FATRAPOLINDO NUSA INDUSTRI</v>
          </cell>
          <cell r="I159" t="str">
            <v>HF2.0BM BOPP MET</v>
          </cell>
          <cell r="J159">
            <v>25000</v>
          </cell>
          <cell r="K159">
            <v>14868.590200000001</v>
          </cell>
          <cell r="L159">
            <v>371714755</v>
          </cell>
          <cell r="M159">
            <v>36888120</v>
          </cell>
          <cell r="N159">
            <v>408602875</v>
          </cell>
          <cell r="O159">
            <v>47</v>
          </cell>
          <cell r="P159" t="str">
            <v>USD</v>
          </cell>
          <cell r="Q159" t="str">
            <v>Z01</v>
          </cell>
          <cell r="R159">
            <v>43900.18</v>
          </cell>
          <cell r="S159">
            <v>39909.25</v>
          </cell>
          <cell r="T159">
            <v>3990.93</v>
          </cell>
          <cell r="U159">
            <v>1.5964</v>
          </cell>
          <cell r="V159" t="str">
            <v>AHAN SURJANA</v>
          </cell>
          <cell r="W159" t="str">
            <v>Cilegon W/H</v>
          </cell>
          <cell r="X159" t="str">
            <v>JAKARTA</v>
          </cell>
          <cell r="Z159" t="str">
            <v>00.00.0000</v>
          </cell>
          <cell r="AB159">
            <v>0</v>
          </cell>
          <cell r="AC159" t="str">
            <v>√</v>
          </cell>
        </row>
        <row r="160">
          <cell r="B160">
            <v>39590</v>
          </cell>
          <cell r="C160">
            <v>108100339</v>
          </cell>
          <cell r="D160">
            <v>508300949</v>
          </cell>
          <cell r="E160">
            <v>508401018</v>
          </cell>
          <cell r="F160">
            <v>8068</v>
          </cell>
          <cell r="G160">
            <v>39590</v>
          </cell>
          <cell r="H160" t="str">
            <v>POLIPLAS INDAH SEJAHTERA</v>
          </cell>
          <cell r="I160" t="str">
            <v>HY3.0FY YARN 3.0</v>
          </cell>
          <cell r="J160">
            <v>24000</v>
          </cell>
          <cell r="K160">
            <v>15270.04</v>
          </cell>
          <cell r="L160">
            <v>366480960</v>
          </cell>
          <cell r="M160">
            <v>36518208</v>
          </cell>
          <cell r="N160">
            <v>402999168</v>
          </cell>
          <cell r="O160">
            <v>17</v>
          </cell>
          <cell r="P160" t="str">
            <v>USD</v>
          </cell>
          <cell r="Q160" t="str">
            <v>Z01</v>
          </cell>
          <cell r="R160">
            <v>43296</v>
          </cell>
          <cell r="S160">
            <v>39360</v>
          </cell>
          <cell r="T160">
            <v>3936</v>
          </cell>
          <cell r="U160">
            <v>1.64</v>
          </cell>
          <cell r="V160" t="str">
            <v>HENDRIK ASALI</v>
          </cell>
          <cell r="W160" t="str">
            <v>Cilegon W/H</v>
          </cell>
          <cell r="X160" t="str">
            <v>SEMARANG</v>
          </cell>
          <cell r="Z160" t="str">
            <v>00.00.0000</v>
          </cell>
          <cell r="AB160">
            <v>0</v>
          </cell>
          <cell r="AC160" t="str">
            <v>√</v>
          </cell>
        </row>
        <row r="161">
          <cell r="B161">
            <v>39576</v>
          </cell>
          <cell r="C161">
            <v>408100117</v>
          </cell>
          <cell r="D161">
            <v>508300344</v>
          </cell>
          <cell r="E161">
            <v>508400406</v>
          </cell>
          <cell r="F161">
            <v>7305</v>
          </cell>
          <cell r="G161">
            <v>39576</v>
          </cell>
          <cell r="H161" t="str">
            <v>ARGHA KARYA PRIMA INDUSTRY</v>
          </cell>
          <cell r="I161" t="str">
            <v>HF2.9BO BOPP FIL</v>
          </cell>
          <cell r="J161">
            <v>23000</v>
          </cell>
          <cell r="K161">
            <v>15774.6723</v>
          </cell>
          <cell r="L161">
            <v>362817462</v>
          </cell>
          <cell r="M161">
            <v>36264449</v>
          </cell>
          <cell r="N161">
            <v>399081911</v>
          </cell>
          <cell r="O161">
            <v>47</v>
          </cell>
          <cell r="P161" t="str">
            <v>USD</v>
          </cell>
          <cell r="Q161" t="str">
            <v>Z01</v>
          </cell>
          <cell r="R161">
            <v>43244.04</v>
          </cell>
          <cell r="S161">
            <v>39312.76</v>
          </cell>
          <cell r="T161">
            <v>3931.28</v>
          </cell>
          <cell r="U161">
            <v>1.7093</v>
          </cell>
          <cell r="V161" t="str">
            <v>AHAN SURJANA</v>
          </cell>
          <cell r="W161" t="str">
            <v>Cilegon W/H</v>
          </cell>
          <cell r="X161" t="str">
            <v>CITEUREUP, CIBINONG</v>
          </cell>
          <cell r="Z161" t="str">
            <v>00.00.0000</v>
          </cell>
          <cell r="AB161">
            <v>0</v>
          </cell>
          <cell r="AC161" t="str">
            <v>√</v>
          </cell>
        </row>
        <row r="162">
          <cell r="B162">
            <v>39583</v>
          </cell>
          <cell r="C162">
            <v>408100331</v>
          </cell>
          <cell r="D162">
            <v>508300533</v>
          </cell>
          <cell r="E162">
            <v>508400590</v>
          </cell>
          <cell r="F162">
            <v>7611</v>
          </cell>
          <cell r="G162">
            <v>39583</v>
          </cell>
          <cell r="H162" t="str">
            <v>CAHAYA PERDANA PLASTICS</v>
          </cell>
          <cell r="I162" t="str">
            <v>HY3.8FY YARN 3.8</v>
          </cell>
          <cell r="J162">
            <v>23000</v>
          </cell>
          <cell r="K162">
            <v>15821.64</v>
          </cell>
          <cell r="L162">
            <v>363897720</v>
          </cell>
          <cell r="M162">
            <v>36225166</v>
          </cell>
          <cell r="N162">
            <v>400122886</v>
          </cell>
          <cell r="O162">
            <v>16</v>
          </cell>
          <cell r="P162" t="str">
            <v>USD</v>
          </cell>
          <cell r="Q162" t="str">
            <v>Z01</v>
          </cell>
          <cell r="R162">
            <v>43111.199999999997</v>
          </cell>
          <cell r="S162">
            <v>39192</v>
          </cell>
          <cell r="T162">
            <v>3919.2</v>
          </cell>
          <cell r="U162">
            <v>1.7040000000000002</v>
          </cell>
          <cell r="V162" t="str">
            <v>BERLIN S</v>
          </cell>
          <cell r="W162" t="str">
            <v>Cilegon W/H</v>
          </cell>
          <cell r="X162" t="str">
            <v>PENJARINGAN</v>
          </cell>
          <cell r="Z162" t="str">
            <v>00.00.0000</v>
          </cell>
          <cell r="AB162">
            <v>0</v>
          </cell>
          <cell r="AC162" t="str">
            <v>√</v>
          </cell>
        </row>
        <row r="163">
          <cell r="B163">
            <v>39586</v>
          </cell>
          <cell r="C163">
            <v>408100125</v>
          </cell>
          <cell r="D163">
            <v>508300745</v>
          </cell>
          <cell r="E163">
            <v>508400800</v>
          </cell>
          <cell r="F163">
            <v>7829</v>
          </cell>
          <cell r="G163">
            <v>39586</v>
          </cell>
          <cell r="H163" t="str">
            <v>PERDANA SETIA ABADI JAYA</v>
          </cell>
          <cell r="I163" t="str">
            <v>HF8.0CM CAST MET</v>
          </cell>
          <cell r="J163">
            <v>23000</v>
          </cell>
          <cell r="K163">
            <v>15740.66</v>
          </cell>
          <cell r="L163">
            <v>362035180</v>
          </cell>
          <cell r="M163">
            <v>35927541</v>
          </cell>
          <cell r="N163">
            <v>397962721</v>
          </cell>
          <cell r="O163">
            <v>23</v>
          </cell>
          <cell r="P163" t="str">
            <v>USD</v>
          </cell>
          <cell r="Q163" t="str">
            <v>Z01</v>
          </cell>
          <cell r="R163">
            <v>42757</v>
          </cell>
          <cell r="S163">
            <v>38870</v>
          </cell>
          <cell r="T163">
            <v>3887</v>
          </cell>
          <cell r="U163">
            <v>1.69</v>
          </cell>
          <cell r="V163" t="str">
            <v>BERLIN S</v>
          </cell>
          <cell r="W163" t="str">
            <v>Cilegon W/H</v>
          </cell>
          <cell r="X163" t="str">
            <v>CIKIWUL BANTAR GEBANG BEKASI</v>
          </cell>
          <cell r="Z163" t="str">
            <v>00.00.0000</v>
          </cell>
          <cell r="AB163">
            <v>0</v>
          </cell>
          <cell r="AC163" t="str">
            <v>√</v>
          </cell>
        </row>
        <row r="164">
          <cell r="B164">
            <v>39579</v>
          </cell>
          <cell r="C164">
            <v>408100326</v>
          </cell>
          <cell r="D164">
            <v>508300399</v>
          </cell>
          <cell r="E164">
            <v>508400456</v>
          </cell>
          <cell r="F164">
            <v>7379</v>
          </cell>
          <cell r="G164">
            <v>39579</v>
          </cell>
          <cell r="H164" t="str">
            <v>INDRAGRAHA NUSAPLASINDO</v>
          </cell>
          <cell r="I164" t="str">
            <v>BI9.0CN COMP.MOU</v>
          </cell>
          <cell r="J164">
            <v>22900</v>
          </cell>
          <cell r="K164">
            <v>15639.26</v>
          </cell>
          <cell r="L164">
            <v>358139054</v>
          </cell>
          <cell r="M164">
            <v>35700124</v>
          </cell>
          <cell r="N164">
            <v>393839178</v>
          </cell>
          <cell r="O164">
            <v>16</v>
          </cell>
          <cell r="P164" t="str">
            <v>USD</v>
          </cell>
          <cell r="Q164" t="str">
            <v>Z01</v>
          </cell>
          <cell r="R164">
            <v>42571.1</v>
          </cell>
          <cell r="S164">
            <v>38701</v>
          </cell>
          <cell r="T164">
            <v>3870.1</v>
          </cell>
          <cell r="U164">
            <v>1.69</v>
          </cell>
          <cell r="V164" t="str">
            <v>TJUNIWIDJAJA JA</v>
          </cell>
          <cell r="W164" t="str">
            <v>Cilegon W/H</v>
          </cell>
          <cell r="X164" t="str">
            <v>DURI PULO-GAMBIR JAKARTA PUS</v>
          </cell>
          <cell r="Z164" t="str">
            <v>00.00.0000</v>
          </cell>
          <cell r="AB164">
            <v>0</v>
          </cell>
          <cell r="AC164" t="str">
            <v>√</v>
          </cell>
        </row>
        <row r="165">
          <cell r="B165">
            <v>39589</v>
          </cell>
          <cell r="C165">
            <v>308100213</v>
          </cell>
          <cell r="D165">
            <v>508300883</v>
          </cell>
          <cell r="E165">
            <v>508400938</v>
          </cell>
          <cell r="F165">
            <v>7989</v>
          </cell>
          <cell r="G165">
            <v>39589</v>
          </cell>
          <cell r="H165" t="str">
            <v>JAYA NURIMBA</v>
          </cell>
          <cell r="I165" t="str">
            <v>HF8.0CM CAST MET</v>
          </cell>
          <cell r="J165">
            <v>23000</v>
          </cell>
          <cell r="K165">
            <v>15465.197399999999</v>
          </cell>
          <cell r="L165">
            <v>355699541</v>
          </cell>
          <cell r="M165">
            <v>35501079</v>
          </cell>
          <cell r="N165">
            <v>391200620</v>
          </cell>
          <cell r="O165">
            <v>23</v>
          </cell>
          <cell r="P165" t="str">
            <v>USD</v>
          </cell>
          <cell r="Q165" t="str">
            <v>Z01</v>
          </cell>
          <cell r="R165">
            <v>42090.09</v>
          </cell>
          <cell r="S165">
            <v>38263.72</v>
          </cell>
          <cell r="T165">
            <v>3826.37</v>
          </cell>
          <cell r="U165">
            <v>1.6636000000000002</v>
          </cell>
          <cell r="V165" t="str">
            <v>BERLIN S</v>
          </cell>
          <cell r="W165" t="str">
            <v>Cilegon W/H</v>
          </cell>
          <cell r="X165" t="str">
            <v>CIBITUNG</v>
          </cell>
          <cell r="Z165" t="str">
            <v>00.00.0000</v>
          </cell>
          <cell r="AB165">
            <v>0</v>
          </cell>
          <cell r="AC165" t="str">
            <v>√</v>
          </cell>
        </row>
        <row r="166">
          <cell r="B166">
            <v>39586</v>
          </cell>
          <cell r="C166">
            <v>208100255</v>
          </cell>
          <cell r="D166">
            <v>508300736</v>
          </cell>
          <cell r="E166">
            <v>508400791</v>
          </cell>
          <cell r="F166">
            <v>7820</v>
          </cell>
          <cell r="G166">
            <v>39586</v>
          </cell>
          <cell r="H166" t="str">
            <v>JAYA NURIMBA</v>
          </cell>
          <cell r="I166" t="str">
            <v>HF8.0CM CAST MET</v>
          </cell>
          <cell r="J166">
            <v>23000</v>
          </cell>
          <cell r="K166">
            <v>15410.3856</v>
          </cell>
          <cell r="L166">
            <v>354438868</v>
          </cell>
          <cell r="M166">
            <v>35173700</v>
          </cell>
          <cell r="N166">
            <v>389612568</v>
          </cell>
          <cell r="O166">
            <v>23</v>
          </cell>
          <cell r="P166" t="str">
            <v>USD</v>
          </cell>
          <cell r="Q166" t="str">
            <v>Z01</v>
          </cell>
          <cell r="R166">
            <v>41859.86</v>
          </cell>
          <cell r="S166">
            <v>38054.42</v>
          </cell>
          <cell r="T166">
            <v>3805.44</v>
          </cell>
          <cell r="U166">
            <v>1.6545000000000001</v>
          </cell>
          <cell r="V166" t="str">
            <v>AHAN SURJANA</v>
          </cell>
          <cell r="W166" t="str">
            <v>Cilegon W/H</v>
          </cell>
          <cell r="X166" t="str">
            <v>CIBITUNG</v>
          </cell>
          <cell r="Z166" t="str">
            <v>00.00.0000</v>
          </cell>
          <cell r="AB166">
            <v>0</v>
          </cell>
          <cell r="AC166" t="str">
            <v>√</v>
          </cell>
        </row>
        <row r="167">
          <cell r="B167">
            <v>39591</v>
          </cell>
          <cell r="C167">
            <v>8050810056</v>
          </cell>
          <cell r="D167">
            <v>8050830201</v>
          </cell>
          <cell r="E167">
            <v>8050840204</v>
          </cell>
          <cell r="F167">
            <v>8147</v>
          </cell>
          <cell r="G167">
            <v>39591</v>
          </cell>
          <cell r="H167" t="str">
            <v>SARANA KIMINDO INTIPLAS</v>
          </cell>
          <cell r="I167" t="str">
            <v>RI10HC INJECTION</v>
          </cell>
          <cell r="J167">
            <v>20000</v>
          </cell>
          <cell r="K167">
            <v>17651.924999999999</v>
          </cell>
          <cell r="L167">
            <v>353038500</v>
          </cell>
          <cell r="M167">
            <v>35163620</v>
          </cell>
          <cell r="N167">
            <v>388202120</v>
          </cell>
          <cell r="O167">
            <v>16</v>
          </cell>
          <cell r="P167" t="str">
            <v>USD</v>
          </cell>
          <cell r="Q167" t="str">
            <v>Z01</v>
          </cell>
          <cell r="R167">
            <v>41690</v>
          </cell>
          <cell r="S167">
            <v>37900</v>
          </cell>
          <cell r="T167">
            <v>3790</v>
          </cell>
          <cell r="U167">
            <v>1.895</v>
          </cell>
          <cell r="V167" t="str">
            <v>AHAN SURJANA</v>
          </cell>
          <cell r="W167" t="str">
            <v>Cilegon W/H</v>
          </cell>
          <cell r="X167" t="str">
            <v>KEBON JERUK</v>
          </cell>
          <cell r="Z167" t="str">
            <v>00.00.0000</v>
          </cell>
          <cell r="AB167">
            <v>0</v>
          </cell>
          <cell r="AC167" t="str">
            <v>√</v>
          </cell>
        </row>
        <row r="168">
          <cell r="B168">
            <v>39580</v>
          </cell>
          <cell r="C168">
            <v>408100272</v>
          </cell>
          <cell r="D168">
            <v>508300456</v>
          </cell>
          <cell r="E168">
            <v>508400513</v>
          </cell>
          <cell r="G168">
            <v>39580</v>
          </cell>
          <cell r="H168" t="str">
            <v>TUNAS JAYA MAJU</v>
          </cell>
          <cell r="I168" t="str">
            <v>HE2.0TF THERMO F</v>
          </cell>
          <cell r="J168">
            <v>21000</v>
          </cell>
          <cell r="K168">
            <v>16194.5</v>
          </cell>
          <cell r="L168">
            <v>340084500</v>
          </cell>
          <cell r="M168">
            <v>0</v>
          </cell>
          <cell r="N168">
            <v>340084500</v>
          </cell>
          <cell r="P168" t="str">
            <v>USD</v>
          </cell>
          <cell r="Q168" t="str">
            <v>Z01</v>
          </cell>
          <cell r="R168">
            <v>40425</v>
          </cell>
          <cell r="S168">
            <v>36750</v>
          </cell>
          <cell r="T168">
            <v>3675</v>
          </cell>
          <cell r="U168">
            <v>1.75</v>
          </cell>
          <cell r="V168" t="str">
            <v>TJUNIWIDJAJA JA</v>
          </cell>
          <cell r="W168" t="str">
            <v>Cilegon W/H</v>
          </cell>
          <cell r="X168" t="str">
            <v>DADAP KOSAMBI</v>
          </cell>
          <cell r="Y168">
            <v>1023793</v>
          </cell>
          <cell r="Z168">
            <v>39583</v>
          </cell>
          <cell r="AB168">
            <v>0</v>
          </cell>
          <cell r="AC168" t="str">
            <v>√</v>
          </cell>
        </row>
        <row r="169">
          <cell r="B169">
            <v>39582</v>
          </cell>
          <cell r="C169">
            <v>508100001</v>
          </cell>
          <cell r="D169">
            <v>508300523</v>
          </cell>
          <cell r="E169">
            <v>508400580</v>
          </cell>
          <cell r="F169">
            <v>7591</v>
          </cell>
          <cell r="G169">
            <v>39582</v>
          </cell>
          <cell r="H169" t="str">
            <v>WIHARTA KARYA AGUNG</v>
          </cell>
          <cell r="I169" t="str">
            <v>HY2.0FY YARN 2.0</v>
          </cell>
          <cell r="J169">
            <v>20925</v>
          </cell>
          <cell r="K169">
            <v>16155.9</v>
          </cell>
          <cell r="L169">
            <v>338062208</v>
          </cell>
          <cell r="M169">
            <v>33653301</v>
          </cell>
          <cell r="N169">
            <v>371715509</v>
          </cell>
          <cell r="O169">
            <v>19</v>
          </cell>
          <cell r="P169" t="str">
            <v>USD</v>
          </cell>
          <cell r="Q169" t="str">
            <v>Z01</v>
          </cell>
          <cell r="R169">
            <v>40050.449999999997</v>
          </cell>
          <cell r="S169">
            <v>36409.5</v>
          </cell>
          <cell r="T169">
            <v>3640.95</v>
          </cell>
          <cell r="U169">
            <v>1.74</v>
          </cell>
          <cell r="V169" t="str">
            <v>TJUNIWIDJAJA JA</v>
          </cell>
          <cell r="W169" t="str">
            <v>Cilegon W/H</v>
          </cell>
          <cell r="X169" t="str">
            <v>MANGGA DUA SELATAN JAKARTA P</v>
          </cell>
          <cell r="Z169" t="str">
            <v>00.00.0000</v>
          </cell>
          <cell r="AB169">
            <v>0</v>
          </cell>
          <cell r="AC169" t="str">
            <v>√</v>
          </cell>
        </row>
        <row r="170">
          <cell r="B170">
            <v>39590</v>
          </cell>
          <cell r="C170">
            <v>508100133</v>
          </cell>
          <cell r="D170">
            <v>508300945</v>
          </cell>
          <cell r="E170">
            <v>508401024</v>
          </cell>
          <cell r="F170">
            <v>8075</v>
          </cell>
          <cell r="G170">
            <v>39590</v>
          </cell>
          <cell r="H170" t="str">
            <v>INDAHCUP SUKSES MAKMUR</v>
          </cell>
          <cell r="I170" t="str">
            <v>HE2.0TF THERMO F</v>
          </cell>
          <cell r="J170">
            <v>20000</v>
          </cell>
          <cell r="K170">
            <v>16759.8</v>
          </cell>
          <cell r="L170">
            <v>335196000</v>
          </cell>
          <cell r="M170">
            <v>33400800</v>
          </cell>
          <cell r="N170">
            <v>368596800</v>
          </cell>
          <cell r="O170">
            <v>16</v>
          </cell>
          <cell r="P170" t="str">
            <v>USD</v>
          </cell>
          <cell r="Q170" t="str">
            <v>Z01</v>
          </cell>
          <cell r="R170">
            <v>39600</v>
          </cell>
          <cell r="S170">
            <v>36000</v>
          </cell>
          <cell r="T170">
            <v>3600</v>
          </cell>
          <cell r="U170">
            <v>1.8</v>
          </cell>
          <cell r="V170" t="str">
            <v>STEPHEN SUKMAWA</v>
          </cell>
          <cell r="W170" t="str">
            <v>Cilegon W/H</v>
          </cell>
          <cell r="X170" t="str">
            <v>KLAPA NUNGGAL, KLAPA NUNGGAL</v>
          </cell>
          <cell r="Z170" t="str">
            <v>00.00.0000</v>
          </cell>
          <cell r="AB170">
            <v>0</v>
          </cell>
          <cell r="AC170" t="str">
            <v>√</v>
          </cell>
        </row>
        <row r="171">
          <cell r="B171">
            <v>39590</v>
          </cell>
          <cell r="C171">
            <v>508100247</v>
          </cell>
          <cell r="D171">
            <v>508300966</v>
          </cell>
          <cell r="E171">
            <v>508401034</v>
          </cell>
          <cell r="F171">
            <v>8085</v>
          </cell>
          <cell r="G171">
            <v>39590</v>
          </cell>
          <cell r="H171" t="str">
            <v>CAHAYA BUANA INTITAMA</v>
          </cell>
          <cell r="I171" t="str">
            <v>HI10HO INJECTION</v>
          </cell>
          <cell r="J171">
            <v>20000</v>
          </cell>
          <cell r="K171">
            <v>16387.36</v>
          </cell>
          <cell r="L171">
            <v>327747200</v>
          </cell>
          <cell r="M171">
            <v>32658560</v>
          </cell>
          <cell r="N171">
            <v>360405760</v>
          </cell>
          <cell r="O171">
            <v>16</v>
          </cell>
          <cell r="P171" t="str">
            <v>USD</v>
          </cell>
          <cell r="Q171" t="str">
            <v>Z01</v>
          </cell>
          <cell r="R171">
            <v>38720</v>
          </cell>
          <cell r="S171">
            <v>35200</v>
          </cell>
          <cell r="T171">
            <v>3520</v>
          </cell>
          <cell r="U171">
            <v>1.76</v>
          </cell>
          <cell r="V171" t="str">
            <v>HENDRIK ASALI</v>
          </cell>
          <cell r="W171" t="str">
            <v>Cilegon W/H</v>
          </cell>
          <cell r="X171" t="str">
            <v>CITEUREUP - BOGOR</v>
          </cell>
          <cell r="Z171" t="str">
            <v>00.00.0000</v>
          </cell>
          <cell r="AB171">
            <v>0</v>
          </cell>
          <cell r="AC171" t="str">
            <v>√</v>
          </cell>
        </row>
        <row r="172">
          <cell r="B172">
            <v>39580</v>
          </cell>
          <cell r="C172">
            <v>308100161</v>
          </cell>
          <cell r="D172">
            <v>508300444</v>
          </cell>
          <cell r="E172">
            <v>508400501</v>
          </cell>
          <cell r="F172">
            <v>7458</v>
          </cell>
          <cell r="G172">
            <v>39580</v>
          </cell>
          <cell r="H172" t="str">
            <v>POLITAMA PAKINDO</v>
          </cell>
          <cell r="I172" t="str">
            <v>RE20WL EXT. COAT</v>
          </cell>
          <cell r="J172">
            <v>20000</v>
          </cell>
          <cell r="K172">
            <v>16152.4869</v>
          </cell>
          <cell r="L172">
            <v>323049737</v>
          </cell>
          <cell r="M172">
            <v>32266574</v>
          </cell>
          <cell r="N172">
            <v>355316311</v>
          </cell>
          <cell r="O172">
            <v>17</v>
          </cell>
          <cell r="P172" t="str">
            <v>USD</v>
          </cell>
          <cell r="Q172" t="str">
            <v>Z01</v>
          </cell>
          <cell r="R172">
            <v>38400.120000000003</v>
          </cell>
          <cell r="S172">
            <v>34909.199999999997</v>
          </cell>
          <cell r="T172">
            <v>3490.92</v>
          </cell>
          <cell r="U172">
            <v>1.7455000000000001</v>
          </cell>
          <cell r="V172" t="str">
            <v>HENDRIK ASALI</v>
          </cell>
          <cell r="W172" t="str">
            <v>Cilegon W/H</v>
          </cell>
          <cell r="X172" t="str">
            <v>KAB SEMARANG</v>
          </cell>
          <cell r="Z172" t="str">
            <v>00.00.0000</v>
          </cell>
          <cell r="AB172">
            <v>0</v>
          </cell>
          <cell r="AC172" t="str">
            <v>√</v>
          </cell>
        </row>
        <row r="173">
          <cell r="B173">
            <v>39580</v>
          </cell>
          <cell r="C173">
            <v>408100358</v>
          </cell>
          <cell r="D173">
            <v>508300439</v>
          </cell>
          <cell r="E173">
            <v>508400496</v>
          </cell>
          <cell r="F173">
            <v>7453</v>
          </cell>
          <cell r="G173">
            <v>39580</v>
          </cell>
          <cell r="H173" t="str">
            <v>KARUNIATAMA POLY PACK</v>
          </cell>
          <cell r="I173" t="str">
            <v>HF2.0BM BOPP MET</v>
          </cell>
          <cell r="J173">
            <v>20000</v>
          </cell>
          <cell r="K173">
            <v>16055.69</v>
          </cell>
          <cell r="L173">
            <v>321113800</v>
          </cell>
          <cell r="M173">
            <v>32073210</v>
          </cell>
          <cell r="N173">
            <v>353187010</v>
          </cell>
          <cell r="O173">
            <v>90</v>
          </cell>
          <cell r="P173" t="str">
            <v>USD</v>
          </cell>
          <cell r="Q173" t="str">
            <v>Z01</v>
          </cell>
          <cell r="R173">
            <v>38170</v>
          </cell>
          <cell r="S173">
            <v>34700</v>
          </cell>
          <cell r="T173">
            <v>3470</v>
          </cell>
          <cell r="U173">
            <v>1.7350000000000001</v>
          </cell>
          <cell r="V173" t="str">
            <v>HENDRIK ASALI</v>
          </cell>
          <cell r="W173" t="str">
            <v>Cilegon W/H</v>
          </cell>
          <cell r="X173" t="str">
            <v>JL.BUKIT GADING RAYA-KELAPA</v>
          </cell>
          <cell r="Z173" t="str">
            <v>00.00.0000</v>
          </cell>
          <cell r="AB173">
            <v>0</v>
          </cell>
          <cell r="AC173" t="str">
            <v>√</v>
          </cell>
        </row>
        <row r="174">
          <cell r="B174">
            <v>39590</v>
          </cell>
          <cell r="C174">
            <v>408100358</v>
          </cell>
          <cell r="D174">
            <v>508300974</v>
          </cell>
          <cell r="E174">
            <v>508401041</v>
          </cell>
          <cell r="F174">
            <v>8092</v>
          </cell>
          <cell r="G174">
            <v>39590</v>
          </cell>
          <cell r="H174" t="str">
            <v>KARUNIATAMA POLY PACK</v>
          </cell>
          <cell r="I174" t="str">
            <v>HF2.0BM BOPP MET</v>
          </cell>
          <cell r="J174">
            <v>20000</v>
          </cell>
          <cell r="K174">
            <v>16154.584999999999</v>
          </cell>
          <cell r="L174">
            <v>323091700</v>
          </cell>
          <cell r="M174">
            <v>32194660</v>
          </cell>
          <cell r="N174">
            <v>355286360</v>
          </cell>
          <cell r="O174">
            <v>90</v>
          </cell>
          <cell r="P174" t="str">
            <v>USD</v>
          </cell>
          <cell r="Q174" t="str">
            <v>Z01</v>
          </cell>
          <cell r="R174">
            <v>38170</v>
          </cell>
          <cell r="S174">
            <v>34700</v>
          </cell>
          <cell r="T174">
            <v>3470</v>
          </cell>
          <cell r="U174">
            <v>1.7350000000000001</v>
          </cell>
          <cell r="V174" t="str">
            <v>HENDRIK ASALI</v>
          </cell>
          <cell r="W174" t="str">
            <v>Cilegon W/H</v>
          </cell>
          <cell r="X174" t="str">
            <v>JL.BUKIT GADING RAYA-KELAPA</v>
          </cell>
          <cell r="Z174" t="str">
            <v>00.00.0000</v>
          </cell>
          <cell r="AB174">
            <v>0</v>
          </cell>
          <cell r="AC174" t="str">
            <v>√</v>
          </cell>
        </row>
        <row r="175">
          <cell r="B175">
            <v>39580</v>
          </cell>
          <cell r="C175">
            <v>408100156</v>
          </cell>
          <cell r="D175">
            <v>508300440</v>
          </cell>
          <cell r="E175">
            <v>508400497</v>
          </cell>
          <cell r="F175">
            <v>7454</v>
          </cell>
          <cell r="G175">
            <v>39580</v>
          </cell>
          <cell r="H175" t="str">
            <v>ASABA PRIMAMAKMUR</v>
          </cell>
          <cell r="I175" t="str">
            <v>HE2.0TF THERMO F</v>
          </cell>
          <cell r="J175">
            <v>20000</v>
          </cell>
          <cell r="K175">
            <v>16009.42</v>
          </cell>
          <cell r="L175">
            <v>320188400</v>
          </cell>
          <cell r="M175">
            <v>31980780</v>
          </cell>
          <cell r="N175">
            <v>352169180</v>
          </cell>
          <cell r="O175">
            <v>16</v>
          </cell>
          <cell r="P175" t="str">
            <v>USD</v>
          </cell>
          <cell r="Q175" t="str">
            <v>Z01</v>
          </cell>
          <cell r="R175">
            <v>38060</v>
          </cell>
          <cell r="S175">
            <v>34600</v>
          </cell>
          <cell r="T175">
            <v>3460</v>
          </cell>
          <cell r="U175">
            <v>1.73</v>
          </cell>
          <cell r="V175" t="str">
            <v>HENDRIK ASALI</v>
          </cell>
          <cell r="W175" t="str">
            <v>Cilegon W/H</v>
          </cell>
          <cell r="X175" t="str">
            <v>DESA TALAGA KEC CIKUPA TANGE</v>
          </cell>
          <cell r="Z175" t="str">
            <v>00.00.0000</v>
          </cell>
          <cell r="AB175">
            <v>0</v>
          </cell>
          <cell r="AC175" t="str">
            <v>√</v>
          </cell>
        </row>
        <row r="176">
          <cell r="B176">
            <v>39580</v>
          </cell>
          <cell r="C176">
            <v>408100229</v>
          </cell>
          <cell r="D176">
            <v>508300462</v>
          </cell>
          <cell r="E176">
            <v>508400519</v>
          </cell>
          <cell r="F176">
            <v>7481</v>
          </cell>
          <cell r="G176">
            <v>39580</v>
          </cell>
          <cell r="H176" t="str">
            <v>SINAR JOYOBOYO PLASTIK</v>
          </cell>
          <cell r="I176" t="str">
            <v>HF10TQ IPP FILM</v>
          </cell>
          <cell r="J176">
            <v>20000</v>
          </cell>
          <cell r="K176">
            <v>16009.42</v>
          </cell>
          <cell r="L176">
            <v>320188400</v>
          </cell>
          <cell r="M176">
            <v>31980780</v>
          </cell>
          <cell r="N176">
            <v>352169180</v>
          </cell>
          <cell r="O176">
            <v>17</v>
          </cell>
          <cell r="P176" t="str">
            <v>USD</v>
          </cell>
          <cell r="Q176" t="str">
            <v>Z01</v>
          </cell>
          <cell r="R176">
            <v>38060</v>
          </cell>
          <cell r="S176">
            <v>34600</v>
          </cell>
          <cell r="T176">
            <v>3460</v>
          </cell>
          <cell r="U176">
            <v>1.73</v>
          </cell>
          <cell r="V176" t="str">
            <v>BERLIN S</v>
          </cell>
          <cell r="W176" t="str">
            <v>Cilegon W/H</v>
          </cell>
          <cell r="X176" t="str">
            <v>MAGELANG SELATAN</v>
          </cell>
          <cell r="Z176" t="str">
            <v>00.00.0000</v>
          </cell>
          <cell r="AB176">
            <v>0</v>
          </cell>
          <cell r="AC176" t="str">
            <v>√</v>
          </cell>
        </row>
        <row r="177">
          <cell r="B177">
            <v>39572</v>
          </cell>
          <cell r="C177">
            <v>408100197</v>
          </cell>
          <cell r="D177">
            <v>508300084</v>
          </cell>
          <cell r="E177">
            <v>508400142</v>
          </cell>
          <cell r="F177">
            <v>6926</v>
          </cell>
          <cell r="G177">
            <v>39572</v>
          </cell>
          <cell r="H177" t="str">
            <v>BIGGY CEMERLANG</v>
          </cell>
          <cell r="I177" t="str">
            <v>HI35HO INJECTION</v>
          </cell>
          <cell r="J177">
            <v>20000</v>
          </cell>
          <cell r="K177">
            <v>15879.04</v>
          </cell>
          <cell r="L177">
            <v>317580800</v>
          </cell>
          <cell r="M177">
            <v>31651440</v>
          </cell>
          <cell r="N177">
            <v>349232240</v>
          </cell>
          <cell r="O177">
            <v>16</v>
          </cell>
          <cell r="P177" t="str">
            <v>USD</v>
          </cell>
          <cell r="Q177" t="str">
            <v>Z01</v>
          </cell>
          <cell r="R177">
            <v>37840</v>
          </cell>
          <cell r="S177">
            <v>34400</v>
          </cell>
          <cell r="T177">
            <v>3440</v>
          </cell>
          <cell r="U177">
            <v>1.72</v>
          </cell>
          <cell r="V177" t="str">
            <v>TJUNIWIDJAJA JA</v>
          </cell>
          <cell r="W177" t="str">
            <v>Cilegon W/H</v>
          </cell>
          <cell r="X177" t="str">
            <v>KAYU BESAR</v>
          </cell>
          <cell r="Z177" t="str">
            <v>00.00.0000</v>
          </cell>
          <cell r="AB177">
            <v>0</v>
          </cell>
          <cell r="AC177" t="str">
            <v>√</v>
          </cell>
        </row>
        <row r="178">
          <cell r="B178">
            <v>39572</v>
          </cell>
          <cell r="C178">
            <v>308100298</v>
          </cell>
          <cell r="D178">
            <v>508300116</v>
          </cell>
          <cell r="E178">
            <v>508400174</v>
          </cell>
          <cell r="F178">
            <v>6959</v>
          </cell>
          <cell r="G178">
            <v>39572</v>
          </cell>
          <cell r="H178" t="str">
            <v>MANDIRA PRIMA PERKASA (JKT</v>
          </cell>
          <cell r="I178" t="str">
            <v>HF8.0CM CAST MET</v>
          </cell>
          <cell r="J178">
            <v>20000</v>
          </cell>
          <cell r="K178">
            <v>15879.04</v>
          </cell>
          <cell r="L178">
            <v>317580800</v>
          </cell>
          <cell r="M178">
            <v>31651440</v>
          </cell>
          <cell r="N178">
            <v>349232240</v>
          </cell>
          <cell r="O178">
            <v>30</v>
          </cell>
          <cell r="P178" t="str">
            <v>USD</v>
          </cell>
          <cell r="Q178" t="str">
            <v>Z01</v>
          </cell>
          <cell r="R178">
            <v>37840</v>
          </cell>
          <cell r="S178">
            <v>34400</v>
          </cell>
          <cell r="T178">
            <v>3440</v>
          </cell>
          <cell r="U178">
            <v>1.72</v>
          </cell>
          <cell r="V178" t="str">
            <v>BERLIN S</v>
          </cell>
          <cell r="W178" t="str">
            <v>Cilegon W/H</v>
          </cell>
          <cell r="X178" t="str">
            <v>CIBINONG - DESA NANGGEWER ME</v>
          </cell>
          <cell r="Z178" t="str">
            <v>00.00.0000</v>
          </cell>
          <cell r="AB178">
            <v>0</v>
          </cell>
          <cell r="AC178" t="str">
            <v>√</v>
          </cell>
        </row>
        <row r="179">
          <cell r="B179">
            <v>39573</v>
          </cell>
          <cell r="C179">
            <v>408100197</v>
          </cell>
          <cell r="D179">
            <v>508300127</v>
          </cell>
          <cell r="E179">
            <v>508400184</v>
          </cell>
          <cell r="F179">
            <v>6969</v>
          </cell>
          <cell r="G179">
            <v>39573</v>
          </cell>
          <cell r="H179" t="str">
            <v>BIGGY CEMERLANG</v>
          </cell>
          <cell r="I179" t="str">
            <v>HI35HO INJECTION</v>
          </cell>
          <cell r="J179">
            <v>20000</v>
          </cell>
          <cell r="K179">
            <v>15879.04</v>
          </cell>
          <cell r="L179">
            <v>317580800</v>
          </cell>
          <cell r="M179">
            <v>31732624</v>
          </cell>
          <cell r="N179">
            <v>349313424</v>
          </cell>
          <cell r="O179">
            <v>16</v>
          </cell>
          <cell r="P179" t="str">
            <v>USD</v>
          </cell>
          <cell r="Q179" t="str">
            <v>Z01</v>
          </cell>
          <cell r="R179">
            <v>37840</v>
          </cell>
          <cell r="S179">
            <v>34400</v>
          </cell>
          <cell r="T179">
            <v>3440</v>
          </cell>
          <cell r="U179">
            <v>1.72</v>
          </cell>
          <cell r="V179" t="str">
            <v>TJUNIWIDJAJA JA</v>
          </cell>
          <cell r="W179" t="str">
            <v>Cilegon W/H</v>
          </cell>
          <cell r="X179" t="str">
            <v>KAYU BESAR</v>
          </cell>
          <cell r="Z179" t="str">
            <v>00.00.0000</v>
          </cell>
          <cell r="AB179">
            <v>0</v>
          </cell>
          <cell r="AC179" t="str">
            <v>√</v>
          </cell>
        </row>
        <row r="180">
          <cell r="B180">
            <v>39579</v>
          </cell>
          <cell r="C180">
            <v>308100297</v>
          </cell>
          <cell r="D180">
            <v>508300418</v>
          </cell>
          <cell r="E180">
            <v>508400475</v>
          </cell>
          <cell r="F180">
            <v>7395</v>
          </cell>
          <cell r="G180">
            <v>39579</v>
          </cell>
          <cell r="H180" t="str">
            <v>MANDIRA PRIMA PERKASA (JKT</v>
          </cell>
          <cell r="I180" t="str">
            <v>HF7.0CP CPP FILM</v>
          </cell>
          <cell r="J180">
            <v>20000</v>
          </cell>
          <cell r="K180">
            <v>15916.88</v>
          </cell>
          <cell r="L180">
            <v>318337600</v>
          </cell>
          <cell r="M180">
            <v>31732624</v>
          </cell>
          <cell r="N180">
            <v>350070224</v>
          </cell>
          <cell r="O180">
            <v>30</v>
          </cell>
          <cell r="P180" t="str">
            <v>USD</v>
          </cell>
          <cell r="Q180" t="str">
            <v>Z01</v>
          </cell>
          <cell r="R180">
            <v>37840</v>
          </cell>
          <cell r="S180">
            <v>34400</v>
          </cell>
          <cell r="T180">
            <v>3440</v>
          </cell>
          <cell r="U180">
            <v>1.72</v>
          </cell>
          <cell r="V180" t="str">
            <v>BERLIN S</v>
          </cell>
          <cell r="W180" t="str">
            <v>Cilegon W/H</v>
          </cell>
          <cell r="X180" t="str">
            <v>CIBINONG - DESA NANGGEWER ME</v>
          </cell>
          <cell r="Z180" t="str">
            <v>00.00.0000</v>
          </cell>
          <cell r="AB180">
            <v>0</v>
          </cell>
          <cell r="AC180" t="str">
            <v>√</v>
          </cell>
        </row>
        <row r="181">
          <cell r="B181">
            <v>39589</v>
          </cell>
          <cell r="C181">
            <v>308100298</v>
          </cell>
          <cell r="D181">
            <v>508300922</v>
          </cell>
          <cell r="E181">
            <v>508400984</v>
          </cell>
          <cell r="F181">
            <v>8028</v>
          </cell>
          <cell r="G181">
            <v>39589</v>
          </cell>
          <cell r="H181" t="str">
            <v>MANDIRA PRIMA PERKASA (JKT</v>
          </cell>
          <cell r="I181" t="str">
            <v>HF8.0CM CAST MET</v>
          </cell>
          <cell r="J181">
            <v>20000</v>
          </cell>
          <cell r="K181">
            <v>16014.92</v>
          </cell>
          <cell r="L181">
            <v>320298400</v>
          </cell>
          <cell r="M181">
            <v>31916320</v>
          </cell>
          <cell r="N181">
            <v>352214720</v>
          </cell>
          <cell r="O181">
            <v>30</v>
          </cell>
          <cell r="P181" t="str">
            <v>USD</v>
          </cell>
          <cell r="Q181" t="str">
            <v>Z01</v>
          </cell>
          <cell r="R181">
            <v>37840</v>
          </cell>
          <cell r="S181">
            <v>34400</v>
          </cell>
          <cell r="T181">
            <v>3440</v>
          </cell>
          <cell r="U181">
            <v>1.72</v>
          </cell>
          <cell r="V181" t="str">
            <v>BERLIN S</v>
          </cell>
          <cell r="W181" t="str">
            <v>Cilegon W/H</v>
          </cell>
          <cell r="X181" t="str">
            <v>CIBINONG - DESA NANGGEWER ME</v>
          </cell>
          <cell r="Z181" t="str">
            <v>00.00.0000</v>
          </cell>
          <cell r="AB181">
            <v>0</v>
          </cell>
          <cell r="AC181" t="str">
            <v>√</v>
          </cell>
        </row>
        <row r="182">
          <cell r="B182">
            <v>39590</v>
          </cell>
          <cell r="C182">
            <v>408100314</v>
          </cell>
          <cell r="D182">
            <v>508300960</v>
          </cell>
          <cell r="E182">
            <v>508401030</v>
          </cell>
          <cell r="F182">
            <v>8081</v>
          </cell>
          <cell r="G182">
            <v>39590</v>
          </cell>
          <cell r="H182" t="str">
            <v>GRAHAEXCEL PLASTINDO</v>
          </cell>
          <cell r="I182" t="str">
            <v>HY3.0FY YARN 3.0</v>
          </cell>
          <cell r="J182">
            <v>20000</v>
          </cell>
          <cell r="K182">
            <v>16014.92</v>
          </cell>
          <cell r="L182">
            <v>320298400</v>
          </cell>
          <cell r="M182">
            <v>31916320</v>
          </cell>
          <cell r="N182">
            <v>352214720</v>
          </cell>
          <cell r="O182">
            <v>16</v>
          </cell>
          <cell r="P182" t="str">
            <v>USD</v>
          </cell>
          <cell r="Q182" t="str">
            <v>Z01</v>
          </cell>
          <cell r="R182">
            <v>37840</v>
          </cell>
          <cell r="S182">
            <v>34400</v>
          </cell>
          <cell r="T182">
            <v>3440</v>
          </cell>
          <cell r="U182">
            <v>1.72</v>
          </cell>
          <cell r="V182" t="str">
            <v>TJUNIWIDJAJA JA</v>
          </cell>
          <cell r="W182" t="str">
            <v>Cilegon W/H</v>
          </cell>
          <cell r="X182" t="str">
            <v>DESA PERIUK KEC JATIUWUNG</v>
          </cell>
          <cell r="Z182" t="str">
            <v>00.00.0000</v>
          </cell>
          <cell r="AB182">
            <v>0</v>
          </cell>
          <cell r="AC182" t="str">
            <v>√</v>
          </cell>
        </row>
        <row r="183">
          <cell r="B183">
            <v>39572</v>
          </cell>
          <cell r="C183">
            <v>408100291</v>
          </cell>
          <cell r="D183">
            <v>508300117</v>
          </cell>
          <cell r="E183">
            <v>508400175</v>
          </cell>
          <cell r="F183">
            <v>6960</v>
          </cell>
          <cell r="G183">
            <v>39572</v>
          </cell>
          <cell r="H183" t="str">
            <v>SANPAK UNGGUL</v>
          </cell>
          <cell r="I183" t="str">
            <v>HI10HO INJECTION</v>
          </cell>
          <cell r="J183">
            <v>20000</v>
          </cell>
          <cell r="K183">
            <v>15786.72</v>
          </cell>
          <cell r="L183">
            <v>315734400</v>
          </cell>
          <cell r="M183">
            <v>31467420</v>
          </cell>
          <cell r="N183">
            <v>347201820</v>
          </cell>
          <cell r="O183">
            <v>16</v>
          </cell>
          <cell r="P183" t="str">
            <v>USD</v>
          </cell>
          <cell r="Q183" t="str">
            <v>Z01</v>
          </cell>
          <cell r="R183">
            <v>37620</v>
          </cell>
          <cell r="S183">
            <v>34200</v>
          </cell>
          <cell r="T183">
            <v>3420</v>
          </cell>
          <cell r="U183">
            <v>1.71</v>
          </cell>
          <cell r="V183" t="str">
            <v>TJUNIWIDJAJA JA</v>
          </cell>
          <cell r="W183" t="str">
            <v>Cilegon W/H</v>
          </cell>
          <cell r="X183" t="str">
            <v>GUNUNG PUTRI KAB BOGOR</v>
          </cell>
          <cell r="Z183" t="str">
            <v>00.00.0000</v>
          </cell>
          <cell r="AB183">
            <v>0</v>
          </cell>
          <cell r="AC183" t="str">
            <v>√</v>
          </cell>
        </row>
        <row r="184">
          <cell r="B184">
            <v>39579</v>
          </cell>
          <cell r="C184">
            <v>408100206</v>
          </cell>
          <cell r="D184">
            <v>508300417</v>
          </cell>
          <cell r="E184">
            <v>508400474</v>
          </cell>
          <cell r="F184">
            <v>7394</v>
          </cell>
          <cell r="G184">
            <v>39579</v>
          </cell>
          <cell r="H184" t="str">
            <v>BIGGY CEMERLANG</v>
          </cell>
          <cell r="I184" t="str">
            <v>BI9.0GA INJECTIO</v>
          </cell>
          <cell r="J184">
            <v>20000</v>
          </cell>
          <cell r="K184">
            <v>15824.34</v>
          </cell>
          <cell r="L184">
            <v>316486800</v>
          </cell>
          <cell r="M184">
            <v>31548132</v>
          </cell>
          <cell r="N184">
            <v>348034932</v>
          </cell>
          <cell r="O184">
            <v>16</v>
          </cell>
          <cell r="P184" t="str">
            <v>USD</v>
          </cell>
          <cell r="Q184" t="str">
            <v>Z01</v>
          </cell>
          <cell r="R184">
            <v>37620</v>
          </cell>
          <cell r="S184">
            <v>34200</v>
          </cell>
          <cell r="T184">
            <v>3420</v>
          </cell>
          <cell r="U184">
            <v>1.71</v>
          </cell>
          <cell r="V184" t="str">
            <v>TJUNIWIDJAJA JA</v>
          </cell>
          <cell r="W184" t="str">
            <v>Cilegon W/H</v>
          </cell>
          <cell r="X184" t="str">
            <v>KAYU BESAR</v>
          </cell>
          <cell r="Z184" t="str">
            <v>00.00.0000</v>
          </cell>
          <cell r="AB184">
            <v>0</v>
          </cell>
          <cell r="AC184" t="str">
            <v>√</v>
          </cell>
        </row>
        <row r="185">
          <cell r="B185">
            <v>39594</v>
          </cell>
          <cell r="C185">
            <v>408100238</v>
          </cell>
          <cell r="D185">
            <v>508301182</v>
          </cell>
          <cell r="E185">
            <v>508401250</v>
          </cell>
          <cell r="F185">
            <v>8339</v>
          </cell>
          <cell r="G185">
            <v>39594</v>
          </cell>
          <cell r="H185" t="str">
            <v>CIMONE JAYA CHEMICAL INDUS</v>
          </cell>
          <cell r="I185" t="str">
            <v>HY3.0FY YARN 3.0</v>
          </cell>
          <cell r="J185">
            <v>20000</v>
          </cell>
          <cell r="K185">
            <v>15971.4</v>
          </cell>
          <cell r="L185">
            <v>319428000</v>
          </cell>
          <cell r="M185">
            <v>31834728</v>
          </cell>
          <cell r="N185">
            <v>351262728</v>
          </cell>
          <cell r="O185">
            <v>16</v>
          </cell>
          <cell r="P185" t="str">
            <v>USD</v>
          </cell>
          <cell r="Q185" t="str">
            <v>Z01</v>
          </cell>
          <cell r="R185">
            <v>37620</v>
          </cell>
          <cell r="S185">
            <v>34200</v>
          </cell>
          <cell r="T185">
            <v>3420</v>
          </cell>
          <cell r="U185">
            <v>1.71</v>
          </cell>
          <cell r="V185" t="str">
            <v>TJUNIWIDJAJA JA</v>
          </cell>
          <cell r="W185" t="str">
            <v>Cilegon W/H</v>
          </cell>
          <cell r="X185" t="str">
            <v>TANGERANG</v>
          </cell>
          <cell r="Z185" t="str">
            <v>00.00.0000</v>
          </cell>
          <cell r="AB185">
            <v>0</v>
          </cell>
          <cell r="AC185" t="str">
            <v>√</v>
          </cell>
        </row>
        <row r="186">
          <cell r="B186">
            <v>39589</v>
          </cell>
          <cell r="C186">
            <v>408100352</v>
          </cell>
          <cell r="D186">
            <v>508300916</v>
          </cell>
          <cell r="E186">
            <v>508400978</v>
          </cell>
          <cell r="F186">
            <v>8023</v>
          </cell>
          <cell r="G186">
            <v>39589</v>
          </cell>
          <cell r="H186" t="str">
            <v>FORINDOPRIMA PERKASA</v>
          </cell>
          <cell r="I186" t="str">
            <v>HY3.8FY YARN 3.8</v>
          </cell>
          <cell r="J186">
            <v>20000</v>
          </cell>
          <cell r="K186">
            <v>15893.8817</v>
          </cell>
          <cell r="L186">
            <v>317877633</v>
          </cell>
          <cell r="M186">
            <v>31675101</v>
          </cell>
          <cell r="N186">
            <v>349552734</v>
          </cell>
          <cell r="O186">
            <v>19</v>
          </cell>
          <cell r="P186" t="str">
            <v>USD</v>
          </cell>
          <cell r="Q186" t="str">
            <v>Z01</v>
          </cell>
          <cell r="R186">
            <v>37554.01</v>
          </cell>
          <cell r="S186">
            <v>34140.01</v>
          </cell>
          <cell r="T186">
            <v>3414</v>
          </cell>
          <cell r="U186">
            <v>1.7070000000000001</v>
          </cell>
          <cell r="V186" t="str">
            <v>STEPHEN SUKMAWA</v>
          </cell>
          <cell r="W186" t="str">
            <v>Cilegon W/H</v>
          </cell>
          <cell r="X186" t="str">
            <v>WRINGINANOM</v>
          </cell>
          <cell r="Z186" t="str">
            <v>00.00.0000</v>
          </cell>
          <cell r="AB186">
            <v>0</v>
          </cell>
          <cell r="AC186" t="str">
            <v>√</v>
          </cell>
        </row>
        <row r="187">
          <cell r="B187">
            <v>39572</v>
          </cell>
          <cell r="C187">
            <v>308100323</v>
          </cell>
          <cell r="D187">
            <v>508300073</v>
          </cell>
          <cell r="E187">
            <v>508400131</v>
          </cell>
          <cell r="F187">
            <v>6916</v>
          </cell>
          <cell r="G187">
            <v>39572</v>
          </cell>
          <cell r="H187" t="str">
            <v>CIMONE JAYA CHEMICAL INDUS</v>
          </cell>
          <cell r="I187" t="str">
            <v>HY3.0FY YARN 3.0</v>
          </cell>
          <cell r="J187">
            <v>20000</v>
          </cell>
          <cell r="K187">
            <v>15602.08</v>
          </cell>
          <cell r="L187">
            <v>312041600</v>
          </cell>
          <cell r="M187">
            <v>31099380</v>
          </cell>
          <cell r="N187">
            <v>343140980</v>
          </cell>
          <cell r="O187">
            <v>16</v>
          </cell>
          <cell r="P187" t="str">
            <v>USD</v>
          </cell>
          <cell r="Q187" t="str">
            <v>Z01</v>
          </cell>
          <cell r="R187">
            <v>37180</v>
          </cell>
          <cell r="S187">
            <v>33800</v>
          </cell>
          <cell r="T187">
            <v>3380</v>
          </cell>
          <cell r="U187">
            <v>1.69</v>
          </cell>
          <cell r="V187" t="str">
            <v>TJUNIWIDJAJA JA</v>
          </cell>
          <cell r="W187" t="str">
            <v>Cilegon W/H</v>
          </cell>
          <cell r="X187" t="str">
            <v>TANGERANG</v>
          </cell>
          <cell r="Z187" t="str">
            <v>00.00.0000</v>
          </cell>
          <cell r="AB187">
            <v>0</v>
          </cell>
          <cell r="AC187" t="str">
            <v>√</v>
          </cell>
        </row>
        <row r="188">
          <cell r="B188">
            <v>39588</v>
          </cell>
          <cell r="C188">
            <v>408100125</v>
          </cell>
          <cell r="D188">
            <v>508300849</v>
          </cell>
          <cell r="E188">
            <v>508400904</v>
          </cell>
          <cell r="F188">
            <v>7953</v>
          </cell>
          <cell r="G188">
            <v>39588</v>
          </cell>
          <cell r="H188" t="str">
            <v>PERDANA SETIA ABADI JAYA</v>
          </cell>
          <cell r="I188" t="str">
            <v>HF8.0CM CAST MET</v>
          </cell>
          <cell r="J188">
            <v>20000</v>
          </cell>
          <cell r="K188">
            <v>15725.45</v>
          </cell>
          <cell r="L188">
            <v>314509000</v>
          </cell>
          <cell r="M188">
            <v>31359640</v>
          </cell>
          <cell r="N188">
            <v>345868640</v>
          </cell>
          <cell r="O188">
            <v>23</v>
          </cell>
          <cell r="P188" t="str">
            <v>USD</v>
          </cell>
          <cell r="Q188" t="str">
            <v>Z01</v>
          </cell>
          <cell r="R188">
            <v>37180</v>
          </cell>
          <cell r="S188">
            <v>33800</v>
          </cell>
          <cell r="T188">
            <v>3380</v>
          </cell>
          <cell r="U188">
            <v>1.69</v>
          </cell>
          <cell r="V188" t="str">
            <v>BERLIN S</v>
          </cell>
          <cell r="W188" t="str">
            <v>Cilegon W/H</v>
          </cell>
          <cell r="X188" t="str">
            <v>CIKIWUL BANTAR GEBANG BEKASI</v>
          </cell>
          <cell r="Z188" t="str">
            <v>00.00.0000</v>
          </cell>
          <cell r="AB188">
            <v>0</v>
          </cell>
          <cell r="AC188" t="str">
            <v>√</v>
          </cell>
        </row>
        <row r="189">
          <cell r="B189">
            <v>39589</v>
          </cell>
          <cell r="C189">
            <v>308100323</v>
          </cell>
          <cell r="D189">
            <v>508300885</v>
          </cell>
          <cell r="E189">
            <v>508400940</v>
          </cell>
          <cell r="F189">
            <v>7991</v>
          </cell>
          <cell r="G189">
            <v>39589</v>
          </cell>
          <cell r="H189" t="str">
            <v>CIMONE JAYA CHEMICAL INDUS</v>
          </cell>
          <cell r="I189" t="str">
            <v>HY3.0FY YARN 3.0</v>
          </cell>
          <cell r="J189">
            <v>20000</v>
          </cell>
          <cell r="K189">
            <v>15710.24</v>
          </cell>
          <cell r="L189">
            <v>314204800</v>
          </cell>
          <cell r="M189">
            <v>31359640</v>
          </cell>
          <cell r="N189">
            <v>345564440</v>
          </cell>
          <cell r="O189">
            <v>16</v>
          </cell>
          <cell r="P189" t="str">
            <v>USD</v>
          </cell>
          <cell r="Q189" t="str">
            <v>Z01</v>
          </cell>
          <cell r="R189">
            <v>37180</v>
          </cell>
          <cell r="S189">
            <v>33800</v>
          </cell>
          <cell r="T189">
            <v>3380</v>
          </cell>
          <cell r="U189">
            <v>1.69</v>
          </cell>
          <cell r="V189" t="str">
            <v>TJUNIWIDJAJA JA</v>
          </cell>
          <cell r="W189" t="str">
            <v>Cilegon W/H</v>
          </cell>
          <cell r="X189" t="str">
            <v>TANGERANG</v>
          </cell>
          <cell r="Z189" t="str">
            <v>00.00.0000</v>
          </cell>
          <cell r="AB189">
            <v>0</v>
          </cell>
          <cell r="AC189" t="str">
            <v>√</v>
          </cell>
        </row>
        <row r="190">
          <cell r="B190">
            <v>39590</v>
          </cell>
          <cell r="C190">
            <v>308100068</v>
          </cell>
          <cell r="D190">
            <v>508300963</v>
          </cell>
          <cell r="E190">
            <v>508401033</v>
          </cell>
          <cell r="F190">
            <v>8084</v>
          </cell>
          <cell r="G190">
            <v>39590</v>
          </cell>
          <cell r="H190" t="str">
            <v>BINA PLASPAC INDONESIA</v>
          </cell>
          <cell r="I190" t="str">
            <v>HE2.0TF THERMO F</v>
          </cell>
          <cell r="J190">
            <v>20000</v>
          </cell>
          <cell r="K190">
            <v>15735.59</v>
          </cell>
          <cell r="L190">
            <v>314711800</v>
          </cell>
          <cell r="M190">
            <v>31359640</v>
          </cell>
          <cell r="N190">
            <v>346071440</v>
          </cell>
          <cell r="O190">
            <v>16</v>
          </cell>
          <cell r="P190" t="str">
            <v>USD</v>
          </cell>
          <cell r="Q190" t="str">
            <v>Z01</v>
          </cell>
          <cell r="R190">
            <v>37180</v>
          </cell>
          <cell r="S190">
            <v>33800</v>
          </cell>
          <cell r="T190">
            <v>3380</v>
          </cell>
          <cell r="U190">
            <v>1.69</v>
          </cell>
          <cell r="V190" t="str">
            <v>BERLIN S</v>
          </cell>
          <cell r="W190" t="str">
            <v>Cilegon W/H</v>
          </cell>
          <cell r="X190" t="str">
            <v>CIKARANG BARAT KAB BEKASI</v>
          </cell>
          <cell r="Z190" t="str">
            <v>00.00.0000</v>
          </cell>
          <cell r="AB190">
            <v>0</v>
          </cell>
          <cell r="AC190" t="str">
            <v>√</v>
          </cell>
        </row>
        <row r="191">
          <cell r="B191">
            <v>39572</v>
          </cell>
          <cell r="C191">
            <v>408100024</v>
          </cell>
          <cell r="D191">
            <v>508300066</v>
          </cell>
          <cell r="E191">
            <v>508400125</v>
          </cell>
          <cell r="F191">
            <v>6906</v>
          </cell>
          <cell r="G191">
            <v>39572</v>
          </cell>
          <cell r="H191" t="str">
            <v>POLY PACKAGING INDUSTRY</v>
          </cell>
          <cell r="I191" t="str">
            <v>HY3.0FY YARN 3.0</v>
          </cell>
          <cell r="J191">
            <v>20000</v>
          </cell>
          <cell r="K191">
            <v>15590</v>
          </cell>
          <cell r="L191">
            <v>311800000</v>
          </cell>
          <cell r="M191">
            <v>31180000</v>
          </cell>
          <cell r="N191">
            <v>342980000</v>
          </cell>
          <cell r="O191">
            <v>16</v>
          </cell>
          <cell r="P191" t="str">
            <v>IDR</v>
          </cell>
          <cell r="Q191" t="str">
            <v>Z01</v>
          </cell>
          <cell r="R191">
            <v>37162.589999999997</v>
          </cell>
          <cell r="S191">
            <v>33773.83</v>
          </cell>
          <cell r="T191">
            <v>3388.76</v>
          </cell>
          <cell r="U191">
            <v>1.6886999999999999</v>
          </cell>
          <cell r="V191" t="str">
            <v>TJUNIWIDJAJA JA</v>
          </cell>
          <cell r="W191" t="str">
            <v>Cilegon W/H</v>
          </cell>
          <cell r="X191" t="str">
            <v>DESA BUNDER - TANGERANG</v>
          </cell>
          <cell r="Z191" t="str">
            <v>00.00.0000</v>
          </cell>
          <cell r="AB191">
            <v>0</v>
          </cell>
          <cell r="AC191" t="str">
            <v>√</v>
          </cell>
        </row>
        <row r="192">
          <cell r="B192">
            <v>39595</v>
          </cell>
          <cell r="C192">
            <v>508100091</v>
          </cell>
          <cell r="D192">
            <v>508301238</v>
          </cell>
          <cell r="E192">
            <v>508401306</v>
          </cell>
          <cell r="F192">
            <v>8436</v>
          </cell>
          <cell r="G192">
            <v>39595</v>
          </cell>
          <cell r="H192" t="str">
            <v>BUMIMULIA INDAH LESTARI</v>
          </cell>
          <cell r="I192" t="str">
            <v>RI10HC INJECTION</v>
          </cell>
          <cell r="J192">
            <v>18000</v>
          </cell>
          <cell r="K192">
            <v>17516.25</v>
          </cell>
          <cell r="L192">
            <v>315292500</v>
          </cell>
          <cell r="M192">
            <v>31415850</v>
          </cell>
          <cell r="N192">
            <v>346708350</v>
          </cell>
          <cell r="O192">
            <v>16</v>
          </cell>
          <cell r="P192" t="str">
            <v>USD</v>
          </cell>
          <cell r="Q192" t="str">
            <v>Z01</v>
          </cell>
          <cell r="R192">
            <v>37125</v>
          </cell>
          <cell r="S192">
            <v>33750</v>
          </cell>
          <cell r="T192">
            <v>3375</v>
          </cell>
          <cell r="U192">
            <v>1.875</v>
          </cell>
          <cell r="V192" t="str">
            <v>TJUNIWIDJAJA JA</v>
          </cell>
          <cell r="W192" t="str">
            <v>Cilegon W/H</v>
          </cell>
          <cell r="X192" t="str">
            <v>KAW.IND.CIKARANG-PASIR GOMBO</v>
          </cell>
          <cell r="Z192" t="str">
            <v>00.00.0000</v>
          </cell>
          <cell r="AB192">
            <v>0</v>
          </cell>
          <cell r="AC192" t="str">
            <v>√</v>
          </cell>
        </row>
        <row r="193">
          <cell r="B193">
            <v>39595</v>
          </cell>
          <cell r="C193">
            <v>408100342</v>
          </cell>
          <cell r="D193">
            <v>508301216</v>
          </cell>
          <cell r="E193">
            <v>508401284</v>
          </cell>
          <cell r="F193">
            <v>8406</v>
          </cell>
          <cell r="G193">
            <v>39595</v>
          </cell>
          <cell r="H193" t="str">
            <v>SARIGUNA PRIMATIRTA</v>
          </cell>
          <cell r="I193" t="str">
            <v>HE2.0TF THERMO F</v>
          </cell>
          <cell r="J193">
            <v>19000</v>
          </cell>
          <cell r="K193">
            <v>16348.5</v>
          </cell>
          <cell r="L193">
            <v>310621500</v>
          </cell>
          <cell r="M193">
            <v>30950430</v>
          </cell>
          <cell r="N193">
            <v>341571930</v>
          </cell>
          <cell r="O193">
            <v>19</v>
          </cell>
          <cell r="P193" t="str">
            <v>USD</v>
          </cell>
          <cell r="Q193" t="str">
            <v>Z01</v>
          </cell>
          <cell r="R193">
            <v>36575</v>
          </cell>
          <cell r="S193">
            <v>33250</v>
          </cell>
          <cell r="T193">
            <v>3325</v>
          </cell>
          <cell r="U193">
            <v>1.75</v>
          </cell>
          <cell r="V193" t="str">
            <v>STEPHEN SUKMAWA</v>
          </cell>
          <cell r="W193" t="str">
            <v>Cilegon W/H</v>
          </cell>
          <cell r="X193" t="str">
            <v>GEDANGAN</v>
          </cell>
          <cell r="Z193" t="str">
            <v>00.00.0000</v>
          </cell>
          <cell r="AB193">
            <v>0</v>
          </cell>
          <cell r="AC193" t="str">
            <v>√</v>
          </cell>
        </row>
        <row r="194">
          <cell r="B194">
            <v>39590</v>
          </cell>
          <cell r="C194">
            <v>8030810011</v>
          </cell>
          <cell r="D194">
            <v>8050830197</v>
          </cell>
          <cell r="E194">
            <v>8050840200</v>
          </cell>
          <cell r="F194">
            <v>8129</v>
          </cell>
          <cell r="G194">
            <v>39590</v>
          </cell>
          <cell r="H194" t="str">
            <v>BUKITMEGA MASABADI</v>
          </cell>
          <cell r="I194" t="str">
            <v>HI10HO INJECTION</v>
          </cell>
          <cell r="J194">
            <v>20000</v>
          </cell>
          <cell r="K194">
            <v>15371.623</v>
          </cell>
          <cell r="L194">
            <v>307432460</v>
          </cell>
          <cell r="M194">
            <v>30634286</v>
          </cell>
          <cell r="N194">
            <v>338066746</v>
          </cell>
          <cell r="O194">
            <v>30</v>
          </cell>
          <cell r="P194" t="str">
            <v>USD</v>
          </cell>
          <cell r="Q194" t="str">
            <v>Z01</v>
          </cell>
          <cell r="R194">
            <v>36320.019999999997</v>
          </cell>
          <cell r="S194">
            <v>33018.199999999997</v>
          </cell>
          <cell r="T194">
            <v>3301.82</v>
          </cell>
          <cell r="U194">
            <v>1.6509</v>
          </cell>
          <cell r="V194" t="str">
            <v>AHAN SURJANA</v>
          </cell>
          <cell r="W194" t="str">
            <v>Cilegon W/H</v>
          </cell>
          <cell r="X194" t="str">
            <v>CIDENG - GAMBIR</v>
          </cell>
          <cell r="Z194" t="str">
            <v>00.00.0000</v>
          </cell>
          <cell r="AB194">
            <v>0</v>
          </cell>
          <cell r="AC194" t="str">
            <v>√</v>
          </cell>
        </row>
        <row r="195">
          <cell r="B195">
            <v>39589</v>
          </cell>
          <cell r="C195">
            <v>408100043</v>
          </cell>
          <cell r="D195">
            <v>508300891</v>
          </cell>
          <cell r="E195">
            <v>508400946</v>
          </cell>
          <cell r="F195">
            <v>7997</v>
          </cell>
          <cell r="G195">
            <v>39589</v>
          </cell>
          <cell r="H195" t="str">
            <v>INDOPOLY SWAKARSA INDUSTRY</v>
          </cell>
          <cell r="I195" t="str">
            <v>HF2.9BO BOPP FIL</v>
          </cell>
          <cell r="J195">
            <v>20000</v>
          </cell>
          <cell r="K195">
            <v>15339.5155</v>
          </cell>
          <cell r="L195">
            <v>306790310</v>
          </cell>
          <cell r="M195">
            <v>30619627</v>
          </cell>
          <cell r="N195">
            <v>337409937</v>
          </cell>
          <cell r="O195">
            <v>47</v>
          </cell>
          <cell r="P195" t="str">
            <v>USD</v>
          </cell>
          <cell r="Q195" t="str">
            <v>Z01</v>
          </cell>
          <cell r="R195">
            <v>36302.639999999999</v>
          </cell>
          <cell r="S195">
            <v>33002.400000000001</v>
          </cell>
          <cell r="T195">
            <v>3300.24</v>
          </cell>
          <cell r="U195">
            <v>1.6501000000000001</v>
          </cell>
          <cell r="V195" t="str">
            <v>AHAN SURJANA</v>
          </cell>
          <cell r="W195" t="str">
            <v>Cilegon W/H</v>
          </cell>
          <cell r="X195" t="str">
            <v>JL. JEND. SUDIRMAN KAV. 70-7</v>
          </cell>
          <cell r="Z195" t="str">
            <v>00.00.0000</v>
          </cell>
          <cell r="AB195">
            <v>0</v>
          </cell>
          <cell r="AC195" t="str">
            <v>√</v>
          </cell>
        </row>
        <row r="196">
          <cell r="B196">
            <v>39588</v>
          </cell>
          <cell r="C196">
            <v>508100264</v>
          </cell>
          <cell r="D196">
            <v>508300805</v>
          </cell>
          <cell r="E196">
            <v>508400860</v>
          </cell>
          <cell r="F196">
            <v>7912</v>
          </cell>
          <cell r="G196">
            <v>39588</v>
          </cell>
          <cell r="H196" t="str">
            <v>TRISINAR INDOPRATAMA</v>
          </cell>
          <cell r="I196" t="str">
            <v>HY2.0FY YARN 2.0</v>
          </cell>
          <cell r="J196">
            <v>18000</v>
          </cell>
          <cell r="K196">
            <v>16749</v>
          </cell>
          <cell r="L196">
            <v>301482000</v>
          </cell>
          <cell r="M196">
            <v>30060720</v>
          </cell>
          <cell r="N196">
            <v>331542720</v>
          </cell>
          <cell r="O196">
            <v>16</v>
          </cell>
          <cell r="P196" t="str">
            <v>USD</v>
          </cell>
          <cell r="Q196" t="str">
            <v>Z01</v>
          </cell>
          <cell r="R196">
            <v>35640</v>
          </cell>
          <cell r="S196">
            <v>32400</v>
          </cell>
          <cell r="T196">
            <v>3240</v>
          </cell>
          <cell r="U196">
            <v>1.8</v>
          </cell>
          <cell r="V196" t="str">
            <v>TJUNIWIDJAJA JA</v>
          </cell>
          <cell r="W196" t="str">
            <v>Cilegon W/H</v>
          </cell>
          <cell r="X196" t="str">
            <v>JAKARTA UTARA</v>
          </cell>
          <cell r="Z196" t="str">
            <v>00.00.0000</v>
          </cell>
          <cell r="AB196">
            <v>0</v>
          </cell>
          <cell r="AC196" t="str">
            <v>√</v>
          </cell>
        </row>
        <row r="197">
          <cell r="B197">
            <v>39583</v>
          </cell>
          <cell r="C197">
            <v>508100110</v>
          </cell>
          <cell r="D197">
            <v>508300525</v>
          </cell>
          <cell r="E197">
            <v>508400582</v>
          </cell>
          <cell r="F197">
            <v>7603</v>
          </cell>
          <cell r="G197">
            <v>39583</v>
          </cell>
          <cell r="H197" t="str">
            <v>TIRTA ALAM SEGAR</v>
          </cell>
          <cell r="I197" t="str">
            <v>HE2.0TF THERMO F</v>
          </cell>
          <cell r="J197">
            <v>18000</v>
          </cell>
          <cell r="K197">
            <v>16620.150000000001</v>
          </cell>
          <cell r="L197">
            <v>299162700</v>
          </cell>
          <cell r="M197">
            <v>29780946</v>
          </cell>
          <cell r="N197">
            <v>328943646</v>
          </cell>
          <cell r="O197">
            <v>16</v>
          </cell>
          <cell r="P197" t="str">
            <v>USD</v>
          </cell>
          <cell r="Q197" t="str">
            <v>Z01</v>
          </cell>
          <cell r="R197">
            <v>35442</v>
          </cell>
          <cell r="S197">
            <v>32220</v>
          </cell>
          <cell r="T197">
            <v>3222</v>
          </cell>
          <cell r="U197">
            <v>1.79</v>
          </cell>
          <cell r="V197" t="str">
            <v>BERLIN S</v>
          </cell>
          <cell r="W197" t="str">
            <v>Cilegon W/H</v>
          </cell>
          <cell r="X197" t="str">
            <v>BLOK B1-2 GANDA MEKAR CIKARA</v>
          </cell>
          <cell r="Z197" t="str">
            <v>00.00.0000</v>
          </cell>
          <cell r="AB197">
            <v>0</v>
          </cell>
          <cell r="AC197" t="str">
            <v>√</v>
          </cell>
        </row>
        <row r="198">
          <cell r="B198">
            <v>39573</v>
          </cell>
          <cell r="C198">
            <v>208100117</v>
          </cell>
          <cell r="D198">
            <v>508300174</v>
          </cell>
          <cell r="E198">
            <v>508400230</v>
          </cell>
          <cell r="F198">
            <v>7052</v>
          </cell>
          <cell r="G198">
            <v>39573</v>
          </cell>
          <cell r="H198" t="str">
            <v>FATRAPOLINDO NUSA INDUSTRI</v>
          </cell>
          <cell r="I198" t="str">
            <v>HF2.0BM BOPP MET</v>
          </cell>
          <cell r="J198">
            <v>20000</v>
          </cell>
          <cell r="K198">
            <v>14737.687900000001</v>
          </cell>
          <cell r="L198">
            <v>294753757</v>
          </cell>
          <cell r="M198">
            <v>29451749</v>
          </cell>
          <cell r="N198">
            <v>324205506</v>
          </cell>
          <cell r="O198">
            <v>47</v>
          </cell>
          <cell r="P198" t="str">
            <v>USD</v>
          </cell>
          <cell r="Q198" t="str">
            <v>Z01</v>
          </cell>
          <cell r="R198">
            <v>35120.14</v>
          </cell>
          <cell r="S198">
            <v>31927.4</v>
          </cell>
          <cell r="T198">
            <v>3192.74</v>
          </cell>
          <cell r="U198">
            <v>1.5964</v>
          </cell>
          <cell r="V198" t="str">
            <v>AHAN SURJANA</v>
          </cell>
          <cell r="W198" t="str">
            <v>Cilegon W/H</v>
          </cell>
          <cell r="X198" t="str">
            <v>JAKARTA</v>
          </cell>
          <cell r="Z198" t="str">
            <v>00.00.0000</v>
          </cell>
          <cell r="AB198">
            <v>0</v>
          </cell>
          <cell r="AC198" t="str">
            <v>√</v>
          </cell>
        </row>
        <row r="199">
          <cell r="B199">
            <v>39573</v>
          </cell>
          <cell r="C199">
            <v>208100117</v>
          </cell>
          <cell r="D199">
            <v>508300175</v>
          </cell>
          <cell r="E199">
            <v>508400231</v>
          </cell>
          <cell r="F199">
            <v>7053</v>
          </cell>
          <cell r="G199">
            <v>39573</v>
          </cell>
          <cell r="H199" t="str">
            <v>FATRAPOLINDO NUSA INDUSTRI</v>
          </cell>
          <cell r="I199" t="str">
            <v>HF2.0BM BOPP MET</v>
          </cell>
          <cell r="J199">
            <v>20000</v>
          </cell>
          <cell r="K199">
            <v>14737.687900000001</v>
          </cell>
          <cell r="L199">
            <v>294753757</v>
          </cell>
          <cell r="M199">
            <v>29451749</v>
          </cell>
          <cell r="N199">
            <v>324205506</v>
          </cell>
          <cell r="O199">
            <v>47</v>
          </cell>
          <cell r="P199" t="str">
            <v>USD</v>
          </cell>
          <cell r="Q199" t="str">
            <v>Z01</v>
          </cell>
          <cell r="R199">
            <v>35120.14</v>
          </cell>
          <cell r="S199">
            <v>31927.4</v>
          </cell>
          <cell r="T199">
            <v>3192.74</v>
          </cell>
          <cell r="U199">
            <v>1.5964</v>
          </cell>
          <cell r="V199" t="str">
            <v>AHAN SURJANA</v>
          </cell>
          <cell r="W199" t="str">
            <v>Cilegon W/H</v>
          </cell>
          <cell r="X199" t="str">
            <v>JAKARTA</v>
          </cell>
          <cell r="Z199" t="str">
            <v>00.00.0000</v>
          </cell>
          <cell r="AB199">
            <v>0</v>
          </cell>
          <cell r="AC199" t="str">
            <v>√</v>
          </cell>
        </row>
        <row r="200">
          <cell r="B200">
            <v>39574</v>
          </cell>
          <cell r="C200">
            <v>208100117</v>
          </cell>
          <cell r="D200">
            <v>508300224</v>
          </cell>
          <cell r="E200">
            <v>508400280</v>
          </cell>
          <cell r="F200">
            <v>7125</v>
          </cell>
          <cell r="G200">
            <v>39574</v>
          </cell>
          <cell r="H200" t="str">
            <v>FATRAPOLINDO NUSA INDUSTRI</v>
          </cell>
          <cell r="I200" t="str">
            <v>HF2.0BM BOPP MET</v>
          </cell>
          <cell r="J200">
            <v>20000</v>
          </cell>
          <cell r="K200">
            <v>14737.687900000001</v>
          </cell>
          <cell r="L200">
            <v>294753757</v>
          </cell>
          <cell r="M200">
            <v>29451749</v>
          </cell>
          <cell r="N200">
            <v>324205506</v>
          </cell>
          <cell r="O200">
            <v>47</v>
          </cell>
          <cell r="P200" t="str">
            <v>USD</v>
          </cell>
          <cell r="Q200" t="str">
            <v>Z01</v>
          </cell>
          <cell r="R200">
            <v>35120.14</v>
          </cell>
          <cell r="S200">
            <v>31927.4</v>
          </cell>
          <cell r="T200">
            <v>3192.74</v>
          </cell>
          <cell r="U200">
            <v>1.5964</v>
          </cell>
          <cell r="V200" t="str">
            <v>AHAN SURJANA</v>
          </cell>
          <cell r="W200" t="str">
            <v>Cilegon W/H</v>
          </cell>
          <cell r="X200" t="str">
            <v>JAKARTA</v>
          </cell>
          <cell r="Z200" t="str">
            <v>00.00.0000</v>
          </cell>
          <cell r="AB200">
            <v>0</v>
          </cell>
          <cell r="AC200" t="str">
            <v>√</v>
          </cell>
        </row>
        <row r="201">
          <cell r="B201">
            <v>39574</v>
          </cell>
          <cell r="C201">
            <v>208100117</v>
          </cell>
          <cell r="D201">
            <v>508300225</v>
          </cell>
          <cell r="E201">
            <v>508400281</v>
          </cell>
          <cell r="F201">
            <v>7126</v>
          </cell>
          <cell r="G201">
            <v>39574</v>
          </cell>
          <cell r="H201" t="str">
            <v>FATRAPOLINDO NUSA INDUSTRI</v>
          </cell>
          <cell r="I201" t="str">
            <v>HF2.0BM BOPP MET</v>
          </cell>
          <cell r="J201">
            <v>20000</v>
          </cell>
          <cell r="K201">
            <v>14737.687900000001</v>
          </cell>
          <cell r="L201">
            <v>294753757</v>
          </cell>
          <cell r="M201">
            <v>29451749</v>
          </cell>
          <cell r="N201">
            <v>324205506</v>
          </cell>
          <cell r="O201">
            <v>47</v>
          </cell>
          <cell r="P201" t="str">
            <v>USD</v>
          </cell>
          <cell r="Q201" t="str">
            <v>Z01</v>
          </cell>
          <cell r="R201">
            <v>35120.14</v>
          </cell>
          <cell r="S201">
            <v>31927.4</v>
          </cell>
          <cell r="T201">
            <v>3192.74</v>
          </cell>
          <cell r="U201">
            <v>1.5964</v>
          </cell>
          <cell r="V201" t="str">
            <v>AHAN SURJANA</v>
          </cell>
          <cell r="W201" t="str">
            <v>Cilegon W/H</v>
          </cell>
          <cell r="X201" t="str">
            <v>JAKARTA</v>
          </cell>
          <cell r="Z201" t="str">
            <v>00.00.0000</v>
          </cell>
          <cell r="AB201">
            <v>0</v>
          </cell>
          <cell r="AC201" t="str">
            <v>√</v>
          </cell>
        </row>
        <row r="202">
          <cell r="B202">
            <v>39579</v>
          </cell>
          <cell r="C202">
            <v>208100118</v>
          </cell>
          <cell r="D202">
            <v>508300396</v>
          </cell>
          <cell r="E202">
            <v>508400453</v>
          </cell>
          <cell r="F202">
            <v>7375</v>
          </cell>
          <cell r="G202">
            <v>39579</v>
          </cell>
          <cell r="H202" t="str">
            <v>FATRAPOLINDO NUSA INDUSTRI</v>
          </cell>
          <cell r="I202" t="str">
            <v>HF2.0BM BOPP MET</v>
          </cell>
          <cell r="J202">
            <v>20000</v>
          </cell>
          <cell r="K202">
            <v>14783.982599999999</v>
          </cell>
          <cell r="L202">
            <v>295679651</v>
          </cell>
          <cell r="M202">
            <v>29451749</v>
          </cell>
          <cell r="N202">
            <v>325131400</v>
          </cell>
          <cell r="O202">
            <v>47</v>
          </cell>
          <cell r="P202" t="str">
            <v>USD</v>
          </cell>
          <cell r="Q202" t="str">
            <v>Z01</v>
          </cell>
          <cell r="R202">
            <v>35120.14</v>
          </cell>
          <cell r="S202">
            <v>31927.4</v>
          </cell>
          <cell r="T202">
            <v>3192.74</v>
          </cell>
          <cell r="U202">
            <v>1.5964</v>
          </cell>
          <cell r="V202" t="str">
            <v>AHAN SURJANA</v>
          </cell>
          <cell r="W202" t="str">
            <v>Cilegon W/H</v>
          </cell>
          <cell r="X202" t="str">
            <v>JAKARTA</v>
          </cell>
          <cell r="Z202" t="str">
            <v>00.00.0000</v>
          </cell>
          <cell r="AB202">
            <v>0</v>
          </cell>
          <cell r="AC202" t="str">
            <v>√</v>
          </cell>
        </row>
        <row r="203">
          <cell r="B203">
            <v>39579</v>
          </cell>
          <cell r="C203">
            <v>208100118</v>
          </cell>
          <cell r="D203">
            <v>508300397</v>
          </cell>
          <cell r="E203">
            <v>508400454</v>
          </cell>
          <cell r="F203">
            <v>7377</v>
          </cell>
          <cell r="G203">
            <v>39579</v>
          </cell>
          <cell r="H203" t="str">
            <v>FATRAPOLINDO NUSA INDUSTRI</v>
          </cell>
          <cell r="I203" t="str">
            <v>HF2.0BM BOPP MET</v>
          </cell>
          <cell r="J203">
            <v>20000</v>
          </cell>
          <cell r="K203">
            <v>14772.808000000001</v>
          </cell>
          <cell r="L203">
            <v>295456160</v>
          </cell>
          <cell r="M203">
            <v>29451749</v>
          </cell>
          <cell r="N203">
            <v>324907909</v>
          </cell>
          <cell r="O203">
            <v>47</v>
          </cell>
          <cell r="P203" t="str">
            <v>USD</v>
          </cell>
          <cell r="Q203" t="str">
            <v>Z01</v>
          </cell>
          <cell r="R203">
            <v>35120.14</v>
          </cell>
          <cell r="S203">
            <v>31927.4</v>
          </cell>
          <cell r="T203">
            <v>3192.74</v>
          </cell>
          <cell r="U203">
            <v>1.5964</v>
          </cell>
          <cell r="V203" t="str">
            <v>AHAN SURJANA</v>
          </cell>
          <cell r="W203" t="str">
            <v>Cilegon W/H</v>
          </cell>
          <cell r="X203" t="str">
            <v>JAKARTA</v>
          </cell>
          <cell r="Z203" t="str">
            <v>00.00.0000</v>
          </cell>
          <cell r="AB203">
            <v>0</v>
          </cell>
          <cell r="AC203" t="str">
            <v>√</v>
          </cell>
        </row>
        <row r="204">
          <cell r="B204">
            <v>39583</v>
          </cell>
          <cell r="C204">
            <v>508100145</v>
          </cell>
          <cell r="D204">
            <v>508300524</v>
          </cell>
          <cell r="E204">
            <v>508400581</v>
          </cell>
          <cell r="F204">
            <v>7602</v>
          </cell>
          <cell r="G204">
            <v>39583</v>
          </cell>
          <cell r="H204" t="str">
            <v>SAHABAT INTIM PLASINDO</v>
          </cell>
          <cell r="I204" t="str">
            <v>HI35HO INJECTION</v>
          </cell>
          <cell r="J204">
            <v>18000</v>
          </cell>
          <cell r="K204">
            <v>16434.45</v>
          </cell>
          <cell r="L204">
            <v>295820100</v>
          </cell>
          <cell r="M204">
            <v>29448198</v>
          </cell>
          <cell r="N204">
            <v>325268298</v>
          </cell>
          <cell r="O204">
            <v>16</v>
          </cell>
          <cell r="P204" t="str">
            <v>USD</v>
          </cell>
          <cell r="Q204" t="str">
            <v>Z01</v>
          </cell>
          <cell r="R204">
            <v>35046</v>
          </cell>
          <cell r="S204">
            <v>31860</v>
          </cell>
          <cell r="T204">
            <v>3186</v>
          </cell>
          <cell r="U204">
            <v>1.77</v>
          </cell>
          <cell r="V204" t="str">
            <v>TJUNIWIDJAJA JA</v>
          </cell>
          <cell r="W204" t="str">
            <v>Cilegon W/H</v>
          </cell>
          <cell r="X204" t="str">
            <v>KAPUK JAGAL</v>
          </cell>
          <cell r="Y204">
            <v>14004769</v>
          </cell>
          <cell r="Z204">
            <v>39595</v>
          </cell>
          <cell r="AA204" t="str">
            <v>RCD-05-079`08</v>
          </cell>
          <cell r="AB204">
            <v>35042</v>
          </cell>
          <cell r="AC204" t="str">
            <v>√</v>
          </cell>
        </row>
        <row r="205">
          <cell r="B205">
            <v>39595</v>
          </cell>
          <cell r="C205">
            <v>508100144</v>
          </cell>
          <cell r="D205">
            <v>508301215</v>
          </cell>
          <cell r="E205">
            <v>508401283</v>
          </cell>
          <cell r="F205">
            <v>8385</v>
          </cell>
          <cell r="G205">
            <v>39595</v>
          </cell>
          <cell r="H205" t="str">
            <v>SAHABAT INTIM PLASINDO</v>
          </cell>
          <cell r="I205" t="str">
            <v>RI20HO INJECTION</v>
          </cell>
          <cell r="J205">
            <v>18000</v>
          </cell>
          <cell r="K205">
            <v>16535.34</v>
          </cell>
          <cell r="L205">
            <v>297636120</v>
          </cell>
          <cell r="M205">
            <v>29656562</v>
          </cell>
          <cell r="N205">
            <v>327292682</v>
          </cell>
          <cell r="O205">
            <v>16</v>
          </cell>
          <cell r="P205" t="str">
            <v>USD</v>
          </cell>
          <cell r="Q205" t="str">
            <v>Z01</v>
          </cell>
          <cell r="R205">
            <v>35046</v>
          </cell>
          <cell r="S205">
            <v>31860</v>
          </cell>
          <cell r="T205">
            <v>3186</v>
          </cell>
          <cell r="U205">
            <v>1.77</v>
          </cell>
          <cell r="V205" t="str">
            <v>TJUNIWIDJAJA JA</v>
          </cell>
          <cell r="W205" t="str">
            <v>Cilegon W/H</v>
          </cell>
          <cell r="X205" t="str">
            <v>KAPUK JAGAL</v>
          </cell>
          <cell r="Z205" t="str">
            <v>00.00.0000</v>
          </cell>
          <cell r="AB205">
            <v>0</v>
          </cell>
          <cell r="AC205" t="str">
            <v>√</v>
          </cell>
        </row>
        <row r="206">
          <cell r="B206">
            <v>39572</v>
          </cell>
          <cell r="C206">
            <v>408100345</v>
          </cell>
          <cell r="D206">
            <v>508300072</v>
          </cell>
          <cell r="E206">
            <v>508400180</v>
          </cell>
          <cell r="F206">
            <v>6965</v>
          </cell>
          <cell r="G206">
            <v>39572</v>
          </cell>
          <cell r="H206" t="str">
            <v>TOMYPAK MAKMUR</v>
          </cell>
          <cell r="I206" t="str">
            <v>HF8.0CM CAST MET</v>
          </cell>
          <cell r="J206">
            <v>18000</v>
          </cell>
          <cell r="K206">
            <v>16286</v>
          </cell>
          <cell r="L206">
            <v>293148000</v>
          </cell>
          <cell r="M206">
            <v>29314800</v>
          </cell>
          <cell r="N206">
            <v>322462800</v>
          </cell>
          <cell r="O206">
            <v>16</v>
          </cell>
          <cell r="P206" t="str">
            <v>IDR</v>
          </cell>
          <cell r="Q206" t="str">
            <v>Z01</v>
          </cell>
          <cell r="R206">
            <v>34939.51</v>
          </cell>
          <cell r="S206">
            <v>31753.47</v>
          </cell>
          <cell r="T206">
            <v>3186.04</v>
          </cell>
          <cell r="U206">
            <v>1.7641</v>
          </cell>
          <cell r="V206" t="str">
            <v>BERLIN S</v>
          </cell>
          <cell r="W206" t="str">
            <v>Cilegon W/H</v>
          </cell>
          <cell r="X206" t="str">
            <v>BATU CEPER - KEL.KP. KEBON B</v>
          </cell>
          <cell r="Z206" t="str">
            <v>00.00.0000</v>
          </cell>
          <cell r="AB206">
            <v>0</v>
          </cell>
          <cell r="AC206" t="str">
            <v>√</v>
          </cell>
        </row>
        <row r="207">
          <cell r="B207">
            <v>39594</v>
          </cell>
          <cell r="C207">
            <v>408100342</v>
          </cell>
          <cell r="D207">
            <v>508301194</v>
          </cell>
          <cell r="E207">
            <v>508401262</v>
          </cell>
          <cell r="F207">
            <v>8365</v>
          </cell>
          <cell r="G207">
            <v>39594</v>
          </cell>
          <cell r="H207" t="str">
            <v>SARIGUNA PRIMATIRTA</v>
          </cell>
          <cell r="I207" t="str">
            <v>HE2.0TF THERMO F</v>
          </cell>
          <cell r="J207">
            <v>18000</v>
          </cell>
          <cell r="K207">
            <v>16345</v>
          </cell>
          <cell r="L207">
            <v>294210000</v>
          </cell>
          <cell r="M207">
            <v>29321460</v>
          </cell>
          <cell r="N207">
            <v>323531460</v>
          </cell>
          <cell r="O207">
            <v>19</v>
          </cell>
          <cell r="P207" t="str">
            <v>USD</v>
          </cell>
          <cell r="Q207" t="str">
            <v>Z01</v>
          </cell>
          <cell r="R207">
            <v>34650</v>
          </cell>
          <cell r="S207">
            <v>31500</v>
          </cell>
          <cell r="T207">
            <v>3150</v>
          </cell>
          <cell r="U207">
            <v>1.75</v>
          </cell>
          <cell r="V207" t="str">
            <v>STEPHEN SUKMAWA</v>
          </cell>
          <cell r="W207" t="str">
            <v>Cilegon W/H</v>
          </cell>
          <cell r="X207" t="str">
            <v>GEDANGAN</v>
          </cell>
          <cell r="Z207" t="str">
            <v>00.00.0000</v>
          </cell>
          <cell r="AB207">
            <v>0</v>
          </cell>
          <cell r="AC207" t="str">
            <v>√</v>
          </cell>
        </row>
        <row r="208">
          <cell r="B208">
            <v>39590</v>
          </cell>
          <cell r="C208">
            <v>508100057</v>
          </cell>
          <cell r="D208">
            <v>508300977</v>
          </cell>
          <cell r="E208">
            <v>508401043</v>
          </cell>
          <cell r="F208">
            <v>8094</v>
          </cell>
          <cell r="G208">
            <v>39590</v>
          </cell>
          <cell r="H208" t="str">
            <v>SURYA PELANGI NUSANTARA SE</v>
          </cell>
          <cell r="I208" t="str">
            <v>RI10HO INJECTION</v>
          </cell>
          <cell r="J208">
            <v>18000</v>
          </cell>
          <cell r="K208">
            <v>16240</v>
          </cell>
          <cell r="L208">
            <v>292320000</v>
          </cell>
          <cell r="M208">
            <v>29232000</v>
          </cell>
          <cell r="N208">
            <v>321552000</v>
          </cell>
          <cell r="O208">
            <v>16</v>
          </cell>
          <cell r="P208" t="str">
            <v>IDR</v>
          </cell>
          <cell r="Q208" t="str">
            <v>Z01</v>
          </cell>
          <cell r="R208">
            <v>34532.32</v>
          </cell>
          <cell r="S208">
            <v>31381.64</v>
          </cell>
          <cell r="T208">
            <v>3150.68</v>
          </cell>
          <cell r="U208">
            <v>1.7434000000000001</v>
          </cell>
          <cell r="V208" t="str">
            <v>TJUNIWIDJAJA JA</v>
          </cell>
          <cell r="W208" t="str">
            <v>Cilegon W/H</v>
          </cell>
          <cell r="X208" t="str">
            <v>KAPUK CENGKARENG</v>
          </cell>
          <cell r="Z208" t="str">
            <v>00.00.0000</v>
          </cell>
          <cell r="AB208">
            <v>0</v>
          </cell>
          <cell r="AC208" t="str">
            <v>√</v>
          </cell>
        </row>
        <row r="209">
          <cell r="B209">
            <v>39594</v>
          </cell>
          <cell r="C209">
            <v>508100138</v>
          </cell>
          <cell r="D209">
            <v>508301200</v>
          </cell>
          <cell r="E209">
            <v>508401268</v>
          </cell>
          <cell r="F209">
            <v>8371</v>
          </cell>
          <cell r="G209">
            <v>39594</v>
          </cell>
          <cell r="H209" t="str">
            <v>PERDANA SETIA ABADI JAYA</v>
          </cell>
          <cell r="I209" t="str">
            <v>HF8.0CM CAST MET</v>
          </cell>
          <cell r="J209">
            <v>18125</v>
          </cell>
          <cell r="K209">
            <v>16158.2</v>
          </cell>
          <cell r="L209">
            <v>292867375</v>
          </cell>
          <cell r="M209">
            <v>29187652</v>
          </cell>
          <cell r="N209">
            <v>322055027</v>
          </cell>
          <cell r="O209">
            <v>23</v>
          </cell>
          <cell r="P209" t="str">
            <v>USD</v>
          </cell>
          <cell r="Q209" t="str">
            <v>Z01</v>
          </cell>
          <cell r="R209">
            <v>34491.879999999997</v>
          </cell>
          <cell r="S209">
            <v>31356.25</v>
          </cell>
          <cell r="T209">
            <v>3135.63</v>
          </cell>
          <cell r="U209">
            <v>1.73</v>
          </cell>
          <cell r="V209" t="str">
            <v>AHAN SURJANA</v>
          </cell>
          <cell r="W209" t="str">
            <v>Cilegon W/H</v>
          </cell>
          <cell r="X209" t="str">
            <v>CIKIWUL BANTAR GEBANG BEKASI</v>
          </cell>
          <cell r="Z209" t="str">
            <v>00.00.0000</v>
          </cell>
          <cell r="AB209">
            <v>0</v>
          </cell>
          <cell r="AC209" t="str">
            <v>√</v>
          </cell>
        </row>
        <row r="210">
          <cell r="B210">
            <v>39577</v>
          </cell>
          <cell r="C210">
            <v>408100358</v>
          </cell>
          <cell r="D210">
            <v>508300370</v>
          </cell>
          <cell r="E210">
            <v>508400427</v>
          </cell>
          <cell r="F210">
            <v>7344</v>
          </cell>
          <cell r="G210">
            <v>39577</v>
          </cell>
          <cell r="H210" t="str">
            <v>KARUNIATAMA POLY PACK</v>
          </cell>
          <cell r="I210" t="str">
            <v>HF2.0BM BOPP MET</v>
          </cell>
          <cell r="J210">
            <v>18000</v>
          </cell>
          <cell r="K210">
            <v>16067.834999999999</v>
          </cell>
          <cell r="L210">
            <v>289221030</v>
          </cell>
          <cell r="M210">
            <v>28808426</v>
          </cell>
          <cell r="N210">
            <v>318029456</v>
          </cell>
          <cell r="O210">
            <v>90</v>
          </cell>
          <cell r="P210" t="str">
            <v>USD</v>
          </cell>
          <cell r="Q210" t="str">
            <v>Z01</v>
          </cell>
          <cell r="R210">
            <v>34353</v>
          </cell>
          <cell r="S210">
            <v>31230</v>
          </cell>
          <cell r="T210">
            <v>3123</v>
          </cell>
          <cell r="U210">
            <v>1.7350000000000001</v>
          </cell>
          <cell r="V210" t="str">
            <v>HENDRIK ASALI</v>
          </cell>
          <cell r="W210" t="str">
            <v>Cilegon W/H</v>
          </cell>
          <cell r="X210" t="str">
            <v>JL.BUKIT GADING RAYA-KELAPA</v>
          </cell>
          <cell r="Z210" t="str">
            <v>00.00.0000</v>
          </cell>
          <cell r="AB210">
            <v>0</v>
          </cell>
          <cell r="AC210" t="str">
            <v>√</v>
          </cell>
        </row>
        <row r="211">
          <cell r="B211">
            <v>39577</v>
          </cell>
          <cell r="C211">
            <v>408100358</v>
          </cell>
          <cell r="D211">
            <v>508300371</v>
          </cell>
          <cell r="E211">
            <v>508400428</v>
          </cell>
          <cell r="F211">
            <v>7345</v>
          </cell>
          <cell r="G211">
            <v>39577</v>
          </cell>
          <cell r="H211" t="str">
            <v>KARUNIATAMA POLY PACK</v>
          </cell>
          <cell r="I211" t="str">
            <v>HF2.0BM BOPP MET</v>
          </cell>
          <cell r="J211">
            <v>18000</v>
          </cell>
          <cell r="K211">
            <v>16067.834999999999</v>
          </cell>
          <cell r="L211">
            <v>289221030</v>
          </cell>
          <cell r="M211">
            <v>28808426</v>
          </cell>
          <cell r="N211">
            <v>318029456</v>
          </cell>
          <cell r="O211">
            <v>90</v>
          </cell>
          <cell r="P211" t="str">
            <v>USD</v>
          </cell>
          <cell r="Q211" t="str">
            <v>Z01</v>
          </cell>
          <cell r="R211">
            <v>34353</v>
          </cell>
          <cell r="S211">
            <v>31230</v>
          </cell>
          <cell r="T211">
            <v>3123</v>
          </cell>
          <cell r="U211">
            <v>1.7350000000000001</v>
          </cell>
          <cell r="V211" t="str">
            <v>HENDRIK ASALI</v>
          </cell>
          <cell r="W211" t="str">
            <v>Cilegon W/H</v>
          </cell>
          <cell r="X211" t="str">
            <v>JL.BUKIT GADING RAYA-KELAPA</v>
          </cell>
          <cell r="Z211" t="str">
            <v>00.00.0000</v>
          </cell>
          <cell r="AB211">
            <v>0</v>
          </cell>
          <cell r="AC211" t="str">
            <v>√</v>
          </cell>
        </row>
        <row r="212">
          <cell r="B212">
            <v>39577</v>
          </cell>
          <cell r="C212">
            <v>408100358</v>
          </cell>
          <cell r="D212">
            <v>508300372</v>
          </cell>
          <cell r="E212">
            <v>508400429</v>
          </cell>
          <cell r="F212">
            <v>7346</v>
          </cell>
          <cell r="G212">
            <v>39577</v>
          </cell>
          <cell r="H212" t="str">
            <v>KARUNIATAMA POLY PACK</v>
          </cell>
          <cell r="I212" t="str">
            <v>HF2.0BM BOPP MET</v>
          </cell>
          <cell r="J212">
            <v>18000</v>
          </cell>
          <cell r="K212">
            <v>16067.834999999999</v>
          </cell>
          <cell r="L212">
            <v>289221030</v>
          </cell>
          <cell r="M212">
            <v>28808426</v>
          </cell>
          <cell r="N212">
            <v>318029456</v>
          </cell>
          <cell r="O212">
            <v>90</v>
          </cell>
          <cell r="P212" t="str">
            <v>USD</v>
          </cell>
          <cell r="Q212" t="str">
            <v>Z01</v>
          </cell>
          <cell r="R212">
            <v>34353</v>
          </cell>
          <cell r="S212">
            <v>31230</v>
          </cell>
          <cell r="T212">
            <v>3123</v>
          </cell>
          <cell r="U212">
            <v>1.7350000000000001</v>
          </cell>
          <cell r="V212" t="str">
            <v>HENDRIK ASALI</v>
          </cell>
          <cell r="W212" t="str">
            <v>Cilegon W/H</v>
          </cell>
          <cell r="X212" t="str">
            <v>JL.BUKIT GADING RAYA-KELAPA</v>
          </cell>
          <cell r="Z212" t="str">
            <v>00.00.0000</v>
          </cell>
          <cell r="AB212">
            <v>0</v>
          </cell>
          <cell r="AC212" t="str">
            <v>√</v>
          </cell>
        </row>
        <row r="213">
          <cell r="B213">
            <v>39580</v>
          </cell>
          <cell r="C213">
            <v>408100358</v>
          </cell>
          <cell r="D213">
            <v>508300433</v>
          </cell>
          <cell r="E213">
            <v>508400490</v>
          </cell>
          <cell r="F213">
            <v>7444</v>
          </cell>
          <cell r="G213">
            <v>39580</v>
          </cell>
          <cell r="H213" t="str">
            <v>KARUNIATAMA POLY PACK</v>
          </cell>
          <cell r="I213" t="str">
            <v>HF2.0BM BOPP MET</v>
          </cell>
          <cell r="J213">
            <v>18000</v>
          </cell>
          <cell r="K213">
            <v>16055.69</v>
          </cell>
          <cell r="L213">
            <v>289002420</v>
          </cell>
          <cell r="M213">
            <v>28865889</v>
          </cell>
          <cell r="N213">
            <v>317868309</v>
          </cell>
          <cell r="O213">
            <v>90</v>
          </cell>
          <cell r="P213" t="str">
            <v>USD</v>
          </cell>
          <cell r="Q213" t="str">
            <v>Z01</v>
          </cell>
          <cell r="R213">
            <v>34353</v>
          </cell>
          <cell r="S213">
            <v>31230</v>
          </cell>
          <cell r="T213">
            <v>3123</v>
          </cell>
          <cell r="U213">
            <v>1.7350000000000001</v>
          </cell>
          <cell r="V213" t="str">
            <v>HENDRIK ASALI</v>
          </cell>
          <cell r="W213" t="str">
            <v>Cilegon W/H</v>
          </cell>
          <cell r="X213" t="str">
            <v>JL.BUKIT GADING RAYA-KELAPA</v>
          </cell>
          <cell r="Z213" t="str">
            <v>00.00.0000</v>
          </cell>
          <cell r="AB213">
            <v>0</v>
          </cell>
          <cell r="AC213" t="str">
            <v>√</v>
          </cell>
        </row>
        <row r="214">
          <cell r="B214">
            <v>39580</v>
          </cell>
          <cell r="C214">
            <v>408100358</v>
          </cell>
          <cell r="D214">
            <v>508300434</v>
          </cell>
          <cell r="E214">
            <v>508400491</v>
          </cell>
          <cell r="F214">
            <v>7445</v>
          </cell>
          <cell r="G214">
            <v>39580</v>
          </cell>
          <cell r="H214" t="str">
            <v>KARUNIATAMA POLY PACK</v>
          </cell>
          <cell r="I214" t="str">
            <v>HF2.0BM BOPP MET</v>
          </cell>
          <cell r="J214">
            <v>18000</v>
          </cell>
          <cell r="K214">
            <v>16055.69</v>
          </cell>
          <cell r="L214">
            <v>289002420</v>
          </cell>
          <cell r="M214">
            <v>28865889</v>
          </cell>
          <cell r="N214">
            <v>317868309</v>
          </cell>
          <cell r="O214">
            <v>90</v>
          </cell>
          <cell r="P214" t="str">
            <v>USD</v>
          </cell>
          <cell r="Q214" t="str">
            <v>Z01</v>
          </cell>
          <cell r="R214">
            <v>34353</v>
          </cell>
          <cell r="S214">
            <v>31230</v>
          </cell>
          <cell r="T214">
            <v>3123</v>
          </cell>
          <cell r="U214">
            <v>1.7350000000000001</v>
          </cell>
          <cell r="V214" t="str">
            <v>HENDRIK ASALI</v>
          </cell>
          <cell r="W214" t="str">
            <v>Cilegon W/H</v>
          </cell>
          <cell r="X214" t="str">
            <v>JL.BUKIT GADING RAYA-KELAPA</v>
          </cell>
          <cell r="Z214" t="str">
            <v>00.00.0000</v>
          </cell>
          <cell r="AB214">
            <v>0</v>
          </cell>
          <cell r="AC214" t="str">
            <v>√</v>
          </cell>
        </row>
        <row r="215">
          <cell r="B215">
            <v>39586</v>
          </cell>
          <cell r="C215">
            <v>408100358</v>
          </cell>
          <cell r="D215">
            <v>508300689</v>
          </cell>
          <cell r="E215">
            <v>508400744</v>
          </cell>
          <cell r="F215">
            <v>7779</v>
          </cell>
          <cell r="G215">
            <v>39586</v>
          </cell>
          <cell r="H215" t="str">
            <v>KARUNIATAMA POLY PACK</v>
          </cell>
          <cell r="I215" t="str">
            <v>HF2.0BM BOPP MET</v>
          </cell>
          <cell r="J215">
            <v>18000</v>
          </cell>
          <cell r="K215">
            <v>16159.79</v>
          </cell>
          <cell r="L215">
            <v>290876220</v>
          </cell>
          <cell r="M215">
            <v>28865889</v>
          </cell>
          <cell r="N215">
            <v>319742109</v>
          </cell>
          <cell r="O215">
            <v>90</v>
          </cell>
          <cell r="P215" t="str">
            <v>USD</v>
          </cell>
          <cell r="Q215" t="str">
            <v>Z01</v>
          </cell>
          <cell r="R215">
            <v>34353</v>
          </cell>
          <cell r="S215">
            <v>31230</v>
          </cell>
          <cell r="T215">
            <v>3123</v>
          </cell>
          <cell r="U215">
            <v>1.7350000000000001</v>
          </cell>
          <cell r="V215" t="str">
            <v>HENDRIK ASALI</v>
          </cell>
          <cell r="W215" t="str">
            <v>Cilegon W/H</v>
          </cell>
          <cell r="X215" t="str">
            <v>JL.BUKIT GADING RAYA-KELAPA</v>
          </cell>
          <cell r="Z215" t="str">
            <v>00.00.0000</v>
          </cell>
          <cell r="AB215">
            <v>0</v>
          </cell>
          <cell r="AC215" t="str">
            <v>√</v>
          </cell>
        </row>
        <row r="216">
          <cell r="B216">
            <v>39586</v>
          </cell>
          <cell r="C216">
            <v>408100358</v>
          </cell>
          <cell r="D216">
            <v>508300737</v>
          </cell>
          <cell r="E216">
            <v>508400792</v>
          </cell>
          <cell r="F216">
            <v>7821</v>
          </cell>
          <cell r="G216">
            <v>39586</v>
          </cell>
          <cell r="H216" t="str">
            <v>KARUNIATAMA POLY PACK</v>
          </cell>
          <cell r="I216" t="str">
            <v>HF2.0BM BOPP MET</v>
          </cell>
          <cell r="J216">
            <v>18000</v>
          </cell>
          <cell r="K216">
            <v>16159.79</v>
          </cell>
          <cell r="L216">
            <v>290876220</v>
          </cell>
          <cell r="M216">
            <v>28865889</v>
          </cell>
          <cell r="N216">
            <v>319742109</v>
          </cell>
          <cell r="O216">
            <v>90</v>
          </cell>
          <cell r="P216" t="str">
            <v>USD</v>
          </cell>
          <cell r="Q216" t="str">
            <v>Z01</v>
          </cell>
          <cell r="R216">
            <v>34353</v>
          </cell>
          <cell r="S216">
            <v>31230</v>
          </cell>
          <cell r="T216">
            <v>3123</v>
          </cell>
          <cell r="U216">
            <v>1.7350000000000001</v>
          </cell>
          <cell r="V216" t="str">
            <v>HENDRIK ASALI</v>
          </cell>
          <cell r="W216" t="str">
            <v>Cilegon W/H</v>
          </cell>
          <cell r="X216" t="str">
            <v>JL.BUKIT GADING RAYA-KELAPA</v>
          </cell>
          <cell r="Z216" t="str">
            <v>00.00.0000</v>
          </cell>
          <cell r="AB216">
            <v>0</v>
          </cell>
          <cell r="AC216" t="str">
            <v>√</v>
          </cell>
        </row>
        <row r="217">
          <cell r="B217">
            <v>39586</v>
          </cell>
          <cell r="C217">
            <v>408100358</v>
          </cell>
          <cell r="D217">
            <v>508300738</v>
          </cell>
          <cell r="E217">
            <v>508400793</v>
          </cell>
          <cell r="F217">
            <v>7822</v>
          </cell>
          <cell r="G217">
            <v>39586</v>
          </cell>
          <cell r="H217" t="str">
            <v>KARUNIATAMA POLY PACK</v>
          </cell>
          <cell r="I217" t="str">
            <v>HF2.0BM BOPP MET</v>
          </cell>
          <cell r="J217">
            <v>18000</v>
          </cell>
          <cell r="K217">
            <v>16159.79</v>
          </cell>
          <cell r="L217">
            <v>290876220</v>
          </cell>
          <cell r="M217">
            <v>28865889</v>
          </cell>
          <cell r="N217">
            <v>319742109</v>
          </cell>
          <cell r="O217">
            <v>90</v>
          </cell>
          <cell r="P217" t="str">
            <v>USD</v>
          </cell>
          <cell r="Q217" t="str">
            <v>Z01</v>
          </cell>
          <cell r="R217">
            <v>34353</v>
          </cell>
          <cell r="S217">
            <v>31230</v>
          </cell>
          <cell r="T217">
            <v>3123</v>
          </cell>
          <cell r="U217">
            <v>1.7350000000000001</v>
          </cell>
          <cell r="V217" t="str">
            <v>HENDRIK ASALI</v>
          </cell>
          <cell r="W217" t="str">
            <v>Cilegon W/H</v>
          </cell>
          <cell r="X217" t="str">
            <v>JL.BUKIT GADING RAYA-KELAPA</v>
          </cell>
          <cell r="Z217" t="str">
            <v>00.00.0000</v>
          </cell>
          <cell r="AB217">
            <v>0</v>
          </cell>
          <cell r="AC217" t="str">
            <v>√</v>
          </cell>
        </row>
        <row r="218">
          <cell r="B218">
            <v>39588</v>
          </cell>
          <cell r="C218">
            <v>408100358</v>
          </cell>
          <cell r="D218">
            <v>508300801</v>
          </cell>
          <cell r="E218">
            <v>508400856</v>
          </cell>
          <cell r="F218">
            <v>7910</v>
          </cell>
          <cell r="G218">
            <v>39588</v>
          </cell>
          <cell r="H218" t="str">
            <v>KARUNIATAMA POLY PACK</v>
          </cell>
          <cell r="I218" t="str">
            <v>HF2.0BM BOPP MET</v>
          </cell>
          <cell r="J218">
            <v>18000</v>
          </cell>
          <cell r="K218">
            <v>16144.174999999999</v>
          </cell>
          <cell r="L218">
            <v>290595150</v>
          </cell>
          <cell r="M218">
            <v>28975194</v>
          </cell>
          <cell r="N218">
            <v>319570344</v>
          </cell>
          <cell r="O218">
            <v>90</v>
          </cell>
          <cell r="P218" t="str">
            <v>USD</v>
          </cell>
          <cell r="Q218" t="str">
            <v>Z01</v>
          </cell>
          <cell r="R218">
            <v>34353</v>
          </cell>
          <cell r="S218">
            <v>31230</v>
          </cell>
          <cell r="T218">
            <v>3123</v>
          </cell>
          <cell r="U218">
            <v>1.7350000000000001</v>
          </cell>
          <cell r="V218" t="str">
            <v>HENDRIK ASALI</v>
          </cell>
          <cell r="W218" t="str">
            <v>Cilegon W/H</v>
          </cell>
          <cell r="X218" t="str">
            <v>JL.BUKIT GADING RAYA-KELAPA</v>
          </cell>
          <cell r="Z218" t="str">
            <v>00.00.0000</v>
          </cell>
          <cell r="AB218">
            <v>0</v>
          </cell>
          <cell r="AC218" t="str">
            <v>√</v>
          </cell>
        </row>
        <row r="219">
          <cell r="B219">
            <v>39588</v>
          </cell>
          <cell r="C219">
            <v>408100358</v>
          </cell>
          <cell r="D219">
            <v>508300802</v>
          </cell>
          <cell r="E219">
            <v>508400857</v>
          </cell>
          <cell r="F219">
            <v>7911</v>
          </cell>
          <cell r="G219">
            <v>39588</v>
          </cell>
          <cell r="H219" t="str">
            <v>KARUNIATAMA POLY PACK</v>
          </cell>
          <cell r="I219" t="str">
            <v>HF2.0BM BOPP MET</v>
          </cell>
          <cell r="J219">
            <v>18000</v>
          </cell>
          <cell r="K219">
            <v>16144.174999999999</v>
          </cell>
          <cell r="L219">
            <v>290595150</v>
          </cell>
          <cell r="M219">
            <v>28975194</v>
          </cell>
          <cell r="N219">
            <v>319570344</v>
          </cell>
          <cell r="O219">
            <v>90</v>
          </cell>
          <cell r="P219" t="str">
            <v>USD</v>
          </cell>
          <cell r="Q219" t="str">
            <v>Z01</v>
          </cell>
          <cell r="R219">
            <v>34353</v>
          </cell>
          <cell r="S219">
            <v>31230</v>
          </cell>
          <cell r="T219">
            <v>3123</v>
          </cell>
          <cell r="U219">
            <v>1.7350000000000001</v>
          </cell>
          <cell r="V219" t="str">
            <v>HENDRIK ASALI</v>
          </cell>
          <cell r="W219" t="str">
            <v>Cilegon W/H</v>
          </cell>
          <cell r="X219" t="str">
            <v>JL.BUKIT GADING RAYA-KELAPA</v>
          </cell>
          <cell r="Z219" t="str">
            <v>00.00.0000</v>
          </cell>
          <cell r="AB219">
            <v>0</v>
          </cell>
          <cell r="AC219" t="str">
            <v>√</v>
          </cell>
        </row>
        <row r="220">
          <cell r="B220">
            <v>39588</v>
          </cell>
          <cell r="C220">
            <v>408100358</v>
          </cell>
          <cell r="D220">
            <v>508300812</v>
          </cell>
          <cell r="E220">
            <v>508400867</v>
          </cell>
          <cell r="F220">
            <v>7920</v>
          </cell>
          <cell r="G220">
            <v>39588</v>
          </cell>
          <cell r="H220" t="str">
            <v>KARUNIATAMA POLY PACK</v>
          </cell>
          <cell r="I220" t="str">
            <v>HF2.0BM BOPP MET</v>
          </cell>
          <cell r="J220">
            <v>18000</v>
          </cell>
          <cell r="K220">
            <v>16144.174999999999</v>
          </cell>
          <cell r="L220">
            <v>290595150</v>
          </cell>
          <cell r="M220">
            <v>28975194</v>
          </cell>
          <cell r="N220">
            <v>319570344</v>
          </cell>
          <cell r="O220">
            <v>90</v>
          </cell>
          <cell r="P220" t="str">
            <v>USD</v>
          </cell>
          <cell r="Q220" t="str">
            <v>Z01</v>
          </cell>
          <cell r="R220">
            <v>34353</v>
          </cell>
          <cell r="S220">
            <v>31230</v>
          </cell>
          <cell r="T220">
            <v>3123</v>
          </cell>
          <cell r="U220">
            <v>1.7350000000000001</v>
          </cell>
          <cell r="V220" t="str">
            <v>HENDRIK ASALI</v>
          </cell>
          <cell r="W220" t="str">
            <v>Cilegon W/H</v>
          </cell>
          <cell r="X220" t="str">
            <v>JL.BUKIT GADING RAYA-KELAPA</v>
          </cell>
          <cell r="Z220" t="str">
            <v>00.00.0000</v>
          </cell>
          <cell r="AB220">
            <v>0</v>
          </cell>
          <cell r="AC220" t="str">
            <v>√</v>
          </cell>
        </row>
        <row r="221">
          <cell r="B221">
            <v>39590</v>
          </cell>
          <cell r="C221">
            <v>408100358</v>
          </cell>
          <cell r="D221">
            <v>508300956</v>
          </cell>
          <cell r="E221">
            <v>508401026</v>
          </cell>
          <cell r="F221">
            <v>8077</v>
          </cell>
          <cell r="G221">
            <v>39590</v>
          </cell>
          <cell r="H221" t="str">
            <v>KARUNIATAMA POLY PACK</v>
          </cell>
          <cell r="I221" t="str">
            <v>HF2.0BM BOPP MET</v>
          </cell>
          <cell r="J221">
            <v>18000</v>
          </cell>
          <cell r="K221">
            <v>16154.584999999999</v>
          </cell>
          <cell r="L221">
            <v>290782530</v>
          </cell>
          <cell r="M221">
            <v>28975194</v>
          </cell>
          <cell r="N221">
            <v>319757724</v>
          </cell>
          <cell r="O221">
            <v>90</v>
          </cell>
          <cell r="P221" t="str">
            <v>USD</v>
          </cell>
          <cell r="Q221" t="str">
            <v>Z01</v>
          </cell>
          <cell r="R221">
            <v>34353</v>
          </cell>
          <cell r="S221">
            <v>31230</v>
          </cell>
          <cell r="T221">
            <v>3123</v>
          </cell>
          <cell r="U221">
            <v>1.7350000000000001</v>
          </cell>
          <cell r="V221" t="str">
            <v>HENDRIK ASALI</v>
          </cell>
          <cell r="W221" t="str">
            <v>Cilegon W/H</v>
          </cell>
          <cell r="X221" t="str">
            <v>JL.BUKIT GADING RAYA-KELAPA</v>
          </cell>
          <cell r="Z221" t="str">
            <v>00.00.0000</v>
          </cell>
          <cell r="AB221">
            <v>0</v>
          </cell>
          <cell r="AC221" t="str">
            <v>√</v>
          </cell>
        </row>
        <row r="222">
          <cell r="B222">
            <v>39590</v>
          </cell>
          <cell r="C222">
            <v>408100358</v>
          </cell>
          <cell r="D222">
            <v>508300957</v>
          </cell>
          <cell r="E222">
            <v>508401027</v>
          </cell>
          <cell r="F222">
            <v>8078</v>
          </cell>
          <cell r="G222">
            <v>39590</v>
          </cell>
          <cell r="H222" t="str">
            <v>KARUNIATAMA POLY PACK</v>
          </cell>
          <cell r="I222" t="str">
            <v>HF2.0BM BOPP MET</v>
          </cell>
          <cell r="J222">
            <v>18000</v>
          </cell>
          <cell r="K222">
            <v>16154.584999999999</v>
          </cell>
          <cell r="L222">
            <v>290782530</v>
          </cell>
          <cell r="M222">
            <v>28975194</v>
          </cell>
          <cell r="N222">
            <v>319757724</v>
          </cell>
          <cell r="O222">
            <v>90</v>
          </cell>
          <cell r="P222" t="str">
            <v>USD</v>
          </cell>
          <cell r="Q222" t="str">
            <v>Z01</v>
          </cell>
          <cell r="R222">
            <v>34353</v>
          </cell>
          <cell r="S222">
            <v>31230</v>
          </cell>
          <cell r="T222">
            <v>3123</v>
          </cell>
          <cell r="U222">
            <v>1.7350000000000001</v>
          </cell>
          <cell r="V222" t="str">
            <v>HENDRIK ASALI</v>
          </cell>
          <cell r="W222" t="str">
            <v>Cilegon W/H</v>
          </cell>
          <cell r="X222" t="str">
            <v>JL.BUKIT GADING RAYA-KELAPA</v>
          </cell>
          <cell r="Z222" t="str">
            <v>00.00.0000</v>
          </cell>
          <cell r="AB222">
            <v>0</v>
          </cell>
          <cell r="AC222" t="str">
            <v>√</v>
          </cell>
        </row>
        <row r="223">
          <cell r="B223">
            <v>39590</v>
          </cell>
          <cell r="C223">
            <v>408100358</v>
          </cell>
          <cell r="D223">
            <v>508300976</v>
          </cell>
          <cell r="E223">
            <v>508401042</v>
          </cell>
          <cell r="F223">
            <v>8093</v>
          </cell>
          <cell r="G223">
            <v>39590</v>
          </cell>
          <cell r="H223" t="str">
            <v>KARUNIATAMA POLY PACK</v>
          </cell>
          <cell r="I223" t="str">
            <v>HF2.0BM BOPP MET</v>
          </cell>
          <cell r="J223">
            <v>18000</v>
          </cell>
          <cell r="K223">
            <v>16154.584999999999</v>
          </cell>
          <cell r="L223">
            <v>290782530</v>
          </cell>
          <cell r="M223">
            <v>28975194</v>
          </cell>
          <cell r="N223">
            <v>319757724</v>
          </cell>
          <cell r="O223">
            <v>90</v>
          </cell>
          <cell r="P223" t="str">
            <v>USD</v>
          </cell>
          <cell r="Q223" t="str">
            <v>Z01</v>
          </cell>
          <cell r="R223">
            <v>34353</v>
          </cell>
          <cell r="S223">
            <v>31230</v>
          </cell>
          <cell r="T223">
            <v>3123</v>
          </cell>
          <cell r="U223">
            <v>1.7350000000000001</v>
          </cell>
          <cell r="V223" t="str">
            <v>HENDRIK ASALI</v>
          </cell>
          <cell r="W223" t="str">
            <v>Cilegon W/H</v>
          </cell>
          <cell r="X223" t="str">
            <v>JL.BUKIT GADING RAYA-KELAPA</v>
          </cell>
          <cell r="Z223" t="str">
            <v>00.00.0000</v>
          </cell>
          <cell r="AB223">
            <v>0</v>
          </cell>
          <cell r="AC223" t="str">
            <v>√</v>
          </cell>
        </row>
        <row r="224">
          <cell r="B224">
            <v>39573</v>
          </cell>
          <cell r="C224">
            <v>408100359</v>
          </cell>
          <cell r="D224">
            <v>508300126</v>
          </cell>
          <cell r="E224">
            <v>508400183</v>
          </cell>
          <cell r="F224">
            <v>6968</v>
          </cell>
          <cell r="G224">
            <v>39573</v>
          </cell>
          <cell r="H224" t="str">
            <v>STAR COSMOS</v>
          </cell>
          <cell r="I224" t="str">
            <v>HI10HO INJECTION</v>
          </cell>
          <cell r="J224">
            <v>18000</v>
          </cell>
          <cell r="K224">
            <v>15971.36</v>
          </cell>
          <cell r="L224">
            <v>287484480</v>
          </cell>
          <cell r="M224">
            <v>28725404</v>
          </cell>
          <cell r="N224">
            <v>316209884</v>
          </cell>
          <cell r="O224">
            <v>16</v>
          </cell>
          <cell r="P224" t="str">
            <v>USD</v>
          </cell>
          <cell r="Q224" t="str">
            <v>Z01</v>
          </cell>
          <cell r="R224">
            <v>34254</v>
          </cell>
          <cell r="S224">
            <v>31140</v>
          </cell>
          <cell r="T224">
            <v>3114</v>
          </cell>
          <cell r="U224">
            <v>1.73</v>
          </cell>
          <cell r="V224" t="str">
            <v>TJUNIWIDJAJA JA</v>
          </cell>
          <cell r="W224" t="str">
            <v>Cilegon W/H</v>
          </cell>
          <cell r="X224" t="str">
            <v>MANGGA BESAR, TAMAN SARI</v>
          </cell>
          <cell r="Y224">
            <v>14004562</v>
          </cell>
          <cell r="Z224">
            <v>39589</v>
          </cell>
          <cell r="AA224" t="str">
            <v>RCC-05-049'08</v>
          </cell>
          <cell r="AB224">
            <v>67914</v>
          </cell>
          <cell r="AC224" t="str">
            <v>√</v>
          </cell>
        </row>
        <row r="225">
          <cell r="B225">
            <v>39581</v>
          </cell>
          <cell r="C225">
            <v>408100132</v>
          </cell>
          <cell r="D225">
            <v>508300469</v>
          </cell>
          <cell r="E225">
            <v>508400526</v>
          </cell>
          <cell r="F225">
            <v>7509</v>
          </cell>
          <cell r="G225">
            <v>39581</v>
          </cell>
          <cell r="H225" t="str">
            <v>INDOCERIA PLASTIK DAN PRIN</v>
          </cell>
          <cell r="I225" t="str">
            <v>HE2.0TF THERMO F</v>
          </cell>
          <cell r="J225">
            <v>18000</v>
          </cell>
          <cell r="K225">
            <v>15978.28</v>
          </cell>
          <cell r="L225">
            <v>287609040</v>
          </cell>
          <cell r="M225">
            <v>28782702</v>
          </cell>
          <cell r="N225">
            <v>316391742</v>
          </cell>
          <cell r="O225">
            <v>19</v>
          </cell>
          <cell r="P225" t="str">
            <v>USD</v>
          </cell>
          <cell r="Q225" t="str">
            <v>Z01</v>
          </cell>
          <cell r="R225">
            <v>34254</v>
          </cell>
          <cell r="S225">
            <v>31140</v>
          </cell>
          <cell r="T225">
            <v>3114</v>
          </cell>
          <cell r="U225">
            <v>1.73</v>
          </cell>
          <cell r="V225" t="str">
            <v>HENDRIK ASALI</v>
          </cell>
          <cell r="W225" t="str">
            <v>Cilegon W/H</v>
          </cell>
          <cell r="X225" t="str">
            <v>BUDURAN - BUDURAN SIDOARJO</v>
          </cell>
          <cell r="Z225" t="str">
            <v>00.00.0000</v>
          </cell>
          <cell r="AB225">
            <v>0</v>
          </cell>
          <cell r="AC225" t="str">
            <v>√</v>
          </cell>
        </row>
        <row r="226">
          <cell r="B226">
            <v>39589</v>
          </cell>
          <cell r="C226">
            <v>508100018</v>
          </cell>
          <cell r="D226">
            <v>508300894</v>
          </cell>
          <cell r="E226">
            <v>508400949</v>
          </cell>
          <cell r="F226">
            <v>8000</v>
          </cell>
          <cell r="G226">
            <v>39589</v>
          </cell>
          <cell r="H226" t="str">
            <v>PAKAR PLASTINDO</v>
          </cell>
          <cell r="I226" t="str">
            <v>HY3.0FY YARN 3.0</v>
          </cell>
          <cell r="J226">
            <v>18000</v>
          </cell>
          <cell r="K226">
            <v>16082.08</v>
          </cell>
          <cell r="L226">
            <v>289477440</v>
          </cell>
          <cell r="M226">
            <v>28891692</v>
          </cell>
          <cell r="N226">
            <v>318369132</v>
          </cell>
          <cell r="O226">
            <v>16</v>
          </cell>
          <cell r="P226" t="str">
            <v>USD</v>
          </cell>
          <cell r="Q226" t="str">
            <v>Z01</v>
          </cell>
          <cell r="R226">
            <v>34254</v>
          </cell>
          <cell r="S226">
            <v>31140</v>
          </cell>
          <cell r="T226">
            <v>3114</v>
          </cell>
          <cell r="U226">
            <v>1.73</v>
          </cell>
          <cell r="V226" t="str">
            <v>BERLIN S</v>
          </cell>
          <cell r="W226" t="str">
            <v>Cilegon W/H</v>
          </cell>
          <cell r="X226" t="str">
            <v>CILANGKAP, CIMANGGIS</v>
          </cell>
          <cell r="Z226" t="str">
            <v>00.00.0000</v>
          </cell>
          <cell r="AB226">
            <v>0</v>
          </cell>
          <cell r="AC226" t="str">
            <v>√</v>
          </cell>
        </row>
        <row r="227">
          <cell r="B227">
            <v>39590</v>
          </cell>
          <cell r="C227">
            <v>508100018</v>
          </cell>
          <cell r="D227">
            <v>508300958</v>
          </cell>
          <cell r="E227">
            <v>508401028</v>
          </cell>
          <cell r="F227">
            <v>8079</v>
          </cell>
          <cell r="G227">
            <v>39590</v>
          </cell>
          <cell r="H227" t="str">
            <v>PAKAR PLASTINDO</v>
          </cell>
          <cell r="I227" t="str">
            <v>HY3.0FY YARN 3.0</v>
          </cell>
          <cell r="J227">
            <v>18000</v>
          </cell>
          <cell r="K227">
            <v>16108.03</v>
          </cell>
          <cell r="L227">
            <v>289944540</v>
          </cell>
          <cell r="M227">
            <v>28891692</v>
          </cell>
          <cell r="N227">
            <v>318836232</v>
          </cell>
          <cell r="O227">
            <v>16</v>
          </cell>
          <cell r="P227" t="str">
            <v>USD</v>
          </cell>
          <cell r="Q227" t="str">
            <v>Z01</v>
          </cell>
          <cell r="R227">
            <v>34254</v>
          </cell>
          <cell r="S227">
            <v>31140</v>
          </cell>
          <cell r="T227">
            <v>3114</v>
          </cell>
          <cell r="U227">
            <v>1.73</v>
          </cell>
          <cell r="V227" t="str">
            <v>BERLIN S</v>
          </cell>
          <cell r="W227" t="str">
            <v>Cilegon W/H</v>
          </cell>
          <cell r="X227" t="str">
            <v>CILANGKAP, CIMANGGIS</v>
          </cell>
          <cell r="Z227" t="str">
            <v>00.00.0000</v>
          </cell>
          <cell r="AB227">
            <v>0</v>
          </cell>
          <cell r="AC227" t="str">
            <v>√</v>
          </cell>
        </row>
        <row r="228">
          <cell r="B228">
            <v>39593</v>
          </cell>
          <cell r="C228">
            <v>508100018</v>
          </cell>
          <cell r="D228">
            <v>508301131</v>
          </cell>
          <cell r="E228">
            <v>508401199</v>
          </cell>
          <cell r="F228">
            <v>8261</v>
          </cell>
          <cell r="G228">
            <v>39593</v>
          </cell>
          <cell r="H228" t="str">
            <v>PAKAR PLASTINDO</v>
          </cell>
          <cell r="I228" t="str">
            <v>HY3.0FY YARN 3.0</v>
          </cell>
          <cell r="J228">
            <v>18000</v>
          </cell>
          <cell r="K228">
            <v>16114.95</v>
          </cell>
          <cell r="L228">
            <v>290069100</v>
          </cell>
          <cell r="M228">
            <v>28891692</v>
          </cell>
          <cell r="N228">
            <v>318960792</v>
          </cell>
          <cell r="O228">
            <v>16</v>
          </cell>
          <cell r="P228" t="str">
            <v>USD</v>
          </cell>
          <cell r="Q228" t="str">
            <v>Z01</v>
          </cell>
          <cell r="R228">
            <v>34254</v>
          </cell>
          <cell r="S228">
            <v>31140</v>
          </cell>
          <cell r="T228">
            <v>3114</v>
          </cell>
          <cell r="U228">
            <v>1.73</v>
          </cell>
          <cell r="V228" t="str">
            <v>BERLIN S</v>
          </cell>
          <cell r="W228" t="str">
            <v>Cilegon W/H</v>
          </cell>
          <cell r="X228" t="str">
            <v>CILANGKAP, CIMANGGIS</v>
          </cell>
          <cell r="Z228" t="str">
            <v>00.00.0000</v>
          </cell>
          <cell r="AB228">
            <v>0</v>
          </cell>
          <cell r="AC228" t="str">
            <v>√</v>
          </cell>
        </row>
        <row r="229">
          <cell r="B229">
            <v>39579</v>
          </cell>
          <cell r="C229">
            <v>408100129</v>
          </cell>
          <cell r="D229">
            <v>508300423</v>
          </cell>
          <cell r="E229">
            <v>508400480</v>
          </cell>
          <cell r="F229">
            <v>7400</v>
          </cell>
          <cell r="G229">
            <v>39579</v>
          </cell>
          <cell r="H229" t="str">
            <v>MULIA INTI SEJAHTERA PACKI</v>
          </cell>
          <cell r="I229" t="str">
            <v>HF7.0CP CPP FILM</v>
          </cell>
          <cell r="J229">
            <v>18000</v>
          </cell>
          <cell r="K229">
            <v>15900.037700000001</v>
          </cell>
          <cell r="L229">
            <v>286200679</v>
          </cell>
          <cell r="M229">
            <v>28529142</v>
          </cell>
          <cell r="N229">
            <v>314729821</v>
          </cell>
          <cell r="O229">
            <v>16</v>
          </cell>
          <cell r="P229" t="str">
            <v>USD</v>
          </cell>
          <cell r="Q229" t="str">
            <v>Z01</v>
          </cell>
          <cell r="R229">
            <v>34019.96</v>
          </cell>
          <cell r="S229">
            <v>30927.24</v>
          </cell>
          <cell r="T229">
            <v>3092.72</v>
          </cell>
          <cell r="U229">
            <v>1.7181999999999999</v>
          </cell>
          <cell r="V229" t="str">
            <v>BERLIN S</v>
          </cell>
          <cell r="W229" t="str">
            <v>Cilegon W/H</v>
          </cell>
          <cell r="X229" t="str">
            <v>CIKANDE - SERANG</v>
          </cell>
          <cell r="Z229" t="str">
            <v>00.00.0000</v>
          </cell>
          <cell r="AB229">
            <v>0</v>
          </cell>
          <cell r="AC229" t="str">
            <v>√</v>
          </cell>
        </row>
        <row r="230">
          <cell r="B230">
            <v>39572</v>
          </cell>
          <cell r="C230">
            <v>408100117</v>
          </cell>
          <cell r="D230">
            <v>508300079</v>
          </cell>
          <cell r="E230">
            <v>508400137</v>
          </cell>
          <cell r="F230">
            <v>6921</v>
          </cell>
          <cell r="G230">
            <v>39572</v>
          </cell>
          <cell r="H230" t="str">
            <v>ARGHA KARYA PRIMA INDUSTRY</v>
          </cell>
          <cell r="I230" t="str">
            <v>HF2.9BO BOPP FIL</v>
          </cell>
          <cell r="J230">
            <v>18000</v>
          </cell>
          <cell r="K230">
            <v>15779.796</v>
          </cell>
          <cell r="L230">
            <v>284036328</v>
          </cell>
          <cell r="M230">
            <v>28308257</v>
          </cell>
          <cell r="N230">
            <v>312344585</v>
          </cell>
          <cell r="O230">
            <v>47</v>
          </cell>
          <cell r="P230" t="str">
            <v>USD</v>
          </cell>
          <cell r="Q230" t="str">
            <v>Z01</v>
          </cell>
          <cell r="R230">
            <v>33843.15</v>
          </cell>
          <cell r="S230">
            <v>30766.5</v>
          </cell>
          <cell r="T230">
            <v>3076.65</v>
          </cell>
          <cell r="U230">
            <v>1.7093</v>
          </cell>
          <cell r="V230" t="str">
            <v>AHAN SURJANA</v>
          </cell>
          <cell r="W230" t="str">
            <v>Cilegon W/H</v>
          </cell>
          <cell r="X230" t="str">
            <v>CITEUREUP, CIBINONG</v>
          </cell>
          <cell r="Z230" t="str">
            <v>00.00.0000</v>
          </cell>
          <cell r="AB230">
            <v>0</v>
          </cell>
          <cell r="AC230" t="str">
            <v>√</v>
          </cell>
        </row>
        <row r="231">
          <cell r="B231">
            <v>39589</v>
          </cell>
          <cell r="C231">
            <v>408100117</v>
          </cell>
          <cell r="D231">
            <v>508300878</v>
          </cell>
          <cell r="E231">
            <v>508400932</v>
          </cell>
          <cell r="F231">
            <v>7980</v>
          </cell>
          <cell r="G231">
            <v>39589</v>
          </cell>
          <cell r="H231" t="str">
            <v>ARGHA KARYA PRIMA INDUSTRY</v>
          </cell>
          <cell r="I231" t="str">
            <v>HF2.9BO BOPP FIL</v>
          </cell>
          <cell r="J231">
            <v>18000</v>
          </cell>
          <cell r="K231">
            <v>15889.188</v>
          </cell>
          <cell r="L231">
            <v>286005384</v>
          </cell>
          <cell r="M231">
            <v>28545159</v>
          </cell>
          <cell r="N231">
            <v>314550543</v>
          </cell>
          <cell r="O231">
            <v>47</v>
          </cell>
          <cell r="P231" t="str">
            <v>USD</v>
          </cell>
          <cell r="Q231" t="str">
            <v>Z01</v>
          </cell>
          <cell r="R231">
            <v>33843.15</v>
          </cell>
          <cell r="S231">
            <v>30766.5</v>
          </cell>
          <cell r="T231">
            <v>3076.65</v>
          </cell>
          <cell r="U231">
            <v>1.7093</v>
          </cell>
          <cell r="V231" t="str">
            <v>AHAN SURJANA</v>
          </cell>
          <cell r="W231" t="str">
            <v>Cilegon W/H</v>
          </cell>
          <cell r="X231" t="str">
            <v>CITEUREUP, CIBINONG</v>
          </cell>
          <cell r="Z231" t="str">
            <v>00.00.0000</v>
          </cell>
          <cell r="AB231">
            <v>0</v>
          </cell>
          <cell r="AC231" t="str">
            <v>√</v>
          </cell>
        </row>
        <row r="232">
          <cell r="B232">
            <v>39589</v>
          </cell>
          <cell r="C232">
            <v>408100117</v>
          </cell>
          <cell r="D232">
            <v>508300880</v>
          </cell>
          <cell r="E232">
            <v>508400934</v>
          </cell>
          <cell r="F232">
            <v>7982</v>
          </cell>
          <cell r="G232">
            <v>39589</v>
          </cell>
          <cell r="H232" t="str">
            <v>ARGHA KARYA PRIMA INDUSTRY</v>
          </cell>
          <cell r="I232" t="str">
            <v>HF2.9BO BOPP FIL</v>
          </cell>
          <cell r="J232">
            <v>18000</v>
          </cell>
          <cell r="K232">
            <v>15889.188</v>
          </cell>
          <cell r="L232">
            <v>286005384</v>
          </cell>
          <cell r="M232">
            <v>28545159</v>
          </cell>
          <cell r="N232">
            <v>314550543</v>
          </cell>
          <cell r="O232">
            <v>47</v>
          </cell>
          <cell r="P232" t="str">
            <v>USD</v>
          </cell>
          <cell r="Q232" t="str">
            <v>Z01</v>
          </cell>
          <cell r="R232">
            <v>33843.15</v>
          </cell>
          <cell r="S232">
            <v>30766.5</v>
          </cell>
          <cell r="T232">
            <v>3076.65</v>
          </cell>
          <cell r="U232">
            <v>1.7093</v>
          </cell>
          <cell r="V232" t="str">
            <v>AHAN SURJANA</v>
          </cell>
          <cell r="W232" t="str">
            <v>Cilegon W/H</v>
          </cell>
          <cell r="X232" t="str">
            <v>CITEUREUP, CIBINONG</v>
          </cell>
          <cell r="Z232" t="str">
            <v>00.00.0000</v>
          </cell>
          <cell r="AB232">
            <v>0</v>
          </cell>
          <cell r="AC232" t="str">
            <v>√</v>
          </cell>
        </row>
        <row r="233">
          <cell r="B233">
            <v>39590</v>
          </cell>
          <cell r="C233">
            <v>408100117</v>
          </cell>
          <cell r="D233">
            <v>508300944</v>
          </cell>
          <cell r="E233">
            <v>508401014</v>
          </cell>
          <cell r="F233">
            <v>8063</v>
          </cell>
          <cell r="G233">
            <v>39590</v>
          </cell>
          <cell r="H233" t="str">
            <v>ARGHA KARYA PRIMA INDUSTRY</v>
          </cell>
          <cell r="I233" t="str">
            <v>HF2.9BO BOPP FIL</v>
          </cell>
          <cell r="J233">
            <v>18000</v>
          </cell>
          <cell r="K233">
            <v>15914.826800000001</v>
          </cell>
          <cell r="L233">
            <v>286466882</v>
          </cell>
          <cell r="M233">
            <v>28545159</v>
          </cell>
          <cell r="N233">
            <v>315012041</v>
          </cell>
          <cell r="O233">
            <v>47</v>
          </cell>
          <cell r="P233" t="str">
            <v>USD</v>
          </cell>
          <cell r="Q233" t="str">
            <v>Z01</v>
          </cell>
          <cell r="R233">
            <v>33843.15</v>
          </cell>
          <cell r="S233">
            <v>30766.5</v>
          </cell>
          <cell r="T233">
            <v>3076.65</v>
          </cell>
          <cell r="U233">
            <v>1.7093</v>
          </cell>
          <cell r="V233" t="str">
            <v>AHAN SURJANA</v>
          </cell>
          <cell r="W233" t="str">
            <v>Cilegon W/H</v>
          </cell>
          <cell r="X233" t="str">
            <v>CITEUREUP, CIBINONG</v>
          </cell>
          <cell r="Z233" t="str">
            <v>00.00.0000</v>
          </cell>
          <cell r="AB233">
            <v>0</v>
          </cell>
          <cell r="AC233" t="str">
            <v>√</v>
          </cell>
        </row>
        <row r="234">
          <cell r="B234">
            <v>39586</v>
          </cell>
          <cell r="C234">
            <v>408100332</v>
          </cell>
          <cell r="D234">
            <v>508300687</v>
          </cell>
          <cell r="E234">
            <v>508400742</v>
          </cell>
          <cell r="F234">
            <v>7777</v>
          </cell>
          <cell r="G234">
            <v>39586</v>
          </cell>
          <cell r="H234" t="str">
            <v>CAHAYA PERDANA PLASTICS</v>
          </cell>
          <cell r="I234" t="str">
            <v>HI10HO INJECTION</v>
          </cell>
          <cell r="J234">
            <v>18000</v>
          </cell>
          <cell r="K234">
            <v>15871.056</v>
          </cell>
          <cell r="L234">
            <v>285679008</v>
          </cell>
          <cell r="M234">
            <v>28350130</v>
          </cell>
          <cell r="N234">
            <v>314029138</v>
          </cell>
          <cell r="O234">
            <v>16</v>
          </cell>
          <cell r="P234" t="str">
            <v>USD</v>
          </cell>
          <cell r="Q234" t="str">
            <v>Z01</v>
          </cell>
          <cell r="R234">
            <v>33739.199999999997</v>
          </cell>
          <cell r="S234">
            <v>30672</v>
          </cell>
          <cell r="T234">
            <v>3067.2</v>
          </cell>
          <cell r="U234">
            <v>1.7040000000000002</v>
          </cell>
          <cell r="V234" t="str">
            <v>BERLIN S</v>
          </cell>
          <cell r="W234" t="str">
            <v>Cilegon W/H</v>
          </cell>
          <cell r="X234" t="str">
            <v>PENJARINGAN</v>
          </cell>
          <cell r="Z234" t="str">
            <v>00.00.0000</v>
          </cell>
          <cell r="AB234">
            <v>0</v>
          </cell>
          <cell r="AC234" t="str">
            <v>√</v>
          </cell>
        </row>
        <row r="235">
          <cell r="B235">
            <v>39588</v>
          </cell>
          <cell r="C235">
            <v>408100163</v>
          </cell>
          <cell r="D235">
            <v>508300843</v>
          </cell>
          <cell r="E235">
            <v>508400898</v>
          </cell>
          <cell r="G235">
            <v>39588</v>
          </cell>
          <cell r="H235" t="str">
            <v>BUDI ACID JAYA Tbk</v>
          </cell>
          <cell r="I235" t="str">
            <v>HY3.8FY YARN 3.8</v>
          </cell>
          <cell r="J235">
            <v>18000</v>
          </cell>
          <cell r="K235">
            <v>15818.5</v>
          </cell>
          <cell r="L235">
            <v>284733000</v>
          </cell>
          <cell r="M235">
            <v>0</v>
          </cell>
          <cell r="N235">
            <v>284733000</v>
          </cell>
          <cell r="P235" t="str">
            <v>USD</v>
          </cell>
          <cell r="Q235" t="str">
            <v>Z01</v>
          </cell>
          <cell r="R235">
            <v>33660</v>
          </cell>
          <cell r="S235">
            <v>30600</v>
          </cell>
          <cell r="T235">
            <v>3060</v>
          </cell>
          <cell r="U235">
            <v>1.7</v>
          </cell>
          <cell r="V235" t="str">
            <v>TJUNIWIDJAJA JA</v>
          </cell>
          <cell r="W235" t="str">
            <v>Cilegon W/H</v>
          </cell>
          <cell r="X235" t="str">
            <v>JL. H.R RASUNA SAID KAV. C-6</v>
          </cell>
          <cell r="Y235">
            <v>1024851</v>
          </cell>
          <cell r="Z235">
            <v>39590</v>
          </cell>
          <cell r="AB235">
            <v>0</v>
          </cell>
          <cell r="AC235" t="str">
            <v>√</v>
          </cell>
        </row>
        <row r="236">
          <cell r="B236">
            <v>39572</v>
          </cell>
          <cell r="C236">
            <v>408100113</v>
          </cell>
          <cell r="D236">
            <v>508300112</v>
          </cell>
          <cell r="E236">
            <v>508400170</v>
          </cell>
          <cell r="F236">
            <v>6955</v>
          </cell>
          <cell r="G236">
            <v>39572</v>
          </cell>
          <cell r="H236" t="str">
            <v>STAR COSMOS</v>
          </cell>
          <cell r="I236" t="str">
            <v>HI10HO INJECTION</v>
          </cell>
          <cell r="J236">
            <v>18000</v>
          </cell>
          <cell r="K236">
            <v>15694.4</v>
          </cell>
          <cell r="L236">
            <v>282499200</v>
          </cell>
          <cell r="M236">
            <v>28155060</v>
          </cell>
          <cell r="N236">
            <v>310654260</v>
          </cell>
          <cell r="O236">
            <v>16</v>
          </cell>
          <cell r="P236" t="str">
            <v>USD</v>
          </cell>
          <cell r="Q236" t="str">
            <v>Z01</v>
          </cell>
          <cell r="R236">
            <v>33660</v>
          </cell>
          <cell r="S236">
            <v>30600</v>
          </cell>
          <cell r="T236">
            <v>3060</v>
          </cell>
          <cell r="U236">
            <v>1.7</v>
          </cell>
          <cell r="V236" t="str">
            <v>TJUNIWIDJAJA JA</v>
          </cell>
          <cell r="W236" t="str">
            <v>Cilegon W/H</v>
          </cell>
          <cell r="X236" t="str">
            <v>MANGGA BESAR, TAMAN SARI</v>
          </cell>
          <cell r="Y236">
            <v>14004562</v>
          </cell>
          <cell r="Z236">
            <v>39589</v>
          </cell>
          <cell r="AA236" t="str">
            <v>RCC-05-049'08</v>
          </cell>
          <cell r="AB236">
            <v>67914</v>
          </cell>
          <cell r="AC236" t="str">
            <v>√</v>
          </cell>
        </row>
        <row r="237">
          <cell r="B237">
            <v>39574</v>
          </cell>
          <cell r="C237">
            <v>408100099</v>
          </cell>
          <cell r="D237">
            <v>508300231</v>
          </cell>
          <cell r="E237">
            <v>508400287</v>
          </cell>
          <cell r="F237">
            <v>7131</v>
          </cell>
          <cell r="G237">
            <v>39574</v>
          </cell>
          <cell r="H237" t="str">
            <v>NAGATA INDONESIA PERMAI</v>
          </cell>
          <cell r="I237" t="str">
            <v>HI10HO INJECTION</v>
          </cell>
          <cell r="J237">
            <v>18000</v>
          </cell>
          <cell r="K237">
            <v>15694.4</v>
          </cell>
          <cell r="L237">
            <v>282499200</v>
          </cell>
          <cell r="M237">
            <v>28227276</v>
          </cell>
          <cell r="N237">
            <v>310726476</v>
          </cell>
          <cell r="O237">
            <v>16</v>
          </cell>
          <cell r="P237" t="str">
            <v>USD</v>
          </cell>
          <cell r="Q237" t="str">
            <v>Z01</v>
          </cell>
          <cell r="R237">
            <v>33660</v>
          </cell>
          <cell r="S237">
            <v>30600</v>
          </cell>
          <cell r="T237">
            <v>3060</v>
          </cell>
          <cell r="U237">
            <v>1.7</v>
          </cell>
          <cell r="V237" t="str">
            <v>TJUNIWIDJAJA JA</v>
          </cell>
          <cell r="W237" t="str">
            <v>Cilegon W/H</v>
          </cell>
          <cell r="X237" t="str">
            <v>JAKARTA BARAT</v>
          </cell>
          <cell r="Y237">
            <v>14004128</v>
          </cell>
          <cell r="Z237">
            <v>39576</v>
          </cell>
          <cell r="AA237" t="str">
            <v>RCD-05-023`08</v>
          </cell>
          <cell r="AB237">
            <v>236210</v>
          </cell>
          <cell r="AC237" t="str">
            <v>√</v>
          </cell>
        </row>
        <row r="238">
          <cell r="B238">
            <v>39582</v>
          </cell>
          <cell r="C238">
            <v>308100339</v>
          </cell>
          <cell r="D238">
            <v>508300474</v>
          </cell>
          <cell r="E238">
            <v>508400531</v>
          </cell>
          <cell r="F238">
            <v>7534</v>
          </cell>
          <cell r="G238">
            <v>39582</v>
          </cell>
          <cell r="H238" t="str">
            <v>INTI MAKMUR SAMA</v>
          </cell>
          <cell r="I238" t="str">
            <v>HY2.0FY YARN 2.0</v>
          </cell>
          <cell r="J238">
            <v>18000</v>
          </cell>
          <cell r="K238">
            <v>15747.1</v>
          </cell>
          <cell r="L238">
            <v>283447800</v>
          </cell>
          <cell r="M238">
            <v>28283580</v>
          </cell>
          <cell r="N238">
            <v>311731380</v>
          </cell>
          <cell r="O238">
            <v>16</v>
          </cell>
          <cell r="P238" t="str">
            <v>USD</v>
          </cell>
          <cell r="Q238" t="str">
            <v>Z01</v>
          </cell>
          <cell r="R238">
            <v>33660</v>
          </cell>
          <cell r="S238">
            <v>30600</v>
          </cell>
          <cell r="T238">
            <v>3060</v>
          </cell>
          <cell r="U238">
            <v>1.7</v>
          </cell>
          <cell r="V238" t="str">
            <v>TJUNIWIDJAJA JA</v>
          </cell>
          <cell r="W238" t="str">
            <v>Cilegon W/H</v>
          </cell>
          <cell r="X238" t="str">
            <v>BLOK B.6 JATIMULYA TANGERANG</v>
          </cell>
          <cell r="Z238" t="str">
            <v>00.00.0000</v>
          </cell>
          <cell r="AB238">
            <v>0</v>
          </cell>
          <cell r="AC238" t="str">
            <v>√</v>
          </cell>
        </row>
        <row r="239">
          <cell r="B239">
            <v>39582</v>
          </cell>
          <cell r="C239">
            <v>408100157</v>
          </cell>
          <cell r="D239">
            <v>508300499</v>
          </cell>
          <cell r="E239">
            <v>508400556</v>
          </cell>
          <cell r="F239">
            <v>7569</v>
          </cell>
          <cell r="G239">
            <v>39582</v>
          </cell>
          <cell r="H239" t="str">
            <v>ASABA PRIMAMAKMUR</v>
          </cell>
          <cell r="I239" t="str">
            <v>HY3.8FY YARN 3.8</v>
          </cell>
          <cell r="J239">
            <v>18000</v>
          </cell>
          <cell r="K239">
            <v>15747.1</v>
          </cell>
          <cell r="L239">
            <v>283447800</v>
          </cell>
          <cell r="M239">
            <v>28283580</v>
          </cell>
          <cell r="N239">
            <v>311731380</v>
          </cell>
          <cell r="O239">
            <v>16</v>
          </cell>
          <cell r="P239" t="str">
            <v>USD</v>
          </cell>
          <cell r="Q239" t="str">
            <v>Z01</v>
          </cell>
          <cell r="R239">
            <v>33660</v>
          </cell>
          <cell r="S239">
            <v>30600</v>
          </cell>
          <cell r="T239">
            <v>3060</v>
          </cell>
          <cell r="U239">
            <v>1.7</v>
          </cell>
          <cell r="V239" t="str">
            <v>HENDRIK ASALI</v>
          </cell>
          <cell r="W239" t="str">
            <v>Cilegon W/H</v>
          </cell>
          <cell r="X239" t="str">
            <v>DESA TALAGA KEC CIKUPA TANGE</v>
          </cell>
          <cell r="Z239" t="str">
            <v>00.00.0000</v>
          </cell>
          <cell r="AB239">
            <v>0</v>
          </cell>
          <cell r="AC239" t="str">
            <v>√</v>
          </cell>
        </row>
        <row r="240">
          <cell r="B240">
            <v>39588</v>
          </cell>
          <cell r="C240">
            <v>408100152</v>
          </cell>
          <cell r="D240">
            <v>508300813</v>
          </cell>
          <cell r="E240">
            <v>508400868</v>
          </cell>
          <cell r="F240">
            <v>7921</v>
          </cell>
          <cell r="G240">
            <v>39588</v>
          </cell>
          <cell r="H240" t="str">
            <v>INDOMAT CITRAJAYA</v>
          </cell>
          <cell r="I240" t="str">
            <v>HY3.8FY YARN 3.8</v>
          </cell>
          <cell r="J240">
            <v>18000</v>
          </cell>
          <cell r="K240">
            <v>15818.5</v>
          </cell>
          <cell r="L240">
            <v>284733000</v>
          </cell>
          <cell r="M240">
            <v>28390680</v>
          </cell>
          <cell r="N240">
            <v>313123680</v>
          </cell>
          <cell r="O240">
            <v>16</v>
          </cell>
          <cell r="P240" t="str">
            <v>USD</v>
          </cell>
          <cell r="Q240" t="str">
            <v>Z01</v>
          </cell>
          <cell r="R240">
            <v>33660</v>
          </cell>
          <cell r="S240">
            <v>30600</v>
          </cell>
          <cell r="T240">
            <v>3060</v>
          </cell>
          <cell r="U240">
            <v>1.7</v>
          </cell>
          <cell r="V240" t="str">
            <v>TJUNIWIDJAJA JA</v>
          </cell>
          <cell r="W240" t="str">
            <v>Cilegon W/H</v>
          </cell>
          <cell r="X240" t="str">
            <v>GROGOL PETAMBURAN</v>
          </cell>
          <cell r="Z240" t="str">
            <v>00.00.0000</v>
          </cell>
          <cell r="AB240">
            <v>0</v>
          </cell>
          <cell r="AC240" t="str">
            <v>√</v>
          </cell>
        </row>
        <row r="241">
          <cell r="B241">
            <v>39590</v>
          </cell>
          <cell r="C241">
            <v>408100077</v>
          </cell>
          <cell r="D241">
            <v>508300984</v>
          </cell>
          <cell r="E241">
            <v>508401050</v>
          </cell>
          <cell r="F241">
            <v>8099</v>
          </cell>
          <cell r="G241">
            <v>39590</v>
          </cell>
          <cell r="H241" t="str">
            <v>MEDION FARMA JAYA</v>
          </cell>
          <cell r="I241" t="str">
            <v>HI10HO INJECTION</v>
          </cell>
          <cell r="J241">
            <v>18000</v>
          </cell>
          <cell r="K241">
            <v>15828.7</v>
          </cell>
          <cell r="L241">
            <v>284916600</v>
          </cell>
          <cell r="M241">
            <v>28390680</v>
          </cell>
          <cell r="N241">
            <v>313307280</v>
          </cell>
          <cell r="O241">
            <v>16</v>
          </cell>
          <cell r="P241" t="str">
            <v>USD</v>
          </cell>
          <cell r="Q241" t="str">
            <v>Z01</v>
          </cell>
          <cell r="R241">
            <v>33660</v>
          </cell>
          <cell r="S241">
            <v>30600</v>
          </cell>
          <cell r="T241">
            <v>3060</v>
          </cell>
          <cell r="U241">
            <v>1.7</v>
          </cell>
          <cell r="V241" t="str">
            <v>TJUNIWIDJAJA JA</v>
          </cell>
          <cell r="W241" t="str">
            <v>Cilegon W/H</v>
          </cell>
          <cell r="X241" t="str">
            <v>BANDUNG</v>
          </cell>
          <cell r="Z241" t="str">
            <v>00.00.0000</v>
          </cell>
          <cell r="AB241">
            <v>0</v>
          </cell>
          <cell r="AC241" t="str">
            <v>√</v>
          </cell>
        </row>
        <row r="242">
          <cell r="B242">
            <v>39595</v>
          </cell>
          <cell r="C242">
            <v>508100166</v>
          </cell>
          <cell r="D242">
            <v>508301235</v>
          </cell>
          <cell r="E242">
            <v>508401303</v>
          </cell>
          <cell r="F242">
            <v>8433</v>
          </cell>
          <cell r="G242">
            <v>39595</v>
          </cell>
          <cell r="H242" t="str">
            <v>ARTAKREASI DANEKATAMA</v>
          </cell>
          <cell r="I242" t="str">
            <v>RI10HC INJECTION</v>
          </cell>
          <cell r="J242">
            <v>16000</v>
          </cell>
          <cell r="K242">
            <v>17796.509999999998</v>
          </cell>
          <cell r="L242">
            <v>284744160</v>
          </cell>
          <cell r="M242">
            <v>28372003</v>
          </cell>
          <cell r="N242">
            <v>313116163</v>
          </cell>
          <cell r="O242">
            <v>16</v>
          </cell>
          <cell r="P242" t="str">
            <v>USD</v>
          </cell>
          <cell r="Q242" t="str">
            <v>Z01</v>
          </cell>
          <cell r="R242">
            <v>33528</v>
          </cell>
          <cell r="S242">
            <v>30480</v>
          </cell>
          <cell r="T242">
            <v>3048</v>
          </cell>
          <cell r="U242">
            <v>1.905</v>
          </cell>
          <cell r="V242" t="str">
            <v>TJUNIWIDJAJA JA</v>
          </cell>
          <cell r="W242" t="str">
            <v>Cilegon W/H</v>
          </cell>
          <cell r="Z242" t="str">
            <v>00.00.0000</v>
          </cell>
          <cell r="AB242">
            <v>0</v>
          </cell>
          <cell r="AC242" t="str">
            <v>√</v>
          </cell>
        </row>
        <row r="243">
          <cell r="B243">
            <v>39586</v>
          </cell>
          <cell r="C243">
            <v>308100070</v>
          </cell>
          <cell r="D243">
            <v>508300680</v>
          </cell>
          <cell r="E243">
            <v>508400735</v>
          </cell>
          <cell r="F243">
            <v>7771</v>
          </cell>
          <cell r="G243">
            <v>39586</v>
          </cell>
          <cell r="H243" t="str">
            <v>DYNAPLAST</v>
          </cell>
          <cell r="I243" t="str">
            <v>RI10HC INJECTION</v>
          </cell>
          <cell r="J243">
            <v>17000</v>
          </cell>
          <cell r="K243">
            <v>16672.060000000001</v>
          </cell>
          <cell r="L243">
            <v>283425020</v>
          </cell>
          <cell r="M243">
            <v>28126449</v>
          </cell>
          <cell r="N243">
            <v>311551469</v>
          </cell>
          <cell r="O243">
            <v>16</v>
          </cell>
          <cell r="P243" t="str">
            <v>USD</v>
          </cell>
          <cell r="Q243" t="str">
            <v>Z01</v>
          </cell>
          <cell r="R243">
            <v>33473</v>
          </cell>
          <cell r="S243">
            <v>30430</v>
          </cell>
          <cell r="T243">
            <v>3043</v>
          </cell>
          <cell r="U243">
            <v>1.79</v>
          </cell>
          <cell r="V243" t="str">
            <v>TJUNIWIDJAJA JA</v>
          </cell>
          <cell r="W243" t="str">
            <v>Cilegon W/H</v>
          </cell>
          <cell r="X243" t="str">
            <v>DAAN MOGOT KM. 16 JAKARTA</v>
          </cell>
          <cell r="Z243" t="str">
            <v>00.00.0000</v>
          </cell>
          <cell r="AB243">
            <v>0</v>
          </cell>
          <cell r="AC243" t="str">
            <v>√</v>
          </cell>
        </row>
        <row r="244">
          <cell r="B244">
            <v>39572</v>
          </cell>
          <cell r="C244">
            <v>308100345</v>
          </cell>
          <cell r="D244">
            <v>508300115</v>
          </cell>
          <cell r="E244">
            <v>508400173</v>
          </cell>
          <cell r="F244">
            <v>6958</v>
          </cell>
          <cell r="G244">
            <v>39572</v>
          </cell>
          <cell r="H244" t="str">
            <v>SINAR MULIA PLASINDO LESTA</v>
          </cell>
          <cell r="I244" t="str">
            <v>HY3.0FY YARN 3.0</v>
          </cell>
          <cell r="J244">
            <v>18000</v>
          </cell>
          <cell r="K244">
            <v>15602.08</v>
          </cell>
          <cell r="L244">
            <v>280837440</v>
          </cell>
          <cell r="M244">
            <v>27989442</v>
          </cell>
          <cell r="N244">
            <v>308826882</v>
          </cell>
          <cell r="O244">
            <v>16</v>
          </cell>
          <cell r="P244" t="str">
            <v>USD</v>
          </cell>
          <cell r="Q244" t="str">
            <v>Z01</v>
          </cell>
          <cell r="R244">
            <v>33462</v>
          </cell>
          <cell r="S244">
            <v>30420</v>
          </cell>
          <cell r="T244">
            <v>3042</v>
          </cell>
          <cell r="U244">
            <v>1.69</v>
          </cell>
          <cell r="V244" t="str">
            <v>TJUNIWIDJAJA JA</v>
          </cell>
          <cell r="W244" t="str">
            <v>Cilegon W/H</v>
          </cell>
          <cell r="X244" t="str">
            <v>BANDUNG KULON</v>
          </cell>
          <cell r="Y244">
            <v>14004766</v>
          </cell>
          <cell r="Z244">
            <v>39595</v>
          </cell>
          <cell r="AA244" t="str">
            <v>RCD-05-076`08</v>
          </cell>
          <cell r="AB244">
            <v>66924</v>
          </cell>
          <cell r="AC244" t="str">
            <v>√</v>
          </cell>
        </row>
        <row r="245">
          <cell r="B245">
            <v>39572</v>
          </cell>
          <cell r="C245">
            <v>408100022</v>
          </cell>
          <cell r="D245">
            <v>508300118</v>
          </cell>
          <cell r="E245">
            <v>508400176</v>
          </cell>
          <cell r="F245">
            <v>6961</v>
          </cell>
          <cell r="G245">
            <v>39572</v>
          </cell>
          <cell r="H245" t="str">
            <v>PRESINDO CENTRAL</v>
          </cell>
          <cell r="I245" t="str">
            <v>HI10HO INJECTION</v>
          </cell>
          <cell r="J245">
            <v>18000</v>
          </cell>
          <cell r="K245">
            <v>15602.08</v>
          </cell>
          <cell r="L245">
            <v>280837440</v>
          </cell>
          <cell r="M245">
            <v>27989442</v>
          </cell>
          <cell r="N245">
            <v>308826882</v>
          </cell>
          <cell r="O245">
            <v>16</v>
          </cell>
          <cell r="P245" t="str">
            <v>USD</v>
          </cell>
          <cell r="Q245" t="str">
            <v>Z01</v>
          </cell>
          <cell r="R245">
            <v>33462</v>
          </cell>
          <cell r="S245">
            <v>30420</v>
          </cell>
          <cell r="T245">
            <v>3042</v>
          </cell>
          <cell r="U245">
            <v>1.69</v>
          </cell>
          <cell r="V245" t="str">
            <v>TJUNIWIDJAJA JA</v>
          </cell>
          <cell r="W245" t="str">
            <v>Cilegon W/H</v>
          </cell>
          <cell r="X245" t="str">
            <v>BATU CEPER</v>
          </cell>
          <cell r="Y245">
            <v>14004911</v>
          </cell>
          <cell r="Z245">
            <v>39597</v>
          </cell>
          <cell r="AA245" t="str">
            <v>RCF-05-265`08</v>
          </cell>
          <cell r="AB245">
            <v>30420</v>
          </cell>
          <cell r="AC245" t="str">
            <v>√</v>
          </cell>
        </row>
        <row r="246">
          <cell r="B246">
            <v>39573</v>
          </cell>
          <cell r="C246">
            <v>408100125</v>
          </cell>
          <cell r="D246">
            <v>508300178</v>
          </cell>
          <cell r="E246">
            <v>508400234</v>
          </cell>
          <cell r="F246">
            <v>7056</v>
          </cell>
          <cell r="G246">
            <v>39573</v>
          </cell>
          <cell r="H246" t="str">
            <v>PERDANA SETIA ABADI JAYA</v>
          </cell>
          <cell r="I246" t="str">
            <v>HF8.0CM CAST MET</v>
          </cell>
          <cell r="J246">
            <v>18000</v>
          </cell>
          <cell r="K246">
            <v>15602.08</v>
          </cell>
          <cell r="L246">
            <v>280837440</v>
          </cell>
          <cell r="M246">
            <v>28061233</v>
          </cell>
          <cell r="N246">
            <v>308898673</v>
          </cell>
          <cell r="O246">
            <v>23</v>
          </cell>
          <cell r="P246" t="str">
            <v>USD</v>
          </cell>
          <cell r="Q246" t="str">
            <v>Z01</v>
          </cell>
          <cell r="R246">
            <v>33462</v>
          </cell>
          <cell r="S246">
            <v>30420</v>
          </cell>
          <cell r="T246">
            <v>3042</v>
          </cell>
          <cell r="U246">
            <v>1.69</v>
          </cell>
          <cell r="V246" t="str">
            <v>BERLIN S</v>
          </cell>
          <cell r="W246" t="str">
            <v>Cilegon W/H</v>
          </cell>
          <cell r="X246" t="str">
            <v>CIKIWUL BANTAR GEBANG BEKASI</v>
          </cell>
          <cell r="Z246" t="str">
            <v>00.00.0000</v>
          </cell>
          <cell r="AB246">
            <v>0</v>
          </cell>
          <cell r="AC246" t="str">
            <v>√</v>
          </cell>
        </row>
        <row r="247">
          <cell r="B247">
            <v>39586</v>
          </cell>
          <cell r="C247">
            <v>308100350</v>
          </cell>
          <cell r="D247">
            <v>508300679</v>
          </cell>
          <cell r="E247">
            <v>508400734</v>
          </cell>
          <cell r="F247">
            <v>7770</v>
          </cell>
          <cell r="G247">
            <v>39586</v>
          </cell>
          <cell r="H247" t="str">
            <v>TRISINAR INDOPRATAMA</v>
          </cell>
          <cell r="I247" t="str">
            <v>HI10HO INJECTION</v>
          </cell>
          <cell r="J247">
            <v>18000</v>
          </cell>
          <cell r="K247">
            <v>15740.66</v>
          </cell>
          <cell r="L247">
            <v>283331880</v>
          </cell>
          <cell r="M247">
            <v>28117206</v>
          </cell>
          <cell r="N247">
            <v>311449086</v>
          </cell>
          <cell r="O247">
            <v>16</v>
          </cell>
          <cell r="P247" t="str">
            <v>USD</v>
          </cell>
          <cell r="Q247" t="str">
            <v>Z01</v>
          </cell>
          <cell r="R247">
            <v>33462</v>
          </cell>
          <cell r="S247">
            <v>30420</v>
          </cell>
          <cell r="T247">
            <v>3042</v>
          </cell>
          <cell r="U247">
            <v>1.69</v>
          </cell>
          <cell r="V247" t="str">
            <v>TJUNIWIDJAJA JA</v>
          </cell>
          <cell r="W247" t="str">
            <v>Cilegon W/H</v>
          </cell>
          <cell r="X247" t="str">
            <v>JAKARTA UTARA</v>
          </cell>
          <cell r="Z247" t="str">
            <v>00.00.0000</v>
          </cell>
          <cell r="AB247">
            <v>0</v>
          </cell>
          <cell r="AC247" t="str">
            <v>√</v>
          </cell>
        </row>
        <row r="248">
          <cell r="B248">
            <v>39591</v>
          </cell>
          <cell r="C248">
            <v>308100350</v>
          </cell>
          <cell r="D248">
            <v>508301015</v>
          </cell>
          <cell r="E248">
            <v>508401094</v>
          </cell>
          <cell r="F248">
            <v>8144</v>
          </cell>
          <cell r="G248">
            <v>39591</v>
          </cell>
          <cell r="H248" t="str">
            <v>TRISINAR INDOPRATAMA</v>
          </cell>
          <cell r="I248" t="str">
            <v>HI10HO INJECTION</v>
          </cell>
          <cell r="J248">
            <v>18000</v>
          </cell>
          <cell r="K248">
            <v>15742.35</v>
          </cell>
          <cell r="L248">
            <v>283362300</v>
          </cell>
          <cell r="M248">
            <v>28223676</v>
          </cell>
          <cell r="N248">
            <v>311585976</v>
          </cell>
          <cell r="O248">
            <v>16</v>
          </cell>
          <cell r="P248" t="str">
            <v>USD</v>
          </cell>
          <cell r="Q248" t="str">
            <v>Z01</v>
          </cell>
          <cell r="R248">
            <v>33462</v>
          </cell>
          <cell r="S248">
            <v>30420</v>
          </cell>
          <cell r="T248">
            <v>3042</v>
          </cell>
          <cell r="U248">
            <v>1.69</v>
          </cell>
          <cell r="V248" t="str">
            <v>TJUNIWIDJAJA JA</v>
          </cell>
          <cell r="W248" t="str">
            <v>Cilegon W/H</v>
          </cell>
          <cell r="X248" t="str">
            <v>JAKARTA UTARA</v>
          </cell>
          <cell r="Z248" t="str">
            <v>00.00.0000</v>
          </cell>
          <cell r="AB248">
            <v>0</v>
          </cell>
          <cell r="AC248" t="str">
            <v>√</v>
          </cell>
        </row>
        <row r="249">
          <cell r="B249">
            <v>39572</v>
          </cell>
          <cell r="C249">
            <v>408100045</v>
          </cell>
          <cell r="D249">
            <v>508300110</v>
          </cell>
          <cell r="E249">
            <v>508400168</v>
          </cell>
          <cell r="F249">
            <v>6947</v>
          </cell>
          <cell r="G249">
            <v>39572</v>
          </cell>
          <cell r="H249" t="str">
            <v>MULTI MANDIRI PLASINDO</v>
          </cell>
          <cell r="I249" t="str">
            <v>HI10HO INJECTION</v>
          </cell>
          <cell r="J249">
            <v>18000</v>
          </cell>
          <cell r="K249">
            <v>15590</v>
          </cell>
          <cell r="L249">
            <v>280620000</v>
          </cell>
          <cell r="M249">
            <v>28062000</v>
          </cell>
          <cell r="N249">
            <v>308682000</v>
          </cell>
          <cell r="O249">
            <v>16</v>
          </cell>
          <cell r="P249" t="str">
            <v>IDR</v>
          </cell>
          <cell r="Q249" t="str">
            <v>Z01</v>
          </cell>
          <cell r="R249">
            <v>33446.339999999997</v>
          </cell>
          <cell r="S249">
            <v>30396.45</v>
          </cell>
          <cell r="T249">
            <v>3049.89</v>
          </cell>
          <cell r="U249">
            <v>1.6886999999999999</v>
          </cell>
          <cell r="V249" t="str">
            <v>TJUNIWIDJAJA JA</v>
          </cell>
          <cell r="W249" t="str">
            <v>Cilegon W/H</v>
          </cell>
          <cell r="X249" t="str">
            <v>TANGERANG</v>
          </cell>
          <cell r="Z249" t="str">
            <v>00.00.0000</v>
          </cell>
          <cell r="AB249">
            <v>0</v>
          </cell>
          <cell r="AC249" t="str">
            <v>√</v>
          </cell>
        </row>
        <row r="250">
          <cell r="B250">
            <v>39595</v>
          </cell>
          <cell r="C250">
            <v>508100020</v>
          </cell>
          <cell r="D250">
            <v>508301217</v>
          </cell>
          <cell r="E250">
            <v>508401285</v>
          </cell>
          <cell r="F250">
            <v>8407</v>
          </cell>
          <cell r="G250">
            <v>39595</v>
          </cell>
          <cell r="H250" t="str">
            <v>INDOPOLY SWAKARSA INDUSTRY</v>
          </cell>
          <cell r="I250" t="str">
            <v>HF2.9BO BOPP FIL</v>
          </cell>
          <cell r="J250">
            <v>18000</v>
          </cell>
          <cell r="K250">
            <v>15779.478800000001</v>
          </cell>
          <cell r="L250">
            <v>284030618</v>
          </cell>
          <cell r="M250">
            <v>28300906</v>
          </cell>
          <cell r="N250">
            <v>312331524</v>
          </cell>
          <cell r="O250">
            <v>47</v>
          </cell>
          <cell r="P250" t="str">
            <v>USD</v>
          </cell>
          <cell r="Q250" t="str">
            <v>Z01</v>
          </cell>
          <cell r="R250">
            <v>33443.980000000003</v>
          </cell>
          <cell r="S250">
            <v>30403.62</v>
          </cell>
          <cell r="T250">
            <v>3040.36</v>
          </cell>
          <cell r="U250">
            <v>1.6891</v>
          </cell>
          <cell r="V250" t="str">
            <v>AHAN SURJANA</v>
          </cell>
          <cell r="W250" t="str">
            <v>Cilegon W/H</v>
          </cell>
          <cell r="X250" t="str">
            <v>JL. JEND. SUDIRMAN KAV. 70-7</v>
          </cell>
          <cell r="Z250" t="str">
            <v>00.00.0000</v>
          </cell>
          <cell r="AB250">
            <v>0</v>
          </cell>
          <cell r="AC250" t="str">
            <v>√</v>
          </cell>
        </row>
        <row r="251">
          <cell r="B251">
            <v>39595</v>
          </cell>
          <cell r="C251">
            <v>508100020</v>
          </cell>
          <cell r="D251">
            <v>508301218</v>
          </cell>
          <cell r="E251">
            <v>508401286</v>
          </cell>
          <cell r="F251">
            <v>8408</v>
          </cell>
          <cell r="G251">
            <v>39595</v>
          </cell>
          <cell r="H251" t="str">
            <v>INDOPOLY SWAKARSA INDUSTRY</v>
          </cell>
          <cell r="I251" t="str">
            <v>HF2.9BO BOPP FIL</v>
          </cell>
          <cell r="J251">
            <v>18000</v>
          </cell>
          <cell r="K251">
            <v>15779.478800000001</v>
          </cell>
          <cell r="L251">
            <v>284030618</v>
          </cell>
          <cell r="M251">
            <v>28300906</v>
          </cell>
          <cell r="N251">
            <v>312331524</v>
          </cell>
          <cell r="O251">
            <v>47</v>
          </cell>
          <cell r="P251" t="str">
            <v>USD</v>
          </cell>
          <cell r="Q251" t="str">
            <v>Z01</v>
          </cell>
          <cell r="R251">
            <v>33443.980000000003</v>
          </cell>
          <cell r="S251">
            <v>30403.62</v>
          </cell>
          <cell r="T251">
            <v>3040.36</v>
          </cell>
          <cell r="U251">
            <v>1.6891</v>
          </cell>
          <cell r="V251" t="str">
            <v>AHAN SURJANA</v>
          </cell>
          <cell r="W251" t="str">
            <v>Cilegon W/H</v>
          </cell>
          <cell r="X251" t="str">
            <v>JL. JEND. SUDIRMAN KAV. 70-7</v>
          </cell>
          <cell r="Z251" t="str">
            <v>00.00.0000</v>
          </cell>
          <cell r="AB251">
            <v>0</v>
          </cell>
          <cell r="AC251" t="str">
            <v>√</v>
          </cell>
        </row>
        <row r="252">
          <cell r="B252">
            <v>39588</v>
          </cell>
          <cell r="C252">
            <v>308100333</v>
          </cell>
          <cell r="D252">
            <v>508300815</v>
          </cell>
          <cell r="E252">
            <v>508400870</v>
          </cell>
          <cell r="F252">
            <v>7931</v>
          </cell>
          <cell r="G252">
            <v>39588</v>
          </cell>
          <cell r="H252" t="str">
            <v>DUNIA MEGA RAYA</v>
          </cell>
          <cell r="I252" t="str">
            <v>HY3.8FY YARN 3.8</v>
          </cell>
          <cell r="J252">
            <v>18000</v>
          </cell>
          <cell r="K252">
            <v>15690</v>
          </cell>
          <cell r="L252">
            <v>282420000</v>
          </cell>
          <cell r="M252">
            <v>28242000</v>
          </cell>
          <cell r="N252">
            <v>310662000</v>
          </cell>
          <cell r="O252">
            <v>16</v>
          </cell>
          <cell r="P252" t="str">
            <v>IDR</v>
          </cell>
          <cell r="Q252" t="str">
            <v>Z01</v>
          </cell>
          <cell r="R252">
            <v>33424.78</v>
          </cell>
          <cell r="S252">
            <v>30380.81</v>
          </cell>
          <cell r="T252">
            <v>3043.97</v>
          </cell>
          <cell r="U252">
            <v>1.6878000000000002</v>
          </cell>
          <cell r="V252" t="str">
            <v>TJUNIWIDJAJA JA</v>
          </cell>
          <cell r="W252" t="str">
            <v>Cilegon W/H</v>
          </cell>
          <cell r="Z252" t="str">
            <v>00.00.0000</v>
          </cell>
          <cell r="AB252">
            <v>0</v>
          </cell>
          <cell r="AC252" t="str">
            <v>√</v>
          </cell>
        </row>
        <row r="253">
          <cell r="B253">
            <v>39590</v>
          </cell>
          <cell r="C253">
            <v>8050810082</v>
          </cell>
          <cell r="D253">
            <v>8050830198</v>
          </cell>
          <cell r="E253">
            <v>8050840201</v>
          </cell>
          <cell r="F253">
            <v>8130</v>
          </cell>
          <cell r="G253">
            <v>39590</v>
          </cell>
          <cell r="H253" t="str">
            <v>SARANA KIMINDO INTIPLAS</v>
          </cell>
          <cell r="I253" t="str">
            <v>RI10HC INJECTION</v>
          </cell>
          <cell r="J253">
            <v>16000</v>
          </cell>
          <cell r="K253">
            <v>17644.345000000001</v>
          </cell>
          <cell r="L253">
            <v>282309520</v>
          </cell>
          <cell r="M253">
            <v>28130896</v>
          </cell>
          <cell r="N253">
            <v>310440416</v>
          </cell>
          <cell r="O253">
            <v>16</v>
          </cell>
          <cell r="P253" t="str">
            <v>USD</v>
          </cell>
          <cell r="Q253" t="str">
            <v>Z01</v>
          </cell>
          <cell r="R253">
            <v>33352</v>
          </cell>
          <cell r="S253">
            <v>30320</v>
          </cell>
          <cell r="T253">
            <v>3032</v>
          </cell>
          <cell r="U253">
            <v>1.895</v>
          </cell>
          <cell r="V253" t="str">
            <v>AHAN SURJANA</v>
          </cell>
          <cell r="W253" t="str">
            <v>Cilegon W/H</v>
          </cell>
          <cell r="X253" t="str">
            <v>KEBON JERUK</v>
          </cell>
          <cell r="Z253" t="str">
            <v>00.00.0000</v>
          </cell>
          <cell r="AB253">
            <v>0</v>
          </cell>
          <cell r="AC253" t="str">
            <v>√</v>
          </cell>
        </row>
        <row r="254">
          <cell r="B254">
            <v>39582</v>
          </cell>
          <cell r="C254">
            <v>408100020</v>
          </cell>
          <cell r="D254">
            <v>508300479</v>
          </cell>
          <cell r="E254">
            <v>508400536</v>
          </cell>
          <cell r="F254">
            <v>7538</v>
          </cell>
          <cell r="G254">
            <v>39582</v>
          </cell>
          <cell r="H254" t="str">
            <v>KIRANA PACIFIK LUAS</v>
          </cell>
          <cell r="I254" t="str">
            <v>BI5.0GA INJECTIO</v>
          </cell>
          <cell r="J254">
            <v>18000</v>
          </cell>
          <cell r="K254">
            <v>15472</v>
          </cell>
          <cell r="L254">
            <v>278496000</v>
          </cell>
          <cell r="M254">
            <v>27849600</v>
          </cell>
          <cell r="N254">
            <v>306345600</v>
          </cell>
          <cell r="O254">
            <v>16</v>
          </cell>
          <cell r="P254" t="str">
            <v>IDR</v>
          </cell>
          <cell r="Q254" t="str">
            <v>Z01</v>
          </cell>
          <cell r="R254">
            <v>33007.230000000003</v>
          </cell>
          <cell r="S254">
            <v>29994.18</v>
          </cell>
          <cell r="T254">
            <v>3013.05</v>
          </cell>
          <cell r="U254">
            <v>1.6663000000000001</v>
          </cell>
          <cell r="V254" t="str">
            <v>HENDRIK ASALI</v>
          </cell>
          <cell r="W254" t="str">
            <v>Cilegon W/H</v>
          </cell>
          <cell r="X254" t="str">
            <v>BLOK A SELATAN NO. 28</v>
          </cell>
          <cell r="Z254" t="str">
            <v>00.00.0000</v>
          </cell>
          <cell r="AB254">
            <v>0</v>
          </cell>
          <cell r="AC254" t="str">
            <v>√</v>
          </cell>
        </row>
        <row r="255">
          <cell r="B255">
            <v>39589</v>
          </cell>
          <cell r="C255">
            <v>508100055</v>
          </cell>
          <cell r="D255">
            <v>508300929</v>
          </cell>
          <cell r="E255">
            <v>508400991</v>
          </cell>
          <cell r="G255">
            <v>39589</v>
          </cell>
          <cell r="H255" t="str">
            <v>HASIL RAYA INDUSTRIES</v>
          </cell>
          <cell r="I255" t="str">
            <v>RI10HC INJECTION</v>
          </cell>
          <cell r="J255">
            <v>16000</v>
          </cell>
          <cell r="K255">
            <v>17458.125</v>
          </cell>
          <cell r="L255">
            <v>279330000</v>
          </cell>
          <cell r="M255">
            <v>0</v>
          </cell>
          <cell r="N255">
            <v>279330000</v>
          </cell>
          <cell r="P255" t="str">
            <v>USD</v>
          </cell>
          <cell r="Q255" t="str">
            <v>Z01</v>
          </cell>
          <cell r="R255">
            <v>33000</v>
          </cell>
          <cell r="S255">
            <v>30000</v>
          </cell>
          <cell r="T255">
            <v>3000</v>
          </cell>
          <cell r="U255">
            <v>1.875</v>
          </cell>
          <cell r="V255" t="str">
            <v>TJUNIWIDJAJA JA</v>
          </cell>
          <cell r="W255" t="str">
            <v>Cilegon W/H</v>
          </cell>
          <cell r="X255" t="str">
            <v>KEDAUNG KALI ANGKE CENGKAREN</v>
          </cell>
          <cell r="Y255">
            <v>1025142</v>
          </cell>
          <cell r="Z255">
            <v>39591</v>
          </cell>
          <cell r="AB255">
            <v>0</v>
          </cell>
          <cell r="AC255" t="str">
            <v>√</v>
          </cell>
        </row>
        <row r="256">
          <cell r="B256">
            <v>39573</v>
          </cell>
          <cell r="C256">
            <v>308100084</v>
          </cell>
          <cell r="D256">
            <v>508300179</v>
          </cell>
          <cell r="E256">
            <v>508400235</v>
          </cell>
          <cell r="F256">
            <v>7057</v>
          </cell>
          <cell r="G256">
            <v>39573</v>
          </cell>
          <cell r="H256" t="str">
            <v>ASABA PRIMAMAKMUR</v>
          </cell>
          <cell r="I256" t="str">
            <v>HY3.8FY YARN 3.8</v>
          </cell>
          <cell r="J256">
            <v>18000</v>
          </cell>
          <cell r="K256">
            <v>15325.12</v>
          </cell>
          <cell r="L256">
            <v>275852160</v>
          </cell>
          <cell r="M256">
            <v>27563105</v>
          </cell>
          <cell r="N256">
            <v>303415265</v>
          </cell>
          <cell r="O256">
            <v>16</v>
          </cell>
          <cell r="P256" t="str">
            <v>USD</v>
          </cell>
          <cell r="Q256" t="str">
            <v>Z01</v>
          </cell>
          <cell r="R256">
            <v>32868</v>
          </cell>
          <cell r="S256">
            <v>29880</v>
          </cell>
          <cell r="T256">
            <v>2988</v>
          </cell>
          <cell r="U256">
            <v>1.66</v>
          </cell>
          <cell r="V256" t="str">
            <v>HENDRIK ASALI</v>
          </cell>
          <cell r="W256" t="str">
            <v>Cilegon W/H</v>
          </cell>
          <cell r="X256" t="str">
            <v>DESA TALAGA KEC CIKUPA TANGE</v>
          </cell>
          <cell r="Z256" t="str">
            <v>00.00.0000</v>
          </cell>
          <cell r="AB256">
            <v>0</v>
          </cell>
          <cell r="AC256" t="str">
            <v>√</v>
          </cell>
        </row>
        <row r="257">
          <cell r="B257">
            <v>39579</v>
          </cell>
          <cell r="C257">
            <v>8050810042</v>
          </cell>
          <cell r="D257">
            <v>8050830113</v>
          </cell>
          <cell r="E257">
            <v>8050840116</v>
          </cell>
          <cell r="F257">
            <v>7426</v>
          </cell>
          <cell r="G257">
            <v>39579</v>
          </cell>
          <cell r="H257" t="str">
            <v>SARANA KIMINDO INTIPLAS</v>
          </cell>
          <cell r="I257" t="str">
            <v>RI10HC INJECTION</v>
          </cell>
          <cell r="J257">
            <v>16000</v>
          </cell>
          <cell r="K257">
            <v>17258.71</v>
          </cell>
          <cell r="L257">
            <v>276139360</v>
          </cell>
          <cell r="M257">
            <v>27526206</v>
          </cell>
          <cell r="N257">
            <v>303665566</v>
          </cell>
          <cell r="O257">
            <v>16</v>
          </cell>
          <cell r="P257" t="str">
            <v>USD</v>
          </cell>
          <cell r="Q257" t="str">
            <v>Z01</v>
          </cell>
          <cell r="R257">
            <v>32824</v>
          </cell>
          <cell r="S257">
            <v>29840</v>
          </cell>
          <cell r="T257">
            <v>2984</v>
          </cell>
          <cell r="U257">
            <v>1.865</v>
          </cell>
          <cell r="V257" t="str">
            <v>AHAN SURJANA</v>
          </cell>
          <cell r="W257" t="str">
            <v>Cilegon W/H</v>
          </cell>
          <cell r="X257" t="str">
            <v>KEBON JERUK</v>
          </cell>
          <cell r="Z257" t="str">
            <v>00.00.0000</v>
          </cell>
          <cell r="AB257">
            <v>0</v>
          </cell>
          <cell r="AC257" t="str">
            <v>√</v>
          </cell>
        </row>
        <row r="258">
          <cell r="B258">
            <v>39577</v>
          </cell>
          <cell r="C258">
            <v>208100186</v>
          </cell>
          <cell r="D258">
            <v>508300364</v>
          </cell>
          <cell r="E258">
            <v>508400421</v>
          </cell>
          <cell r="F258">
            <v>7338</v>
          </cell>
          <cell r="G258">
            <v>39577</v>
          </cell>
          <cell r="H258" t="str">
            <v>SURYA PELANGI NUSANTARA SE</v>
          </cell>
          <cell r="I258" t="str">
            <v>HI35HO INJECTION</v>
          </cell>
          <cell r="J258">
            <v>18000</v>
          </cell>
          <cell r="K258">
            <v>15270</v>
          </cell>
          <cell r="L258">
            <v>274860000</v>
          </cell>
          <cell r="M258">
            <v>27486000</v>
          </cell>
          <cell r="N258">
            <v>302346000</v>
          </cell>
          <cell r="O258">
            <v>16</v>
          </cell>
          <cell r="P258" t="str">
            <v>IDR</v>
          </cell>
          <cell r="Q258" t="str">
            <v>Z01</v>
          </cell>
          <cell r="R258">
            <v>32681.39</v>
          </cell>
          <cell r="S258">
            <v>29701.75</v>
          </cell>
          <cell r="T258">
            <v>2979.64</v>
          </cell>
          <cell r="U258">
            <v>1.6501000000000001</v>
          </cell>
          <cell r="V258" t="str">
            <v>TJUNIWIDJAJA JA</v>
          </cell>
          <cell r="W258" t="str">
            <v>Cilegon W/H</v>
          </cell>
          <cell r="X258" t="str">
            <v>KAPUK CENGKARENG</v>
          </cell>
          <cell r="Y258">
            <v>14004942</v>
          </cell>
          <cell r="Z258">
            <v>39598</v>
          </cell>
          <cell r="AA258" t="str">
            <v>RCE-05-069`08</v>
          </cell>
          <cell r="AB258">
            <v>302346000</v>
          </cell>
          <cell r="AC258" t="str">
            <v>√</v>
          </cell>
        </row>
        <row r="259">
          <cell r="B259">
            <v>39572</v>
          </cell>
          <cell r="C259">
            <v>408100043</v>
          </cell>
          <cell r="D259">
            <v>508300069</v>
          </cell>
          <cell r="E259">
            <v>508400128</v>
          </cell>
          <cell r="F259">
            <v>6913</v>
          </cell>
          <cell r="G259">
            <v>39572</v>
          </cell>
          <cell r="H259" t="str">
            <v>INDOPOLY SWAKARSA INDUSTRY</v>
          </cell>
          <cell r="I259" t="str">
            <v>HF2.9BO BOPP FIL</v>
          </cell>
          <cell r="J259">
            <v>18000</v>
          </cell>
          <cell r="K259">
            <v>15233.907800000001</v>
          </cell>
          <cell r="L259">
            <v>274210341</v>
          </cell>
          <cell r="M259">
            <v>27328957</v>
          </cell>
          <cell r="N259">
            <v>301539298</v>
          </cell>
          <cell r="O259">
            <v>47</v>
          </cell>
          <cell r="P259" t="str">
            <v>USD</v>
          </cell>
          <cell r="Q259" t="str">
            <v>Z01</v>
          </cell>
          <cell r="R259">
            <v>32672.38</v>
          </cell>
          <cell r="S259">
            <v>29702.16</v>
          </cell>
          <cell r="T259">
            <v>2970.22</v>
          </cell>
          <cell r="U259">
            <v>1.6501000000000001</v>
          </cell>
          <cell r="V259" t="str">
            <v>AHAN SURJANA</v>
          </cell>
          <cell r="W259" t="str">
            <v>Cilegon W/H</v>
          </cell>
          <cell r="X259" t="str">
            <v>JL. JEND. SUDIRMAN KAV. 70-7</v>
          </cell>
          <cell r="Z259" t="str">
            <v>00.00.0000</v>
          </cell>
          <cell r="AB259">
            <v>0</v>
          </cell>
          <cell r="AC259" t="str">
            <v>√</v>
          </cell>
        </row>
        <row r="260">
          <cell r="B260">
            <v>39572</v>
          </cell>
          <cell r="C260">
            <v>408100043</v>
          </cell>
          <cell r="D260">
            <v>508300070</v>
          </cell>
          <cell r="E260">
            <v>508400129</v>
          </cell>
          <cell r="F260">
            <v>6914</v>
          </cell>
          <cell r="G260">
            <v>39572</v>
          </cell>
          <cell r="H260" t="str">
            <v>INDOPOLY SWAKARSA INDUSTRY</v>
          </cell>
          <cell r="I260" t="str">
            <v>HF2.9BO BOPP FIL</v>
          </cell>
          <cell r="J260">
            <v>18000</v>
          </cell>
          <cell r="K260">
            <v>15233.907800000001</v>
          </cell>
          <cell r="L260">
            <v>274210341</v>
          </cell>
          <cell r="M260">
            <v>27328957</v>
          </cell>
          <cell r="N260">
            <v>301539298</v>
          </cell>
          <cell r="O260">
            <v>47</v>
          </cell>
          <cell r="P260" t="str">
            <v>USD</v>
          </cell>
          <cell r="Q260" t="str">
            <v>Z01</v>
          </cell>
          <cell r="R260">
            <v>32672.38</v>
          </cell>
          <cell r="S260">
            <v>29702.16</v>
          </cell>
          <cell r="T260">
            <v>2970.22</v>
          </cell>
          <cell r="U260">
            <v>1.6501000000000001</v>
          </cell>
          <cell r="V260" t="str">
            <v>AHAN SURJANA</v>
          </cell>
          <cell r="W260" t="str">
            <v>Cilegon W/H</v>
          </cell>
          <cell r="X260" t="str">
            <v>JL. JEND. SUDIRMAN KAV. 70-7</v>
          </cell>
          <cell r="Z260" t="str">
            <v>00.00.0000</v>
          </cell>
          <cell r="AB260">
            <v>0</v>
          </cell>
          <cell r="AC260" t="str">
            <v>√</v>
          </cell>
        </row>
        <row r="261">
          <cell r="B261">
            <v>39572</v>
          </cell>
          <cell r="C261">
            <v>408100043</v>
          </cell>
          <cell r="D261">
            <v>508300071</v>
          </cell>
          <cell r="E261">
            <v>508400130</v>
          </cell>
          <cell r="F261">
            <v>6915</v>
          </cell>
          <cell r="G261">
            <v>39572</v>
          </cell>
          <cell r="H261" t="str">
            <v>INDOPOLY SWAKARSA INDUSTRY</v>
          </cell>
          <cell r="I261" t="str">
            <v>HF2.9BO BOPP FIL</v>
          </cell>
          <cell r="J261">
            <v>18000</v>
          </cell>
          <cell r="K261">
            <v>15233.907800000001</v>
          </cell>
          <cell r="L261">
            <v>274210341</v>
          </cell>
          <cell r="M261">
            <v>27328957</v>
          </cell>
          <cell r="N261">
            <v>301539298</v>
          </cell>
          <cell r="O261">
            <v>47</v>
          </cell>
          <cell r="P261" t="str">
            <v>USD</v>
          </cell>
          <cell r="Q261" t="str">
            <v>Z01</v>
          </cell>
          <cell r="R261">
            <v>32672.38</v>
          </cell>
          <cell r="S261">
            <v>29702.16</v>
          </cell>
          <cell r="T261">
            <v>2970.22</v>
          </cell>
          <cell r="U261">
            <v>1.6501000000000001</v>
          </cell>
          <cell r="V261" t="str">
            <v>AHAN SURJANA</v>
          </cell>
          <cell r="W261" t="str">
            <v>Cilegon W/H</v>
          </cell>
          <cell r="X261" t="str">
            <v>JL. JEND. SUDIRMAN KAV. 70-7</v>
          </cell>
          <cell r="Z261" t="str">
            <v>00.00.0000</v>
          </cell>
          <cell r="AB261">
            <v>0</v>
          </cell>
          <cell r="AC261" t="str">
            <v>√</v>
          </cell>
        </row>
        <row r="262">
          <cell r="B262">
            <v>39579</v>
          </cell>
          <cell r="C262">
            <v>408100043</v>
          </cell>
          <cell r="D262">
            <v>508300419</v>
          </cell>
          <cell r="E262">
            <v>508400476</v>
          </cell>
          <cell r="F262">
            <v>7396</v>
          </cell>
          <cell r="G262">
            <v>39579</v>
          </cell>
          <cell r="H262" t="str">
            <v>INDOPOLY SWAKARSA INDUSTRY</v>
          </cell>
          <cell r="I262" t="str">
            <v>HF2.9BO BOPP FIL</v>
          </cell>
          <cell r="J262">
            <v>18000</v>
          </cell>
          <cell r="K262">
            <v>15270.210499999999</v>
          </cell>
          <cell r="L262">
            <v>274863789</v>
          </cell>
          <cell r="M262">
            <v>27399055</v>
          </cell>
          <cell r="N262">
            <v>302262844</v>
          </cell>
          <cell r="O262">
            <v>47</v>
          </cell>
          <cell r="P262" t="str">
            <v>USD</v>
          </cell>
          <cell r="Q262" t="str">
            <v>Z01</v>
          </cell>
          <cell r="R262">
            <v>32672.38</v>
          </cell>
          <cell r="S262">
            <v>29702.16</v>
          </cell>
          <cell r="T262">
            <v>2970.22</v>
          </cell>
          <cell r="U262">
            <v>1.6501000000000001</v>
          </cell>
          <cell r="V262" t="str">
            <v>AHAN SURJANA</v>
          </cell>
          <cell r="W262" t="str">
            <v>Cilegon W/H</v>
          </cell>
          <cell r="X262" t="str">
            <v>JL. JEND. SUDIRMAN KAV. 70-7</v>
          </cell>
          <cell r="Z262" t="str">
            <v>00.00.0000</v>
          </cell>
          <cell r="AB262">
            <v>0</v>
          </cell>
          <cell r="AC262" t="str">
            <v>√</v>
          </cell>
        </row>
        <row r="263">
          <cell r="B263">
            <v>39579</v>
          </cell>
          <cell r="C263">
            <v>408100055</v>
          </cell>
          <cell r="D263">
            <v>508300414</v>
          </cell>
          <cell r="E263">
            <v>508400471</v>
          </cell>
          <cell r="G263">
            <v>39579</v>
          </cell>
          <cell r="H263" t="str">
            <v>AKA PRIMA</v>
          </cell>
          <cell r="I263" t="str">
            <v>HE2.0TF THERMO F</v>
          </cell>
          <cell r="J263">
            <v>17000</v>
          </cell>
          <cell r="K263">
            <v>16101.96</v>
          </cell>
          <cell r="L263">
            <v>273733320</v>
          </cell>
          <cell r="M263">
            <v>0</v>
          </cell>
          <cell r="N263">
            <v>273733320</v>
          </cell>
          <cell r="P263" t="str">
            <v>USD</v>
          </cell>
          <cell r="Q263" t="str">
            <v>Z01</v>
          </cell>
          <cell r="R263">
            <v>32538</v>
          </cell>
          <cell r="S263">
            <v>29580</v>
          </cell>
          <cell r="T263">
            <v>2958</v>
          </cell>
          <cell r="U263">
            <v>1.74</v>
          </cell>
          <cell r="V263" t="str">
            <v>HENDRIK ASALI</v>
          </cell>
          <cell r="W263" t="str">
            <v>Cilegon W/H</v>
          </cell>
          <cell r="X263" t="str">
            <v>NANGEWER CIBINONG BOGOR</v>
          </cell>
          <cell r="Y263">
            <v>1022959</v>
          </cell>
          <cell r="Z263">
            <v>39581</v>
          </cell>
          <cell r="AB263">
            <v>0</v>
          </cell>
          <cell r="AC263" t="str">
            <v>√</v>
          </cell>
        </row>
        <row r="264">
          <cell r="B264">
            <v>39579</v>
          </cell>
          <cell r="C264">
            <v>108100281</v>
          </cell>
          <cell r="D264">
            <v>508300422</v>
          </cell>
          <cell r="E264">
            <v>508400479</v>
          </cell>
          <cell r="F264">
            <v>7399</v>
          </cell>
          <cell r="G264">
            <v>39579</v>
          </cell>
          <cell r="H264" t="str">
            <v>SOJITZ INDONESIA</v>
          </cell>
          <cell r="I264" t="str">
            <v>HE2.0TF THERMO F</v>
          </cell>
          <cell r="J264">
            <v>18000</v>
          </cell>
          <cell r="K264">
            <v>15142.875400000001</v>
          </cell>
          <cell r="L264">
            <v>272571758</v>
          </cell>
          <cell r="M264">
            <v>27170580</v>
          </cell>
          <cell r="N264">
            <v>299742338</v>
          </cell>
          <cell r="O264">
            <v>16</v>
          </cell>
          <cell r="P264" t="str">
            <v>USD</v>
          </cell>
          <cell r="Q264" t="str">
            <v>Z01</v>
          </cell>
          <cell r="R264">
            <v>32399.93</v>
          </cell>
          <cell r="S264">
            <v>29454.48</v>
          </cell>
          <cell r="T264">
            <v>2945.45</v>
          </cell>
          <cell r="U264">
            <v>1.6364000000000001</v>
          </cell>
          <cell r="V264" t="str">
            <v>HENDRIK ASALI</v>
          </cell>
          <cell r="W264" t="str">
            <v>Cilegon W/H</v>
          </cell>
          <cell r="X264" t="str">
            <v>JL. PROF. DR. SATRIO NO. 164</v>
          </cell>
          <cell r="Y264">
            <v>14004628</v>
          </cell>
          <cell r="Z264">
            <v>39591</v>
          </cell>
          <cell r="AA264" t="str">
            <v>RCD-05-066`08</v>
          </cell>
          <cell r="AB264">
            <v>121699.84</v>
          </cell>
          <cell r="AC264" t="str">
            <v>√</v>
          </cell>
        </row>
        <row r="265">
          <cell r="B265">
            <v>39582</v>
          </cell>
          <cell r="C265">
            <v>408100369</v>
          </cell>
          <cell r="D265">
            <v>508300492</v>
          </cell>
          <cell r="E265">
            <v>508400549</v>
          </cell>
          <cell r="F265">
            <v>7559</v>
          </cell>
          <cell r="G265">
            <v>39582</v>
          </cell>
          <cell r="H265" t="str">
            <v>MARSOL ABADI INDONESIA</v>
          </cell>
          <cell r="I265" t="str">
            <v>RE20WL EXT. COAT</v>
          </cell>
          <cell r="J265">
            <v>16000</v>
          </cell>
          <cell r="K265">
            <v>17043.919999999998</v>
          </cell>
          <cell r="L265">
            <v>272702720</v>
          </cell>
          <cell r="M265">
            <v>27211392</v>
          </cell>
          <cell r="N265">
            <v>299914112</v>
          </cell>
          <cell r="O265">
            <v>16</v>
          </cell>
          <cell r="P265" t="str">
            <v>USD</v>
          </cell>
          <cell r="Q265" t="str">
            <v>Z01</v>
          </cell>
          <cell r="R265">
            <v>32384</v>
          </cell>
          <cell r="S265">
            <v>29440</v>
          </cell>
          <cell r="T265">
            <v>2944</v>
          </cell>
          <cell r="U265">
            <v>1.84</v>
          </cell>
          <cell r="V265" t="str">
            <v>TJUNIWIDJAJA JA</v>
          </cell>
          <cell r="W265" t="str">
            <v>Cilegon W/H</v>
          </cell>
          <cell r="X265" t="str">
            <v>CIKARANG SELATAN</v>
          </cell>
          <cell r="Y265">
            <v>14004938</v>
          </cell>
          <cell r="Z265">
            <v>39598</v>
          </cell>
          <cell r="AA265" t="str">
            <v>RCD-05-093`08</v>
          </cell>
          <cell r="AB265">
            <v>32384</v>
          </cell>
          <cell r="AC265" t="str">
            <v>√</v>
          </cell>
        </row>
        <row r="266">
          <cell r="B266">
            <v>39596</v>
          </cell>
          <cell r="C266">
            <v>408100335</v>
          </cell>
          <cell r="D266">
            <v>508301264</v>
          </cell>
          <cell r="E266">
            <v>508401332</v>
          </cell>
          <cell r="F266">
            <v>8460</v>
          </cell>
          <cell r="G266">
            <v>39596</v>
          </cell>
          <cell r="H266" t="str">
            <v>TRIAS SENTOSA Tbk</v>
          </cell>
          <cell r="I266" t="str">
            <v>HF2.0BM BOPP MET</v>
          </cell>
          <cell r="J266">
            <v>17540</v>
          </cell>
          <cell r="K266">
            <v>15638.508</v>
          </cell>
          <cell r="L266">
            <v>274299430</v>
          </cell>
          <cell r="M266">
            <v>27331287</v>
          </cell>
          <cell r="N266">
            <v>301630717</v>
          </cell>
          <cell r="O266">
            <v>50</v>
          </cell>
          <cell r="P266" t="str">
            <v>USD</v>
          </cell>
          <cell r="Q266" t="str">
            <v>Z01</v>
          </cell>
          <cell r="R266">
            <v>32298.16</v>
          </cell>
          <cell r="S266">
            <v>29361.96</v>
          </cell>
          <cell r="T266">
            <v>2936.2</v>
          </cell>
          <cell r="U266">
            <v>1.6739999999999999</v>
          </cell>
          <cell r="V266" t="str">
            <v>AHAN SURJANA</v>
          </cell>
          <cell r="W266" t="str">
            <v>Cilegon W/H</v>
          </cell>
          <cell r="X266" t="str">
            <v>WARU</v>
          </cell>
          <cell r="Z266" t="str">
            <v>00.00.0000</v>
          </cell>
          <cell r="AB266">
            <v>0</v>
          </cell>
          <cell r="AC266" t="str">
            <v>√</v>
          </cell>
        </row>
        <row r="267">
          <cell r="B267">
            <v>39577</v>
          </cell>
          <cell r="C267">
            <v>8040810064</v>
          </cell>
          <cell r="D267">
            <v>8050830092</v>
          </cell>
          <cell r="E267">
            <v>8050840095</v>
          </cell>
          <cell r="F267">
            <v>7363</v>
          </cell>
          <cell r="G267">
            <v>39577</v>
          </cell>
          <cell r="H267" t="str">
            <v>AKINO WAHANAMULIA</v>
          </cell>
          <cell r="I267" t="str">
            <v>RI10HC INJECTION</v>
          </cell>
          <cell r="J267">
            <v>16000</v>
          </cell>
          <cell r="K267">
            <v>16993.935000000001</v>
          </cell>
          <cell r="L267">
            <v>271902960</v>
          </cell>
          <cell r="M267">
            <v>27083426</v>
          </cell>
          <cell r="N267">
            <v>298986386</v>
          </cell>
          <cell r="O267">
            <v>30</v>
          </cell>
          <cell r="P267" t="str">
            <v>USD</v>
          </cell>
          <cell r="Q267" t="str">
            <v>Z01</v>
          </cell>
          <cell r="R267">
            <v>32296</v>
          </cell>
          <cell r="S267">
            <v>29360</v>
          </cell>
          <cell r="T267">
            <v>2936</v>
          </cell>
          <cell r="U267">
            <v>1.835</v>
          </cell>
          <cell r="V267" t="str">
            <v>AHAN SURJANA</v>
          </cell>
          <cell r="W267" t="str">
            <v>Cilegon W/H</v>
          </cell>
          <cell r="X267" t="str">
            <v>SAWAH BESAR</v>
          </cell>
          <cell r="Z267" t="str">
            <v>00.00.0000</v>
          </cell>
          <cell r="AB267">
            <v>0</v>
          </cell>
          <cell r="AC267" t="str">
            <v>√</v>
          </cell>
        </row>
        <row r="268">
          <cell r="B268">
            <v>39589</v>
          </cell>
          <cell r="C268">
            <v>208100120</v>
          </cell>
          <cell r="D268">
            <v>508300876</v>
          </cell>
          <cell r="E268">
            <v>508400931</v>
          </cell>
          <cell r="F268">
            <v>7979</v>
          </cell>
          <cell r="G268">
            <v>39589</v>
          </cell>
          <cell r="H268" t="str">
            <v>FATRAPOLINDO NUSA INDUSTRI</v>
          </cell>
          <cell r="I268" t="str">
            <v>HF2.9BO BOPP FIL</v>
          </cell>
          <cell r="J268">
            <v>18000</v>
          </cell>
          <cell r="K268">
            <v>15089.732</v>
          </cell>
          <cell r="L268">
            <v>271615176</v>
          </cell>
          <cell r="M268">
            <v>27108924</v>
          </cell>
          <cell r="N268">
            <v>298724100</v>
          </cell>
          <cell r="O268">
            <v>47</v>
          </cell>
          <cell r="P268" t="str">
            <v>USD</v>
          </cell>
          <cell r="Q268" t="str">
            <v>Z01</v>
          </cell>
          <cell r="R268">
            <v>32140.35</v>
          </cell>
          <cell r="S268">
            <v>29218.5</v>
          </cell>
          <cell r="T268">
            <v>2921.85</v>
          </cell>
          <cell r="U268">
            <v>1.6233</v>
          </cell>
          <cell r="V268" t="str">
            <v>AHAN SURJANA</v>
          </cell>
          <cell r="W268" t="str">
            <v>Cilegon W/H</v>
          </cell>
          <cell r="X268" t="str">
            <v>JAKARTA</v>
          </cell>
          <cell r="Z268" t="str">
            <v>00.00.0000</v>
          </cell>
          <cell r="AB268">
            <v>0</v>
          </cell>
          <cell r="AC268" t="str">
            <v>√</v>
          </cell>
        </row>
        <row r="269">
          <cell r="B269">
            <v>39589</v>
          </cell>
          <cell r="C269">
            <v>208100120</v>
          </cell>
          <cell r="D269">
            <v>508300877</v>
          </cell>
          <cell r="E269">
            <v>508400935</v>
          </cell>
          <cell r="F269">
            <v>7983</v>
          </cell>
          <cell r="G269">
            <v>39589</v>
          </cell>
          <cell r="H269" t="str">
            <v>FATRAPOLINDO NUSA INDUSTRI</v>
          </cell>
          <cell r="I269" t="str">
            <v>HF2.9BO BOPP FIL</v>
          </cell>
          <cell r="J269">
            <v>18000</v>
          </cell>
          <cell r="K269">
            <v>15089.732</v>
          </cell>
          <cell r="L269">
            <v>271615176</v>
          </cell>
          <cell r="M269">
            <v>27108924</v>
          </cell>
          <cell r="N269">
            <v>298724100</v>
          </cell>
          <cell r="O269">
            <v>47</v>
          </cell>
          <cell r="P269" t="str">
            <v>USD</v>
          </cell>
          <cell r="Q269" t="str">
            <v>Z01</v>
          </cell>
          <cell r="R269">
            <v>32140.35</v>
          </cell>
          <cell r="S269">
            <v>29218.5</v>
          </cell>
          <cell r="T269">
            <v>2921.85</v>
          </cell>
          <cell r="U269">
            <v>1.6233</v>
          </cell>
          <cell r="V269" t="str">
            <v>AHAN SURJANA</v>
          </cell>
          <cell r="W269" t="str">
            <v>Cilegon W/H</v>
          </cell>
          <cell r="X269" t="str">
            <v>JAKARTA</v>
          </cell>
          <cell r="Z269" t="str">
            <v>00.00.0000</v>
          </cell>
          <cell r="AB269">
            <v>0</v>
          </cell>
          <cell r="AC269" t="str">
            <v>√</v>
          </cell>
        </row>
        <row r="270">
          <cell r="B270">
            <v>39580</v>
          </cell>
          <cell r="C270">
            <v>408100368</v>
          </cell>
          <cell r="D270">
            <v>508300448</v>
          </cell>
          <cell r="E270">
            <v>508400505</v>
          </cell>
          <cell r="G270">
            <v>39580</v>
          </cell>
          <cell r="H270" t="str">
            <v>JFP PLASINDO UTAMA</v>
          </cell>
          <cell r="I270" t="str">
            <v>HE2.0TF THERMO F</v>
          </cell>
          <cell r="J270">
            <v>18000</v>
          </cell>
          <cell r="K270">
            <v>16440</v>
          </cell>
          <cell r="L270">
            <v>295920000</v>
          </cell>
          <cell r="M270">
            <v>0</v>
          </cell>
          <cell r="N270">
            <v>295920000</v>
          </cell>
          <cell r="P270" t="str">
            <v>IDR</v>
          </cell>
          <cell r="Q270" t="str">
            <v>Z01</v>
          </cell>
          <cell r="R270">
            <v>32039.84</v>
          </cell>
          <cell r="S270">
            <v>32039.84</v>
          </cell>
          <cell r="T270">
            <v>0</v>
          </cell>
          <cell r="U270">
            <v>1.78</v>
          </cell>
          <cell r="V270" t="str">
            <v>TJUNIWIDJAJA JA</v>
          </cell>
          <cell r="W270" t="str">
            <v>Cilegon W/H</v>
          </cell>
          <cell r="X270" t="str">
            <v>JAKARTA</v>
          </cell>
          <cell r="Y270">
            <v>1023584</v>
          </cell>
          <cell r="Z270">
            <v>39581</v>
          </cell>
          <cell r="AB270">
            <v>0</v>
          </cell>
          <cell r="AC270" t="str">
            <v>√</v>
          </cell>
        </row>
        <row r="271">
          <cell r="B271">
            <v>39582</v>
          </cell>
          <cell r="C271">
            <v>408100209</v>
          </cell>
          <cell r="D271">
            <v>508300476</v>
          </cell>
          <cell r="E271">
            <v>508400533</v>
          </cell>
          <cell r="F271">
            <v>7535</v>
          </cell>
          <cell r="G271">
            <v>39582</v>
          </cell>
          <cell r="H271" t="str">
            <v>WIRAPETRO PLASTINDO</v>
          </cell>
          <cell r="I271" t="str">
            <v>RE20WL EXT. COAT</v>
          </cell>
          <cell r="J271">
            <v>16000</v>
          </cell>
          <cell r="K271">
            <v>16858.66</v>
          </cell>
          <cell r="L271">
            <v>269738560</v>
          </cell>
          <cell r="M271">
            <v>26915616</v>
          </cell>
          <cell r="N271">
            <v>296654176</v>
          </cell>
          <cell r="O271">
            <v>17</v>
          </cell>
          <cell r="P271" t="str">
            <v>USD</v>
          </cell>
          <cell r="Q271" t="str">
            <v>Z01</v>
          </cell>
          <cell r="R271">
            <v>32032</v>
          </cell>
          <cell r="S271">
            <v>29120</v>
          </cell>
          <cell r="T271">
            <v>2912</v>
          </cell>
          <cell r="U271">
            <v>1.82</v>
          </cell>
          <cell r="V271" t="str">
            <v>STEPHEN SUKMAWA</v>
          </cell>
          <cell r="W271" t="str">
            <v>Cilegon W/H</v>
          </cell>
          <cell r="X271" t="str">
            <v>-</v>
          </cell>
          <cell r="Z271" t="str">
            <v>00.00.0000</v>
          </cell>
          <cell r="AB271">
            <v>0</v>
          </cell>
          <cell r="AC271" t="str">
            <v>√</v>
          </cell>
        </row>
        <row r="272">
          <cell r="B272">
            <v>39579</v>
          </cell>
          <cell r="C272">
            <v>408100339</v>
          </cell>
          <cell r="D272">
            <v>508300427</v>
          </cell>
          <cell r="E272">
            <v>508400484</v>
          </cell>
          <cell r="G272">
            <v>39579</v>
          </cell>
          <cell r="H272" t="str">
            <v>JFP PLASINDO UTAMA</v>
          </cell>
          <cell r="I272" t="str">
            <v>HE2.0TF THERMO F</v>
          </cell>
          <cell r="J272">
            <v>18000</v>
          </cell>
          <cell r="K272">
            <v>16425</v>
          </cell>
          <cell r="L272">
            <v>295650000</v>
          </cell>
          <cell r="M272">
            <v>0</v>
          </cell>
          <cell r="N272">
            <v>295650000</v>
          </cell>
          <cell r="P272" t="str">
            <v>IDR</v>
          </cell>
          <cell r="Q272" t="str">
            <v>Z01</v>
          </cell>
          <cell r="R272">
            <v>31948.35</v>
          </cell>
          <cell r="S272">
            <v>31948.35</v>
          </cell>
          <cell r="T272">
            <v>0</v>
          </cell>
          <cell r="U272">
            <v>1.7749000000000001</v>
          </cell>
          <cell r="V272" t="str">
            <v>TJUNIWIDJAJA JA</v>
          </cell>
          <cell r="W272" t="str">
            <v>Cilegon W/H</v>
          </cell>
          <cell r="X272" t="str">
            <v>JAKARTA</v>
          </cell>
          <cell r="Y272">
            <v>1023583</v>
          </cell>
          <cell r="Z272">
            <v>39581</v>
          </cell>
          <cell r="AB272">
            <v>0</v>
          </cell>
          <cell r="AC272" t="str">
            <v>√</v>
          </cell>
        </row>
        <row r="273">
          <cell r="B273">
            <v>39577</v>
          </cell>
          <cell r="C273">
            <v>408100324</v>
          </cell>
          <cell r="D273">
            <v>508300380</v>
          </cell>
          <cell r="E273">
            <v>508400437</v>
          </cell>
          <cell r="F273">
            <v>7354</v>
          </cell>
          <cell r="G273">
            <v>39577</v>
          </cell>
          <cell r="H273" t="str">
            <v>SOJITZ INDONESIA</v>
          </cell>
          <cell r="I273" t="str">
            <v>RE20WL EXT. COAT</v>
          </cell>
          <cell r="J273">
            <v>16000</v>
          </cell>
          <cell r="K273">
            <v>16808.715</v>
          </cell>
          <cell r="L273">
            <v>268939440</v>
          </cell>
          <cell r="M273">
            <v>26788238</v>
          </cell>
          <cell r="N273">
            <v>295727678</v>
          </cell>
          <cell r="O273">
            <v>16</v>
          </cell>
          <cell r="P273" t="str">
            <v>USD</v>
          </cell>
          <cell r="Q273" t="str">
            <v>Z01</v>
          </cell>
          <cell r="R273">
            <v>31944</v>
          </cell>
          <cell r="S273">
            <v>29040</v>
          </cell>
          <cell r="T273">
            <v>2904</v>
          </cell>
          <cell r="U273">
            <v>1.8149999999999999</v>
          </cell>
          <cell r="V273" t="str">
            <v>HENDRIK ASALI</v>
          </cell>
          <cell r="W273" t="str">
            <v>Cilegon W/H</v>
          </cell>
          <cell r="X273" t="str">
            <v>JL. PROF. DR. SATRIO NO. 164</v>
          </cell>
          <cell r="Y273">
            <v>14004628</v>
          </cell>
          <cell r="Z273">
            <v>39591</v>
          </cell>
          <cell r="AA273" t="str">
            <v>RCD-05-066`08</v>
          </cell>
          <cell r="AB273">
            <v>121699.84</v>
          </cell>
          <cell r="AC273" t="str">
            <v>√</v>
          </cell>
        </row>
        <row r="274">
          <cell r="B274">
            <v>39597</v>
          </cell>
          <cell r="C274">
            <v>8050810100</v>
          </cell>
          <cell r="D274">
            <v>8050830288</v>
          </cell>
          <cell r="E274">
            <v>8050840291</v>
          </cell>
          <cell r="F274">
            <v>8635</v>
          </cell>
          <cell r="G274">
            <v>39597</v>
          </cell>
          <cell r="H274" t="str">
            <v>AKINO WAHANAMULIA</v>
          </cell>
          <cell r="I274" t="str">
            <v>HF10TQ IPP FILM</v>
          </cell>
          <cell r="J274">
            <v>16000</v>
          </cell>
          <cell r="K274">
            <v>16872.82</v>
          </cell>
          <cell r="L274">
            <v>269965120</v>
          </cell>
          <cell r="M274">
            <v>26957126</v>
          </cell>
          <cell r="N274">
            <v>296922246</v>
          </cell>
          <cell r="O274">
            <v>30</v>
          </cell>
          <cell r="P274" t="str">
            <v>USD</v>
          </cell>
          <cell r="Q274" t="str">
            <v>Z01</v>
          </cell>
          <cell r="R274">
            <v>31856</v>
          </cell>
          <cell r="S274">
            <v>28960</v>
          </cell>
          <cell r="T274">
            <v>2896</v>
          </cell>
          <cell r="U274">
            <v>1.81</v>
          </cell>
          <cell r="V274" t="str">
            <v>AHAN SURJANA</v>
          </cell>
          <cell r="W274" t="str">
            <v>Cilegon W/H</v>
          </cell>
          <cell r="X274" t="str">
            <v>SAWAH BESAR</v>
          </cell>
          <cell r="Z274" t="str">
            <v>00.00.0000</v>
          </cell>
          <cell r="AB274">
            <v>0</v>
          </cell>
          <cell r="AC274" t="str">
            <v>√</v>
          </cell>
        </row>
        <row r="275">
          <cell r="B275">
            <v>39574</v>
          </cell>
          <cell r="C275">
            <v>308100261</v>
          </cell>
          <cell r="D275">
            <v>508300243</v>
          </cell>
          <cell r="E275">
            <v>508400299</v>
          </cell>
          <cell r="F275">
            <v>7142</v>
          </cell>
          <cell r="G275">
            <v>39574</v>
          </cell>
          <cell r="H275" t="str">
            <v>TRIAS SENTOSA Tbk</v>
          </cell>
          <cell r="I275" t="str">
            <v>HF2.0BM BOPP MET</v>
          </cell>
          <cell r="J275">
            <v>17680</v>
          </cell>
          <cell r="K275">
            <v>15064.9635</v>
          </cell>
          <cell r="L275">
            <v>266348555</v>
          </cell>
          <cell r="M275">
            <v>26613506</v>
          </cell>
          <cell r="N275">
            <v>292962061</v>
          </cell>
          <cell r="O275">
            <v>50</v>
          </cell>
          <cell r="P275" t="str">
            <v>USD</v>
          </cell>
          <cell r="Q275" t="str">
            <v>Z01</v>
          </cell>
          <cell r="R275">
            <v>31735.64</v>
          </cell>
          <cell r="S275">
            <v>28850.58</v>
          </cell>
          <cell r="T275">
            <v>2885.06</v>
          </cell>
          <cell r="U275">
            <v>1.6318000000000001</v>
          </cell>
          <cell r="V275" t="str">
            <v>AHAN SURJANA</v>
          </cell>
          <cell r="W275" t="str">
            <v>Cilegon W/H</v>
          </cell>
          <cell r="X275" t="str">
            <v>WARU</v>
          </cell>
          <cell r="Z275" t="str">
            <v>00.00.0000</v>
          </cell>
          <cell r="AB275">
            <v>0</v>
          </cell>
          <cell r="AC275" t="str">
            <v>√</v>
          </cell>
        </row>
        <row r="276">
          <cell r="B276">
            <v>39574</v>
          </cell>
          <cell r="C276">
            <v>308100261</v>
          </cell>
          <cell r="D276">
            <v>508300226</v>
          </cell>
          <cell r="E276">
            <v>508400282</v>
          </cell>
          <cell r="F276">
            <v>7127</v>
          </cell>
          <cell r="G276">
            <v>39574</v>
          </cell>
          <cell r="H276" t="str">
            <v>TRIAS SENTOSA Tbk</v>
          </cell>
          <cell r="I276" t="str">
            <v>HF2.0BM BOPP MET</v>
          </cell>
          <cell r="J276">
            <v>17660</v>
          </cell>
          <cell r="K276">
            <v>15064.961600000001</v>
          </cell>
          <cell r="L276">
            <v>266047222</v>
          </cell>
          <cell r="M276">
            <v>26583397</v>
          </cell>
          <cell r="N276">
            <v>292630619</v>
          </cell>
          <cell r="O276">
            <v>50</v>
          </cell>
          <cell r="P276" t="str">
            <v>USD</v>
          </cell>
          <cell r="Q276" t="str">
            <v>Z01</v>
          </cell>
          <cell r="R276">
            <v>31699.73</v>
          </cell>
          <cell r="S276">
            <v>28817.94</v>
          </cell>
          <cell r="T276">
            <v>2881.79</v>
          </cell>
          <cell r="U276">
            <v>1.6318000000000001</v>
          </cell>
          <cell r="V276" t="str">
            <v>AHAN SURJANA</v>
          </cell>
          <cell r="W276" t="str">
            <v>Cilegon W/H</v>
          </cell>
          <cell r="X276" t="str">
            <v>WARU</v>
          </cell>
          <cell r="Z276" t="str">
            <v>00.00.0000</v>
          </cell>
          <cell r="AB276">
            <v>0</v>
          </cell>
          <cell r="AC276" t="str">
            <v>√</v>
          </cell>
        </row>
        <row r="277">
          <cell r="B277">
            <v>39588</v>
          </cell>
          <cell r="C277">
            <v>508100207</v>
          </cell>
          <cell r="D277">
            <v>508300816</v>
          </cell>
          <cell r="E277">
            <v>508400871</v>
          </cell>
          <cell r="F277">
            <v>7923</v>
          </cell>
          <cell r="G277">
            <v>39588</v>
          </cell>
          <cell r="H277" t="str">
            <v>SUMATERA SUPRAPLASTINDO</v>
          </cell>
          <cell r="I277" t="str">
            <v>HY3.8FY YARN 3.8</v>
          </cell>
          <cell r="J277">
            <v>16000</v>
          </cell>
          <cell r="K277">
            <v>16749</v>
          </cell>
          <cell r="L277">
            <v>267984000</v>
          </cell>
          <cell r="M277">
            <v>26720640</v>
          </cell>
          <cell r="N277">
            <v>294704640</v>
          </cell>
          <cell r="O277">
            <v>21</v>
          </cell>
          <cell r="P277" t="str">
            <v>USD</v>
          </cell>
          <cell r="Q277" t="str">
            <v>Z01</v>
          </cell>
          <cell r="R277">
            <v>31680</v>
          </cell>
          <cell r="S277">
            <v>28800</v>
          </cell>
          <cell r="T277">
            <v>2880</v>
          </cell>
          <cell r="U277">
            <v>1.8</v>
          </cell>
          <cell r="V277" t="str">
            <v>BERLIN S</v>
          </cell>
          <cell r="W277" t="str">
            <v>Cilegon W/H</v>
          </cell>
          <cell r="X277" t="str">
            <v>TAPIAN DOLOK  SIMALUNGUN</v>
          </cell>
          <cell r="Z277" t="str">
            <v>00.00.0000</v>
          </cell>
          <cell r="AB277">
            <v>0</v>
          </cell>
          <cell r="AC277" t="str">
            <v>√</v>
          </cell>
        </row>
        <row r="278">
          <cell r="B278">
            <v>39574</v>
          </cell>
          <cell r="C278">
            <v>308100261</v>
          </cell>
          <cell r="D278">
            <v>508300188</v>
          </cell>
          <cell r="E278">
            <v>508400244</v>
          </cell>
          <cell r="F278">
            <v>7065</v>
          </cell>
          <cell r="G278">
            <v>39574</v>
          </cell>
          <cell r="H278" t="str">
            <v>TRIAS SENTOSA Tbk</v>
          </cell>
          <cell r="I278" t="str">
            <v>HF2.0BM BOPP MET</v>
          </cell>
          <cell r="J278">
            <v>17640</v>
          </cell>
          <cell r="K278">
            <v>15064.959800000001</v>
          </cell>
          <cell r="L278">
            <v>265745890</v>
          </cell>
          <cell r="M278">
            <v>26553288</v>
          </cell>
          <cell r="N278">
            <v>292299178</v>
          </cell>
          <cell r="O278">
            <v>50</v>
          </cell>
          <cell r="P278" t="str">
            <v>USD</v>
          </cell>
          <cell r="Q278" t="str">
            <v>Z01</v>
          </cell>
          <cell r="R278">
            <v>31663.83</v>
          </cell>
          <cell r="S278">
            <v>28785.3</v>
          </cell>
          <cell r="T278">
            <v>2878.53</v>
          </cell>
          <cell r="U278">
            <v>1.6318000000000001</v>
          </cell>
          <cell r="V278" t="str">
            <v>AHAN SURJANA</v>
          </cell>
          <cell r="W278" t="str">
            <v>Cilegon W/H</v>
          </cell>
          <cell r="X278" t="str">
            <v>WARU</v>
          </cell>
          <cell r="Z278" t="str">
            <v>00.00.0000</v>
          </cell>
          <cell r="AB278">
            <v>0</v>
          </cell>
          <cell r="AC278" t="str">
            <v>√</v>
          </cell>
        </row>
        <row r="279">
          <cell r="B279">
            <v>39576</v>
          </cell>
          <cell r="C279">
            <v>208100118</v>
          </cell>
          <cell r="D279">
            <v>508300360</v>
          </cell>
          <cell r="E279">
            <v>508400417</v>
          </cell>
          <cell r="F279">
            <v>7318</v>
          </cell>
          <cell r="G279">
            <v>39576</v>
          </cell>
          <cell r="H279" t="str">
            <v>FATRAPOLINDO NUSA INDUSTRI</v>
          </cell>
          <cell r="I279" t="str">
            <v>HF2.0BM BOPP MET</v>
          </cell>
          <cell r="J279">
            <v>18000</v>
          </cell>
          <cell r="K279">
            <v>14732.8987</v>
          </cell>
          <cell r="L279">
            <v>265192177</v>
          </cell>
          <cell r="M279">
            <v>26506574</v>
          </cell>
          <cell r="N279">
            <v>291698751</v>
          </cell>
          <cell r="O279">
            <v>47</v>
          </cell>
          <cell r="P279" t="str">
            <v>USD</v>
          </cell>
          <cell r="Q279" t="str">
            <v>Z01</v>
          </cell>
          <cell r="R279">
            <v>31608.13</v>
          </cell>
          <cell r="S279">
            <v>28734.66</v>
          </cell>
          <cell r="T279">
            <v>2873.47</v>
          </cell>
          <cell r="U279">
            <v>1.5964</v>
          </cell>
          <cell r="V279" t="str">
            <v>AHAN SURJANA</v>
          </cell>
          <cell r="W279" t="str">
            <v>Cilegon W/H</v>
          </cell>
          <cell r="X279" t="str">
            <v>JAKARTA</v>
          </cell>
          <cell r="Z279" t="str">
            <v>00.00.0000</v>
          </cell>
          <cell r="AB279">
            <v>0</v>
          </cell>
          <cell r="AC279" t="str">
            <v>√</v>
          </cell>
        </row>
        <row r="280">
          <cell r="B280">
            <v>39586</v>
          </cell>
          <cell r="C280">
            <v>208100118</v>
          </cell>
          <cell r="D280">
            <v>508300740</v>
          </cell>
          <cell r="E280">
            <v>508400795</v>
          </cell>
          <cell r="F280">
            <v>7824</v>
          </cell>
          <cell r="G280">
            <v>39586</v>
          </cell>
          <cell r="H280" t="str">
            <v>FATRAPOLINDO NUSA INDUSTRI</v>
          </cell>
          <cell r="I280" t="str">
            <v>HF2.0BM BOPP MET</v>
          </cell>
          <cell r="J280">
            <v>18000</v>
          </cell>
          <cell r="K280">
            <v>14868.590200000001</v>
          </cell>
          <cell r="L280">
            <v>267634623</v>
          </cell>
          <cell r="M280">
            <v>26559446</v>
          </cell>
          <cell r="N280">
            <v>294194069</v>
          </cell>
          <cell r="O280">
            <v>47</v>
          </cell>
          <cell r="P280" t="str">
            <v>USD</v>
          </cell>
          <cell r="Q280" t="str">
            <v>Z01</v>
          </cell>
          <cell r="R280">
            <v>31608.13</v>
          </cell>
          <cell r="S280">
            <v>28734.66</v>
          </cell>
          <cell r="T280">
            <v>2873.47</v>
          </cell>
          <cell r="U280">
            <v>1.5964</v>
          </cell>
          <cell r="V280" t="str">
            <v>AHAN SURJANA</v>
          </cell>
          <cell r="W280" t="str">
            <v>Cilegon W/H</v>
          </cell>
          <cell r="X280" t="str">
            <v>JAKARTA</v>
          </cell>
          <cell r="Z280" t="str">
            <v>00.00.0000</v>
          </cell>
          <cell r="AB280">
            <v>0</v>
          </cell>
          <cell r="AC280" t="str">
            <v>√</v>
          </cell>
        </row>
        <row r="281">
          <cell r="B281">
            <v>39590</v>
          </cell>
          <cell r="C281">
            <v>508100110</v>
          </cell>
          <cell r="D281">
            <v>508300955</v>
          </cell>
          <cell r="E281">
            <v>508401020</v>
          </cell>
          <cell r="F281">
            <v>8071</v>
          </cell>
          <cell r="G281">
            <v>39590</v>
          </cell>
          <cell r="H281" t="str">
            <v>TIRTA ALAM SEGAR</v>
          </cell>
          <cell r="I281" t="str">
            <v>HE2.0TF THERMO F</v>
          </cell>
          <cell r="J281">
            <v>16000</v>
          </cell>
          <cell r="K281">
            <v>16666.689999999999</v>
          </cell>
          <cell r="L281">
            <v>266667040</v>
          </cell>
          <cell r="M281">
            <v>26572192</v>
          </cell>
          <cell r="N281">
            <v>293239232</v>
          </cell>
          <cell r="O281">
            <v>16</v>
          </cell>
          <cell r="P281" t="str">
            <v>USD</v>
          </cell>
          <cell r="Q281" t="str">
            <v>Z01</v>
          </cell>
          <cell r="R281">
            <v>31504</v>
          </cell>
          <cell r="S281">
            <v>28640</v>
          </cell>
          <cell r="T281">
            <v>2864</v>
          </cell>
          <cell r="U281">
            <v>1.79</v>
          </cell>
          <cell r="V281" t="str">
            <v>BERLIN S</v>
          </cell>
          <cell r="W281" t="str">
            <v>Cilegon W/H</v>
          </cell>
          <cell r="X281" t="str">
            <v>BLOK B1-2 GANDA MEKAR CIKARA</v>
          </cell>
          <cell r="Z281" t="str">
            <v>00.00.0000</v>
          </cell>
          <cell r="AB281">
            <v>0</v>
          </cell>
          <cell r="AC281" t="str">
            <v>√</v>
          </cell>
        </row>
        <row r="282">
          <cell r="B282">
            <v>39595</v>
          </cell>
          <cell r="C282">
            <v>8050810055</v>
          </cell>
          <cell r="D282">
            <v>8050830250</v>
          </cell>
          <cell r="E282">
            <v>8050840253</v>
          </cell>
          <cell r="F282">
            <v>8405</v>
          </cell>
          <cell r="G282">
            <v>39595</v>
          </cell>
          <cell r="H282" t="str">
            <v>SARANA KIMINDO INTIPLAS</v>
          </cell>
          <cell r="I282" t="str">
            <v>HF10TQ IPP FILM</v>
          </cell>
          <cell r="J282">
            <v>16000</v>
          </cell>
          <cell r="K282">
            <v>16722.18</v>
          </cell>
          <cell r="L282">
            <v>267554880</v>
          </cell>
          <cell r="M282">
            <v>26659258</v>
          </cell>
          <cell r="N282">
            <v>294214138</v>
          </cell>
          <cell r="O282">
            <v>16</v>
          </cell>
          <cell r="P282" t="str">
            <v>USD</v>
          </cell>
          <cell r="Q282" t="str">
            <v>Z01</v>
          </cell>
          <cell r="R282">
            <v>31504</v>
          </cell>
          <cell r="S282">
            <v>28640</v>
          </cell>
          <cell r="T282">
            <v>2864</v>
          </cell>
          <cell r="U282">
            <v>1.79</v>
          </cell>
          <cell r="V282" t="str">
            <v>AHAN SURJANA</v>
          </cell>
          <cell r="W282" t="str">
            <v>Cilegon W/H</v>
          </cell>
          <cell r="X282" t="str">
            <v>KEBON JERUK</v>
          </cell>
          <cell r="Z282" t="str">
            <v>00.00.0000</v>
          </cell>
          <cell r="AB282">
            <v>0</v>
          </cell>
          <cell r="AC282" t="str">
            <v>√</v>
          </cell>
        </row>
        <row r="283">
          <cell r="B283">
            <v>39597</v>
          </cell>
          <cell r="C283">
            <v>8050810086</v>
          </cell>
          <cell r="D283">
            <v>8050830285</v>
          </cell>
          <cell r="E283">
            <v>8050840288</v>
          </cell>
          <cell r="F283">
            <v>8632</v>
          </cell>
          <cell r="G283">
            <v>39597</v>
          </cell>
          <cell r="H283" t="str">
            <v>AKINO WAHANAMULIA</v>
          </cell>
          <cell r="I283" t="str">
            <v>HF10TQ IPP FILM</v>
          </cell>
          <cell r="J283">
            <v>16000</v>
          </cell>
          <cell r="K283">
            <v>16686.38</v>
          </cell>
          <cell r="L283">
            <v>266982080</v>
          </cell>
          <cell r="M283">
            <v>26659258</v>
          </cell>
          <cell r="N283">
            <v>293641338</v>
          </cell>
          <cell r="O283">
            <v>30</v>
          </cell>
          <cell r="P283" t="str">
            <v>USD</v>
          </cell>
          <cell r="Q283" t="str">
            <v>Z01</v>
          </cell>
          <cell r="R283">
            <v>31504</v>
          </cell>
          <cell r="S283">
            <v>28640</v>
          </cell>
          <cell r="T283">
            <v>2864</v>
          </cell>
          <cell r="U283">
            <v>1.79</v>
          </cell>
          <cell r="V283" t="str">
            <v>AHAN SURJANA</v>
          </cell>
          <cell r="W283" t="str">
            <v>Cilegon W/H</v>
          </cell>
          <cell r="X283" t="str">
            <v>SAWAH BESAR</v>
          </cell>
          <cell r="Z283" t="str">
            <v>00.00.0000</v>
          </cell>
          <cell r="AB283">
            <v>0</v>
          </cell>
          <cell r="AC283" t="str">
            <v>√</v>
          </cell>
        </row>
        <row r="284">
          <cell r="B284">
            <v>39597</v>
          </cell>
          <cell r="C284">
            <v>8050810055</v>
          </cell>
          <cell r="D284">
            <v>8050830289</v>
          </cell>
          <cell r="E284">
            <v>8050840292</v>
          </cell>
          <cell r="F284">
            <v>8636</v>
          </cell>
          <cell r="G284">
            <v>39597</v>
          </cell>
          <cell r="H284" t="str">
            <v>SARANA KIMINDO INTIPLAS</v>
          </cell>
          <cell r="I284" t="str">
            <v>HF10TQ IPP FILM</v>
          </cell>
          <cell r="J284">
            <v>16000</v>
          </cell>
          <cell r="K284">
            <v>16686.38</v>
          </cell>
          <cell r="L284">
            <v>266982080</v>
          </cell>
          <cell r="M284">
            <v>26659258</v>
          </cell>
          <cell r="N284">
            <v>293641338</v>
          </cell>
          <cell r="O284">
            <v>16</v>
          </cell>
          <cell r="P284" t="str">
            <v>USD</v>
          </cell>
          <cell r="Q284" t="str">
            <v>Z01</v>
          </cell>
          <cell r="R284">
            <v>31504</v>
          </cell>
          <cell r="S284">
            <v>28640</v>
          </cell>
          <cell r="T284">
            <v>2864</v>
          </cell>
          <cell r="U284">
            <v>1.79</v>
          </cell>
          <cell r="V284" t="str">
            <v>AHAN SURJANA</v>
          </cell>
          <cell r="W284" t="str">
            <v>Cilegon W/H</v>
          </cell>
          <cell r="X284" t="str">
            <v>KEBON JERUK</v>
          </cell>
          <cell r="Z284" t="str">
            <v>00.00.0000</v>
          </cell>
          <cell r="AB284">
            <v>0</v>
          </cell>
          <cell r="AC284" t="str">
            <v>√</v>
          </cell>
        </row>
        <row r="285">
          <cell r="B285">
            <v>39574</v>
          </cell>
          <cell r="C285">
            <v>308100261</v>
          </cell>
          <cell r="D285">
            <v>508300235</v>
          </cell>
          <cell r="E285">
            <v>508400291</v>
          </cell>
          <cell r="F285">
            <v>7134</v>
          </cell>
          <cell r="G285">
            <v>39574</v>
          </cell>
          <cell r="H285" t="str">
            <v>TRIAS SENTOSA Tbk</v>
          </cell>
          <cell r="I285" t="str">
            <v>HF2.0BM BOPP MET</v>
          </cell>
          <cell r="J285">
            <v>17500</v>
          </cell>
          <cell r="K285">
            <v>15064.9622</v>
          </cell>
          <cell r="L285">
            <v>263636839</v>
          </cell>
          <cell r="M285">
            <v>26342552</v>
          </cell>
          <cell r="N285">
            <v>289979391</v>
          </cell>
          <cell r="O285">
            <v>50</v>
          </cell>
          <cell r="P285" t="str">
            <v>USD</v>
          </cell>
          <cell r="Q285" t="str">
            <v>Z01</v>
          </cell>
          <cell r="R285">
            <v>31412.54</v>
          </cell>
          <cell r="S285">
            <v>28556.85</v>
          </cell>
          <cell r="T285">
            <v>2855.69</v>
          </cell>
          <cell r="U285">
            <v>1.6318000000000001</v>
          </cell>
          <cell r="V285" t="str">
            <v>AHAN SURJANA</v>
          </cell>
          <cell r="W285" t="str">
            <v>Cilegon W/H</v>
          </cell>
          <cell r="X285" t="str">
            <v>WARU</v>
          </cell>
          <cell r="Z285" t="str">
            <v>00.00.0000</v>
          </cell>
          <cell r="AB285">
            <v>0</v>
          </cell>
          <cell r="AC285" t="str">
            <v>√</v>
          </cell>
        </row>
        <row r="286">
          <cell r="B286">
            <v>39574</v>
          </cell>
          <cell r="C286">
            <v>308100261</v>
          </cell>
          <cell r="D286">
            <v>508300227</v>
          </cell>
          <cell r="E286">
            <v>508400283</v>
          </cell>
          <cell r="F286">
            <v>7128</v>
          </cell>
          <cell r="G286">
            <v>39574</v>
          </cell>
          <cell r="H286" t="str">
            <v>TRIAS SENTOSA Tbk</v>
          </cell>
          <cell r="I286" t="str">
            <v>HF2.0BM BOPP MET</v>
          </cell>
          <cell r="J286">
            <v>17480</v>
          </cell>
          <cell r="K286">
            <v>15064.9604</v>
          </cell>
          <cell r="L286">
            <v>263335507</v>
          </cell>
          <cell r="M286">
            <v>26312443</v>
          </cell>
          <cell r="N286">
            <v>289647950</v>
          </cell>
          <cell r="O286">
            <v>50</v>
          </cell>
          <cell r="P286" t="str">
            <v>USD</v>
          </cell>
          <cell r="Q286" t="str">
            <v>Z01</v>
          </cell>
          <cell r="R286">
            <v>31376.63</v>
          </cell>
          <cell r="S286">
            <v>28524.21</v>
          </cell>
          <cell r="T286">
            <v>2852.42</v>
          </cell>
          <cell r="U286">
            <v>1.6318000000000001</v>
          </cell>
          <cell r="V286" t="str">
            <v>AHAN SURJANA</v>
          </cell>
          <cell r="W286" t="str">
            <v>Cilegon W/H</v>
          </cell>
          <cell r="X286" t="str">
            <v>WARU</v>
          </cell>
          <cell r="Z286" t="str">
            <v>00.00.0000</v>
          </cell>
          <cell r="AB286">
            <v>0</v>
          </cell>
          <cell r="AC286" t="str">
            <v>√</v>
          </cell>
        </row>
        <row r="287">
          <cell r="B287">
            <v>39574</v>
          </cell>
          <cell r="C287">
            <v>308100261</v>
          </cell>
          <cell r="D287">
            <v>508300242</v>
          </cell>
          <cell r="E287">
            <v>508400298</v>
          </cell>
          <cell r="F287">
            <v>7141</v>
          </cell>
          <cell r="G287">
            <v>39574</v>
          </cell>
          <cell r="H287" t="str">
            <v>TRIAS SENTOSA Tbk</v>
          </cell>
          <cell r="I287" t="str">
            <v>HF2.0BM BOPP MET</v>
          </cell>
          <cell r="J287">
            <v>17400</v>
          </cell>
          <cell r="K287">
            <v>15064.963299999999</v>
          </cell>
          <cell r="L287">
            <v>262130361</v>
          </cell>
          <cell r="M287">
            <v>26192025</v>
          </cell>
          <cell r="N287">
            <v>288322386</v>
          </cell>
          <cell r="O287">
            <v>50</v>
          </cell>
          <cell r="P287" t="str">
            <v>USD</v>
          </cell>
          <cell r="Q287" t="str">
            <v>Z01</v>
          </cell>
          <cell r="R287">
            <v>31233.040000000001</v>
          </cell>
          <cell r="S287">
            <v>28393.67</v>
          </cell>
          <cell r="T287">
            <v>2839.37</v>
          </cell>
          <cell r="U287">
            <v>1.6318000000000001</v>
          </cell>
          <cell r="V287" t="str">
            <v>AHAN SURJANA</v>
          </cell>
          <cell r="W287" t="str">
            <v>Cilegon W/H</v>
          </cell>
          <cell r="X287" t="str">
            <v>WARU</v>
          </cell>
          <cell r="Z287" t="str">
            <v>00.00.0000</v>
          </cell>
          <cell r="AB287">
            <v>0</v>
          </cell>
          <cell r="AC287" t="str">
            <v>√</v>
          </cell>
        </row>
        <row r="288">
          <cell r="B288">
            <v>39574</v>
          </cell>
          <cell r="C288">
            <v>308100261</v>
          </cell>
          <cell r="D288">
            <v>508300187</v>
          </cell>
          <cell r="E288">
            <v>508400243</v>
          </cell>
          <cell r="F288">
            <v>7064</v>
          </cell>
          <cell r="G288">
            <v>39574</v>
          </cell>
          <cell r="H288" t="str">
            <v>TRIAS SENTOSA Tbk</v>
          </cell>
          <cell r="I288" t="str">
            <v>HF2.0BM BOPP MET</v>
          </cell>
          <cell r="J288">
            <v>17380</v>
          </cell>
          <cell r="K288">
            <v>15064.9614</v>
          </cell>
          <cell r="L288">
            <v>261829029</v>
          </cell>
          <cell r="M288">
            <v>26161916</v>
          </cell>
          <cell r="N288">
            <v>287990945</v>
          </cell>
          <cell r="O288">
            <v>50</v>
          </cell>
          <cell r="P288" t="str">
            <v>USD</v>
          </cell>
          <cell r="Q288" t="str">
            <v>Z01</v>
          </cell>
          <cell r="R288">
            <v>31197.13</v>
          </cell>
          <cell r="S288">
            <v>28361.03</v>
          </cell>
          <cell r="T288">
            <v>2836.1</v>
          </cell>
          <cell r="U288">
            <v>1.6318000000000001</v>
          </cell>
          <cell r="V288" t="str">
            <v>AHAN SURJANA</v>
          </cell>
          <cell r="W288" t="str">
            <v>Cilegon W/H</v>
          </cell>
          <cell r="X288" t="str">
            <v>WARU</v>
          </cell>
          <cell r="Z288" t="str">
            <v>00.00.0000</v>
          </cell>
          <cell r="AB288">
            <v>0</v>
          </cell>
          <cell r="AC288" t="str">
            <v>√</v>
          </cell>
        </row>
        <row r="289">
          <cell r="B289">
            <v>39574</v>
          </cell>
          <cell r="C289">
            <v>508100013</v>
          </cell>
          <cell r="D289">
            <v>508300251</v>
          </cell>
          <cell r="E289">
            <v>508400307</v>
          </cell>
          <cell r="G289">
            <v>39574</v>
          </cell>
          <cell r="H289" t="str">
            <v>HASIL RAYA INDUSTRIES</v>
          </cell>
          <cell r="I289" t="str">
            <v>HE2.0TF THERMO F</v>
          </cell>
          <cell r="J289">
            <v>16000</v>
          </cell>
          <cell r="K289">
            <v>16340.64</v>
          </cell>
          <cell r="L289">
            <v>261450240</v>
          </cell>
          <cell r="M289">
            <v>0</v>
          </cell>
          <cell r="N289">
            <v>261450240</v>
          </cell>
          <cell r="P289" t="str">
            <v>USD</v>
          </cell>
          <cell r="Q289" t="str">
            <v>Z01</v>
          </cell>
          <cell r="R289">
            <v>31152</v>
          </cell>
          <cell r="S289">
            <v>28320</v>
          </cell>
          <cell r="T289">
            <v>2832</v>
          </cell>
          <cell r="U289">
            <v>1.77</v>
          </cell>
          <cell r="V289" t="str">
            <v>TJUNIWIDJAJA JA</v>
          </cell>
          <cell r="W289" t="str">
            <v>Cilegon W/H</v>
          </cell>
          <cell r="X289" t="str">
            <v>KEDAUNG KALI ANGKE CENGKAREN</v>
          </cell>
          <cell r="Y289">
            <v>1023007</v>
          </cell>
          <cell r="Z289">
            <v>39581</v>
          </cell>
          <cell r="AB289">
            <v>0</v>
          </cell>
          <cell r="AC289" t="str">
            <v>√</v>
          </cell>
        </row>
        <row r="290">
          <cell r="B290">
            <v>39574</v>
          </cell>
          <cell r="C290">
            <v>408100173</v>
          </cell>
          <cell r="D290">
            <v>508300232</v>
          </cell>
          <cell r="E290">
            <v>508400288</v>
          </cell>
          <cell r="F290">
            <v>7132</v>
          </cell>
          <cell r="G290">
            <v>39574</v>
          </cell>
          <cell r="H290" t="str">
            <v>TIRTA MAS PERKASA</v>
          </cell>
          <cell r="I290" t="str">
            <v>HE2.0TF THERMO F</v>
          </cell>
          <cell r="J290">
            <v>16000</v>
          </cell>
          <cell r="K290">
            <v>16248.32</v>
          </cell>
          <cell r="L290">
            <v>259973120</v>
          </cell>
          <cell r="M290">
            <v>25976474</v>
          </cell>
          <cell r="N290">
            <v>285949594</v>
          </cell>
          <cell r="O290">
            <v>90</v>
          </cell>
          <cell r="P290" t="str">
            <v>USD</v>
          </cell>
          <cell r="Q290" t="str">
            <v>Z01</v>
          </cell>
          <cell r="R290">
            <v>30976</v>
          </cell>
          <cell r="S290">
            <v>28160</v>
          </cell>
          <cell r="T290">
            <v>2816</v>
          </cell>
          <cell r="U290">
            <v>1.76</v>
          </cell>
          <cell r="V290" t="str">
            <v>TJUNIWIDJAJA JA</v>
          </cell>
          <cell r="W290" t="str">
            <v>Cilegon W/H</v>
          </cell>
          <cell r="X290" t="str">
            <v>CIMANGGIS DEPOK</v>
          </cell>
          <cell r="Z290" t="str">
            <v>00.00.0000</v>
          </cell>
          <cell r="AB290">
            <v>0</v>
          </cell>
          <cell r="AC290" t="str">
            <v>√</v>
          </cell>
        </row>
        <row r="291">
          <cell r="B291">
            <v>39574</v>
          </cell>
          <cell r="C291">
            <v>408100173</v>
          </cell>
          <cell r="D291">
            <v>508300233</v>
          </cell>
          <cell r="E291">
            <v>508400289</v>
          </cell>
          <cell r="F291">
            <v>7133</v>
          </cell>
          <cell r="G291">
            <v>39574</v>
          </cell>
          <cell r="H291" t="str">
            <v>TIRTA MAS PERKASA</v>
          </cell>
          <cell r="I291" t="str">
            <v>HE2.0TF THERMO F</v>
          </cell>
          <cell r="J291">
            <v>16000</v>
          </cell>
          <cell r="K291">
            <v>16248.32</v>
          </cell>
          <cell r="L291">
            <v>259973120</v>
          </cell>
          <cell r="M291">
            <v>25976474</v>
          </cell>
          <cell r="N291">
            <v>285949594</v>
          </cell>
          <cell r="O291">
            <v>90</v>
          </cell>
          <cell r="P291" t="str">
            <v>USD</v>
          </cell>
          <cell r="Q291" t="str">
            <v>Z01</v>
          </cell>
          <cell r="R291">
            <v>30976</v>
          </cell>
          <cell r="S291">
            <v>28160</v>
          </cell>
          <cell r="T291">
            <v>2816</v>
          </cell>
          <cell r="U291">
            <v>1.76</v>
          </cell>
          <cell r="V291" t="str">
            <v>TJUNIWIDJAJA JA</v>
          </cell>
          <cell r="W291" t="str">
            <v>Cilegon W/H</v>
          </cell>
          <cell r="X291" t="str">
            <v>CIMANGGIS DEPOK</v>
          </cell>
          <cell r="Z291" t="str">
            <v>00.00.0000</v>
          </cell>
          <cell r="AB291">
            <v>0</v>
          </cell>
          <cell r="AC291" t="str">
            <v>√</v>
          </cell>
        </row>
        <row r="292">
          <cell r="B292">
            <v>39580</v>
          </cell>
          <cell r="C292">
            <v>408100173</v>
          </cell>
          <cell r="D292">
            <v>508300450</v>
          </cell>
          <cell r="E292">
            <v>508400507</v>
          </cell>
          <cell r="F292">
            <v>7463</v>
          </cell>
          <cell r="G292">
            <v>39580</v>
          </cell>
          <cell r="H292" t="str">
            <v>TIRTA MAS PERKASA</v>
          </cell>
          <cell r="I292" t="str">
            <v>HE2.0TF THERMO F</v>
          </cell>
          <cell r="J292">
            <v>16000</v>
          </cell>
          <cell r="K292">
            <v>16287.04</v>
          </cell>
          <cell r="L292">
            <v>260592640</v>
          </cell>
          <cell r="M292">
            <v>26028288</v>
          </cell>
          <cell r="N292">
            <v>286620928</v>
          </cell>
          <cell r="O292">
            <v>90</v>
          </cell>
          <cell r="P292" t="str">
            <v>USD</v>
          </cell>
          <cell r="Q292" t="str">
            <v>Z01</v>
          </cell>
          <cell r="R292">
            <v>30976</v>
          </cell>
          <cell r="S292">
            <v>28160</v>
          </cell>
          <cell r="T292">
            <v>2816</v>
          </cell>
          <cell r="U292">
            <v>1.76</v>
          </cell>
          <cell r="V292" t="str">
            <v>TJUNIWIDJAJA JA</v>
          </cell>
          <cell r="W292" t="str">
            <v>Cilegon W/H</v>
          </cell>
          <cell r="X292" t="str">
            <v>CIMANGGIS DEPOK</v>
          </cell>
          <cell r="Z292" t="str">
            <v>00.00.0000</v>
          </cell>
          <cell r="AB292">
            <v>0</v>
          </cell>
          <cell r="AC292" t="str">
            <v>√</v>
          </cell>
        </row>
        <row r="293">
          <cell r="B293">
            <v>39580</v>
          </cell>
          <cell r="C293">
            <v>408100173</v>
          </cell>
          <cell r="D293">
            <v>508300451</v>
          </cell>
          <cell r="E293">
            <v>508400508</v>
          </cell>
          <cell r="F293">
            <v>7464</v>
          </cell>
          <cell r="G293">
            <v>39580</v>
          </cell>
          <cell r="H293" t="str">
            <v>TIRTA MAS PERKASA</v>
          </cell>
          <cell r="I293" t="str">
            <v>HE2.0TF THERMO F</v>
          </cell>
          <cell r="J293">
            <v>16000</v>
          </cell>
          <cell r="K293">
            <v>16287.04</v>
          </cell>
          <cell r="L293">
            <v>260592640</v>
          </cell>
          <cell r="M293">
            <v>26028288</v>
          </cell>
          <cell r="N293">
            <v>286620928</v>
          </cell>
          <cell r="O293">
            <v>90</v>
          </cell>
          <cell r="P293" t="str">
            <v>USD</v>
          </cell>
          <cell r="Q293" t="str">
            <v>Z01</v>
          </cell>
          <cell r="R293">
            <v>30976</v>
          </cell>
          <cell r="S293">
            <v>28160</v>
          </cell>
          <cell r="T293">
            <v>2816</v>
          </cell>
          <cell r="U293">
            <v>1.76</v>
          </cell>
          <cell r="V293" t="str">
            <v>TJUNIWIDJAJA JA</v>
          </cell>
          <cell r="W293" t="str">
            <v>Cilegon W/H</v>
          </cell>
          <cell r="X293" t="str">
            <v>CIMANGGIS DEPOK</v>
          </cell>
          <cell r="Z293" t="str">
            <v>00.00.0000</v>
          </cell>
          <cell r="AB293">
            <v>0</v>
          </cell>
          <cell r="AC293" t="str">
            <v>√</v>
          </cell>
        </row>
        <row r="294">
          <cell r="B294">
            <v>39590</v>
          </cell>
          <cell r="C294">
            <v>408100173</v>
          </cell>
          <cell r="D294">
            <v>508300946</v>
          </cell>
          <cell r="E294">
            <v>508401016</v>
          </cell>
          <cell r="F294">
            <v>8066</v>
          </cell>
          <cell r="G294">
            <v>39590</v>
          </cell>
          <cell r="H294" t="str">
            <v>TIRTA MAS PERKASA</v>
          </cell>
          <cell r="I294" t="str">
            <v>HE2.0TF THERMO F</v>
          </cell>
          <cell r="J294">
            <v>16000</v>
          </cell>
          <cell r="K294">
            <v>16387.36</v>
          </cell>
          <cell r="L294">
            <v>262197760</v>
          </cell>
          <cell r="M294">
            <v>26126848</v>
          </cell>
          <cell r="N294">
            <v>288324608</v>
          </cell>
          <cell r="O294">
            <v>90</v>
          </cell>
          <cell r="P294" t="str">
            <v>USD</v>
          </cell>
          <cell r="Q294" t="str">
            <v>Z01</v>
          </cell>
          <cell r="R294">
            <v>30976</v>
          </cell>
          <cell r="S294">
            <v>28160</v>
          </cell>
          <cell r="T294">
            <v>2816</v>
          </cell>
          <cell r="U294">
            <v>1.76</v>
          </cell>
          <cell r="V294" t="str">
            <v>TJUNIWIDJAJA JA</v>
          </cell>
          <cell r="W294" t="str">
            <v>Cilegon W/H</v>
          </cell>
          <cell r="X294" t="str">
            <v>CIMANGGIS DEPOK</v>
          </cell>
          <cell r="Z294" t="str">
            <v>00.00.0000</v>
          </cell>
          <cell r="AB294">
            <v>0</v>
          </cell>
          <cell r="AC294" t="str">
            <v>√</v>
          </cell>
        </row>
        <row r="295">
          <cell r="B295">
            <v>39577</v>
          </cell>
          <cell r="C295">
            <v>8050810020</v>
          </cell>
          <cell r="D295">
            <v>8050830095</v>
          </cell>
          <cell r="E295">
            <v>8050840098</v>
          </cell>
          <cell r="F295">
            <v>7366</v>
          </cell>
          <cell r="G295">
            <v>39577</v>
          </cell>
          <cell r="H295" t="str">
            <v>AKINO WAHANAMULIA</v>
          </cell>
          <cell r="I295" t="str">
            <v>HF10TQ IPP FILM</v>
          </cell>
          <cell r="J295">
            <v>16000</v>
          </cell>
          <cell r="K295">
            <v>16299.36</v>
          </cell>
          <cell r="L295">
            <v>260789760</v>
          </cell>
          <cell r="M295">
            <v>25976474</v>
          </cell>
          <cell r="N295">
            <v>286766234</v>
          </cell>
          <cell r="O295">
            <v>30</v>
          </cell>
          <cell r="P295" t="str">
            <v>USD</v>
          </cell>
          <cell r="Q295" t="str">
            <v>Z01</v>
          </cell>
          <cell r="R295">
            <v>30976</v>
          </cell>
          <cell r="S295">
            <v>28160</v>
          </cell>
          <cell r="T295">
            <v>2816</v>
          </cell>
          <cell r="U295">
            <v>1.76</v>
          </cell>
          <cell r="V295" t="str">
            <v>AHAN SURJANA</v>
          </cell>
          <cell r="W295" t="str">
            <v>Cilegon W/H</v>
          </cell>
          <cell r="X295" t="str">
            <v>SAWAH BESAR</v>
          </cell>
          <cell r="Z295" t="str">
            <v>00.00.0000</v>
          </cell>
          <cell r="AB295">
            <v>0</v>
          </cell>
          <cell r="AC295" t="str">
            <v>√</v>
          </cell>
        </row>
        <row r="296">
          <cell r="B296">
            <v>39586</v>
          </cell>
          <cell r="C296">
            <v>408100043</v>
          </cell>
          <cell r="D296">
            <v>508300694</v>
          </cell>
          <cell r="E296">
            <v>508400749</v>
          </cell>
          <cell r="F296">
            <v>7784</v>
          </cell>
          <cell r="G296">
            <v>39586</v>
          </cell>
          <cell r="H296" t="str">
            <v>INDOPOLY SWAKARSA INDUSTRY</v>
          </cell>
          <cell r="I296" t="str">
            <v>HF2.9BO BOPP FIL</v>
          </cell>
          <cell r="J296">
            <v>17000</v>
          </cell>
          <cell r="K296">
            <v>15369.217699999999</v>
          </cell>
          <cell r="L296">
            <v>261276701</v>
          </cell>
          <cell r="M296">
            <v>25928501</v>
          </cell>
          <cell r="N296">
            <v>287205202</v>
          </cell>
          <cell r="O296">
            <v>47</v>
          </cell>
          <cell r="P296" t="str">
            <v>USD</v>
          </cell>
          <cell r="Q296" t="str">
            <v>Z01</v>
          </cell>
          <cell r="R296">
            <v>30857.24</v>
          </cell>
          <cell r="S296">
            <v>28052.04</v>
          </cell>
          <cell r="T296">
            <v>2805.2</v>
          </cell>
          <cell r="U296">
            <v>1.6501000000000001</v>
          </cell>
          <cell r="V296" t="str">
            <v>AHAN SURJANA</v>
          </cell>
          <cell r="W296" t="str">
            <v>Cilegon W/H</v>
          </cell>
          <cell r="X296" t="str">
            <v>JL. JEND. SUDIRMAN KAV. 70-7</v>
          </cell>
          <cell r="Z296" t="str">
            <v>00.00.0000</v>
          </cell>
          <cell r="AB296">
            <v>0</v>
          </cell>
          <cell r="AC296" t="str">
            <v>√</v>
          </cell>
        </row>
        <row r="297">
          <cell r="B297">
            <v>39590</v>
          </cell>
          <cell r="C297">
            <v>408100043</v>
          </cell>
          <cell r="D297">
            <v>508300959</v>
          </cell>
          <cell r="E297">
            <v>508401029</v>
          </cell>
          <cell r="F297">
            <v>8080</v>
          </cell>
          <cell r="G297">
            <v>39590</v>
          </cell>
          <cell r="H297" t="str">
            <v>INDOPOLY SWAKARSA INDUSTRY</v>
          </cell>
          <cell r="I297" t="str">
            <v>HF2.9BO BOPP FIL</v>
          </cell>
          <cell r="J297">
            <v>17000</v>
          </cell>
          <cell r="K297">
            <v>15364.2673</v>
          </cell>
          <cell r="L297">
            <v>261192544</v>
          </cell>
          <cell r="M297">
            <v>26026683</v>
          </cell>
          <cell r="N297">
            <v>287219227</v>
          </cell>
          <cell r="O297">
            <v>47</v>
          </cell>
          <cell r="P297" t="str">
            <v>USD</v>
          </cell>
          <cell r="Q297" t="str">
            <v>Z01</v>
          </cell>
          <cell r="R297">
            <v>30857.24</v>
          </cell>
          <cell r="S297">
            <v>28052.04</v>
          </cell>
          <cell r="T297">
            <v>2805.2</v>
          </cell>
          <cell r="U297">
            <v>1.6501000000000001</v>
          </cell>
          <cell r="V297" t="str">
            <v>AHAN SURJANA</v>
          </cell>
          <cell r="W297" t="str">
            <v>Cilegon W/H</v>
          </cell>
          <cell r="X297" t="str">
            <v>JL. JEND. SUDIRMAN KAV. 70-7</v>
          </cell>
          <cell r="Z297" t="str">
            <v>00.00.0000</v>
          </cell>
          <cell r="AB297">
            <v>0</v>
          </cell>
          <cell r="AC297" t="str">
            <v>√</v>
          </cell>
        </row>
        <row r="298">
          <cell r="B298">
            <v>39590</v>
          </cell>
          <cell r="C298">
            <v>408100043</v>
          </cell>
          <cell r="D298">
            <v>508300969</v>
          </cell>
          <cell r="E298">
            <v>508401036</v>
          </cell>
          <cell r="F298">
            <v>8087</v>
          </cell>
          <cell r="G298">
            <v>39590</v>
          </cell>
          <cell r="H298" t="str">
            <v>INDOPOLY SWAKARSA INDUSTRY</v>
          </cell>
          <cell r="I298" t="str">
            <v>HF2.9BO BOPP FIL</v>
          </cell>
          <cell r="J298">
            <v>17000</v>
          </cell>
          <cell r="K298">
            <v>15364.2673</v>
          </cell>
          <cell r="L298">
            <v>261192544</v>
          </cell>
          <cell r="M298">
            <v>26026683</v>
          </cell>
          <cell r="N298">
            <v>287219227</v>
          </cell>
          <cell r="O298">
            <v>47</v>
          </cell>
          <cell r="P298" t="str">
            <v>USD</v>
          </cell>
          <cell r="Q298" t="str">
            <v>Z01</v>
          </cell>
          <cell r="R298">
            <v>30857.24</v>
          </cell>
          <cell r="S298">
            <v>28052.04</v>
          </cell>
          <cell r="T298">
            <v>2805.2</v>
          </cell>
          <cell r="U298">
            <v>1.6501000000000001</v>
          </cell>
          <cell r="V298" t="str">
            <v>AHAN SURJANA</v>
          </cell>
          <cell r="W298" t="str">
            <v>Cilegon W/H</v>
          </cell>
          <cell r="X298" t="str">
            <v>JL. JEND. SUDIRMAN KAV. 70-7</v>
          </cell>
          <cell r="Z298" t="str">
            <v>00.00.0000</v>
          </cell>
          <cell r="AB298">
            <v>0</v>
          </cell>
          <cell r="AC298" t="str">
            <v>√</v>
          </cell>
        </row>
        <row r="299">
          <cell r="B299">
            <v>39580</v>
          </cell>
          <cell r="C299">
            <v>308100253</v>
          </cell>
          <cell r="D299">
            <v>508300452</v>
          </cell>
          <cell r="E299">
            <v>508400509</v>
          </cell>
          <cell r="F299">
            <v>7465</v>
          </cell>
          <cell r="G299">
            <v>39580</v>
          </cell>
          <cell r="H299" t="str">
            <v>YANAPRIMA HASTAPERSADA TBK</v>
          </cell>
          <cell r="I299" t="str">
            <v>RE20WL EXT. COAT</v>
          </cell>
          <cell r="J299">
            <v>16000</v>
          </cell>
          <cell r="K299">
            <v>16211.3423</v>
          </cell>
          <cell r="L299">
            <v>259381476</v>
          </cell>
          <cell r="M299">
            <v>25907316</v>
          </cell>
          <cell r="N299">
            <v>285288792</v>
          </cell>
          <cell r="O299">
            <v>19</v>
          </cell>
          <cell r="P299" t="str">
            <v>USD</v>
          </cell>
          <cell r="Q299" t="str">
            <v>Z01</v>
          </cell>
          <cell r="R299">
            <v>30832.03</v>
          </cell>
          <cell r="S299">
            <v>28029.119999999999</v>
          </cell>
          <cell r="T299">
            <v>2802.91</v>
          </cell>
          <cell r="U299">
            <v>1.7518</v>
          </cell>
          <cell r="V299" t="str">
            <v>STEPHEN SUKMAWA</v>
          </cell>
          <cell r="W299" t="str">
            <v>Cilegon W/H</v>
          </cell>
          <cell r="X299" t="str">
            <v>SURABAYA</v>
          </cell>
          <cell r="Z299" t="str">
            <v>00.00.0000</v>
          </cell>
          <cell r="AB299">
            <v>0</v>
          </cell>
          <cell r="AC299" t="str">
            <v>√</v>
          </cell>
        </row>
        <row r="300">
          <cell r="B300">
            <v>39580</v>
          </cell>
          <cell r="C300">
            <v>508100047</v>
          </cell>
          <cell r="D300">
            <v>508300436</v>
          </cell>
          <cell r="E300">
            <v>508400493</v>
          </cell>
          <cell r="F300">
            <v>7446</v>
          </cell>
          <cell r="G300">
            <v>39580</v>
          </cell>
          <cell r="H300" t="str">
            <v>DYNAPLAST</v>
          </cell>
          <cell r="I300" t="str">
            <v>HI35HO INJECTION</v>
          </cell>
          <cell r="J300">
            <v>16000</v>
          </cell>
          <cell r="K300">
            <v>16194.5</v>
          </cell>
          <cell r="L300">
            <v>259112000</v>
          </cell>
          <cell r="M300">
            <v>25880400</v>
          </cell>
          <cell r="N300">
            <v>284992400</v>
          </cell>
          <cell r="O300">
            <v>16</v>
          </cell>
          <cell r="P300" t="str">
            <v>USD</v>
          </cell>
          <cell r="Q300" t="str">
            <v>Z01</v>
          </cell>
          <cell r="R300">
            <v>30800</v>
          </cell>
          <cell r="S300">
            <v>28000</v>
          </cell>
          <cell r="T300">
            <v>2800</v>
          </cell>
          <cell r="U300">
            <v>1.75</v>
          </cell>
          <cell r="V300" t="str">
            <v>TJUNIWIDJAJA JA</v>
          </cell>
          <cell r="W300" t="str">
            <v>Cilegon W/H</v>
          </cell>
          <cell r="X300" t="str">
            <v>DAAN MOGOT KM. 16 JAKARTA</v>
          </cell>
          <cell r="Z300" t="str">
            <v>00.00.0000</v>
          </cell>
          <cell r="AB300">
            <v>0</v>
          </cell>
          <cell r="AC300" t="str">
            <v>√</v>
          </cell>
        </row>
        <row r="301">
          <cell r="B301">
            <v>39597</v>
          </cell>
          <cell r="C301">
            <v>8050810013</v>
          </cell>
          <cell r="D301">
            <v>8050830284</v>
          </cell>
          <cell r="E301">
            <v>8050840287</v>
          </cell>
          <cell r="F301">
            <v>8631</v>
          </cell>
          <cell r="G301">
            <v>39597</v>
          </cell>
          <cell r="H301" t="str">
            <v>BUKITMEGA MASABADI</v>
          </cell>
          <cell r="I301" t="str">
            <v>HF10TQ IPP FILM</v>
          </cell>
          <cell r="J301">
            <v>16000</v>
          </cell>
          <cell r="K301">
            <v>16313.5</v>
          </cell>
          <cell r="L301">
            <v>261016000</v>
          </cell>
          <cell r="M301">
            <v>26063520</v>
          </cell>
          <cell r="N301">
            <v>287079520</v>
          </cell>
          <cell r="O301">
            <v>30</v>
          </cell>
          <cell r="P301" t="str">
            <v>USD</v>
          </cell>
          <cell r="Q301" t="str">
            <v>Z01</v>
          </cell>
          <cell r="R301">
            <v>30800</v>
          </cell>
          <cell r="S301">
            <v>28000</v>
          </cell>
          <cell r="T301">
            <v>2800</v>
          </cell>
          <cell r="U301">
            <v>1.75</v>
          </cell>
          <cell r="V301" t="str">
            <v>AHAN SURJANA</v>
          </cell>
          <cell r="W301" t="str">
            <v>Cilegon W/H</v>
          </cell>
          <cell r="X301" t="str">
            <v>CIDENG - GAMBIR</v>
          </cell>
          <cell r="Z301" t="str">
            <v>00.00.0000</v>
          </cell>
          <cell r="AB301">
            <v>0</v>
          </cell>
          <cell r="AC301" t="str">
            <v>√</v>
          </cell>
        </row>
        <row r="302">
          <cell r="B302">
            <v>39597</v>
          </cell>
          <cell r="C302">
            <v>8050810013</v>
          </cell>
          <cell r="D302">
            <v>8050830286</v>
          </cell>
          <cell r="E302">
            <v>8050840289</v>
          </cell>
          <cell r="F302">
            <v>8633</v>
          </cell>
          <cell r="G302">
            <v>39597</v>
          </cell>
          <cell r="H302" t="str">
            <v>BUKITMEGA MASABADI</v>
          </cell>
          <cell r="I302" t="str">
            <v>HF10TQ IPP FILM</v>
          </cell>
          <cell r="J302">
            <v>16000</v>
          </cell>
          <cell r="K302">
            <v>16313.5</v>
          </cell>
          <cell r="L302">
            <v>261016000</v>
          </cell>
          <cell r="M302">
            <v>26063520</v>
          </cell>
          <cell r="N302">
            <v>287079520</v>
          </cell>
          <cell r="O302">
            <v>30</v>
          </cell>
          <cell r="P302" t="str">
            <v>USD</v>
          </cell>
          <cell r="Q302" t="str">
            <v>Z01</v>
          </cell>
          <cell r="R302">
            <v>30800</v>
          </cell>
          <cell r="S302">
            <v>28000</v>
          </cell>
          <cell r="T302">
            <v>2800</v>
          </cell>
          <cell r="U302">
            <v>1.75</v>
          </cell>
          <cell r="V302" t="str">
            <v>AHAN SURJANA</v>
          </cell>
          <cell r="W302" t="str">
            <v>Cilegon W/H</v>
          </cell>
          <cell r="X302" t="str">
            <v>CIDENG - GAMBIR</v>
          </cell>
          <cell r="Z302" t="str">
            <v>00.00.0000</v>
          </cell>
          <cell r="AB302">
            <v>0</v>
          </cell>
          <cell r="AC302" t="str">
            <v>√</v>
          </cell>
        </row>
        <row r="303">
          <cell r="B303">
            <v>39574</v>
          </cell>
          <cell r="C303">
            <v>508100014</v>
          </cell>
          <cell r="D303">
            <v>508300229</v>
          </cell>
          <cell r="E303">
            <v>508400285</v>
          </cell>
          <cell r="F303">
            <v>7130</v>
          </cell>
          <cell r="G303">
            <v>39574</v>
          </cell>
          <cell r="H303" t="str">
            <v>MUSI PLASINDO</v>
          </cell>
          <cell r="I303" t="str">
            <v>HY3.8FY YARN 3.8</v>
          </cell>
          <cell r="J303">
            <v>16000</v>
          </cell>
          <cell r="K303">
            <v>16063.68</v>
          </cell>
          <cell r="L303">
            <v>257018880</v>
          </cell>
          <cell r="M303">
            <v>25681286</v>
          </cell>
          <cell r="N303">
            <v>282700166</v>
          </cell>
          <cell r="O303">
            <v>21</v>
          </cell>
          <cell r="P303" t="str">
            <v>USD</v>
          </cell>
          <cell r="Q303" t="str">
            <v>Z01</v>
          </cell>
          <cell r="R303">
            <v>30624</v>
          </cell>
          <cell r="S303">
            <v>27840</v>
          </cell>
          <cell r="T303">
            <v>2784</v>
          </cell>
          <cell r="U303">
            <v>1.74</v>
          </cell>
          <cell r="V303" t="str">
            <v>BERLIN S</v>
          </cell>
          <cell r="W303" t="str">
            <v>Cilegon W/H</v>
          </cell>
          <cell r="X303" t="str">
            <v>SUKOMORO, TALANG KELAPA BANY</v>
          </cell>
          <cell r="Y303">
            <v>14004896</v>
          </cell>
          <cell r="Z303">
            <v>39597</v>
          </cell>
          <cell r="AA303" t="str">
            <v>RCC-05-064`08</v>
          </cell>
          <cell r="AB303">
            <v>30624</v>
          </cell>
          <cell r="AC303" t="str">
            <v>√</v>
          </cell>
        </row>
        <row r="304">
          <cell r="B304">
            <v>39579</v>
          </cell>
          <cell r="C304">
            <v>408100196</v>
          </cell>
          <cell r="D304">
            <v>508300426</v>
          </cell>
          <cell r="E304">
            <v>508400483</v>
          </cell>
          <cell r="F304">
            <v>7403</v>
          </cell>
          <cell r="G304">
            <v>39579</v>
          </cell>
          <cell r="H304" t="str">
            <v>LIEM CAHYO WIJAYA</v>
          </cell>
          <cell r="I304" t="str">
            <v>HF10TQ IPP FILM</v>
          </cell>
          <cell r="J304">
            <v>16000</v>
          </cell>
          <cell r="K304">
            <v>16101.96</v>
          </cell>
          <cell r="L304">
            <v>257631360</v>
          </cell>
          <cell r="M304">
            <v>25681286</v>
          </cell>
          <cell r="N304">
            <v>283312646</v>
          </cell>
          <cell r="O304">
            <v>17</v>
          </cell>
          <cell r="P304" t="str">
            <v>USD</v>
          </cell>
          <cell r="Q304" t="str">
            <v>Z01</v>
          </cell>
          <cell r="R304">
            <v>30624</v>
          </cell>
          <cell r="S304">
            <v>27840</v>
          </cell>
          <cell r="T304">
            <v>2784</v>
          </cell>
          <cell r="U304">
            <v>1.74</v>
          </cell>
          <cell r="V304" t="str">
            <v>HENDRIK ASALI</v>
          </cell>
          <cell r="W304" t="str">
            <v>Cilegon W/H</v>
          </cell>
          <cell r="X304" t="str">
            <v>PANJUNAN - KOTA KUDUS</v>
          </cell>
          <cell r="Z304" t="str">
            <v>00.00.0000</v>
          </cell>
          <cell r="AB304">
            <v>0</v>
          </cell>
          <cell r="AC304" t="str">
            <v>√</v>
          </cell>
        </row>
        <row r="305">
          <cell r="B305">
            <v>39583</v>
          </cell>
          <cell r="C305">
            <v>408100367</v>
          </cell>
          <cell r="D305">
            <v>508300529</v>
          </cell>
          <cell r="E305">
            <v>508400586</v>
          </cell>
          <cell r="F305">
            <v>7607</v>
          </cell>
          <cell r="G305">
            <v>39583</v>
          </cell>
          <cell r="H305" t="str">
            <v>CARILLON INDOPRIMA</v>
          </cell>
          <cell r="I305" t="str">
            <v>HY2.0FY YARN 2.0</v>
          </cell>
          <cell r="J305">
            <v>16000</v>
          </cell>
          <cell r="K305">
            <v>16155.9</v>
          </cell>
          <cell r="L305">
            <v>258494400</v>
          </cell>
          <cell r="M305">
            <v>25732512</v>
          </cell>
          <cell r="N305">
            <v>284226912</v>
          </cell>
          <cell r="O305">
            <v>16</v>
          </cell>
          <cell r="P305" t="str">
            <v>USD</v>
          </cell>
          <cell r="Q305" t="str">
            <v>Z01</v>
          </cell>
          <cell r="R305">
            <v>30624</v>
          </cell>
          <cell r="S305">
            <v>27840</v>
          </cell>
          <cell r="T305">
            <v>2784</v>
          </cell>
          <cell r="U305">
            <v>1.74</v>
          </cell>
          <cell r="V305" t="str">
            <v>TJUNIWIDJAJA JA</v>
          </cell>
          <cell r="W305" t="str">
            <v>Cilegon W/H</v>
          </cell>
          <cell r="X305" t="str">
            <v>KEC. PADALARANG</v>
          </cell>
          <cell r="Y305">
            <v>14004867</v>
          </cell>
          <cell r="Z305">
            <v>39596</v>
          </cell>
          <cell r="AA305" t="str">
            <v>RCD-05-083`08</v>
          </cell>
          <cell r="AB305">
            <v>275616</v>
          </cell>
          <cell r="AC305" t="str">
            <v>√</v>
          </cell>
        </row>
        <row r="306">
          <cell r="B306">
            <v>39588</v>
          </cell>
          <cell r="C306">
            <v>508100084</v>
          </cell>
          <cell r="D306">
            <v>508300806</v>
          </cell>
          <cell r="E306">
            <v>508400861</v>
          </cell>
          <cell r="F306">
            <v>7913</v>
          </cell>
          <cell r="G306">
            <v>39588</v>
          </cell>
          <cell r="H306" t="str">
            <v>SINAR INDAH PLASTIK PRATAM</v>
          </cell>
          <cell r="I306" t="str">
            <v>HY3.8FY YARN 3.8</v>
          </cell>
          <cell r="J306">
            <v>16000</v>
          </cell>
          <cell r="K306">
            <v>16190.7</v>
          </cell>
          <cell r="L306">
            <v>259051200</v>
          </cell>
          <cell r="M306">
            <v>25829952</v>
          </cell>
          <cell r="N306">
            <v>284881152</v>
          </cell>
          <cell r="O306">
            <v>16</v>
          </cell>
          <cell r="P306" t="str">
            <v>USD</v>
          </cell>
          <cell r="Q306" t="str">
            <v>Z01</v>
          </cell>
          <cell r="R306">
            <v>30624</v>
          </cell>
          <cell r="S306">
            <v>27840</v>
          </cell>
          <cell r="T306">
            <v>2784</v>
          </cell>
          <cell r="U306">
            <v>1.74</v>
          </cell>
          <cell r="V306" t="str">
            <v>HENDRIK ASALI</v>
          </cell>
          <cell r="W306" t="str">
            <v>Cilegon W/H</v>
          </cell>
          <cell r="X306" t="str">
            <v>PERGUDANGAN KOSAMBI PERMAI</v>
          </cell>
          <cell r="Z306" t="str">
            <v>00.00.0000</v>
          </cell>
          <cell r="AB306">
            <v>0</v>
          </cell>
          <cell r="AC306" t="str">
            <v>√</v>
          </cell>
        </row>
        <row r="307">
          <cell r="B307">
            <v>39595</v>
          </cell>
          <cell r="C307">
            <v>408100181</v>
          </cell>
          <cell r="D307">
            <v>508301250</v>
          </cell>
          <cell r="E307">
            <v>508401318</v>
          </cell>
          <cell r="F307">
            <v>8447</v>
          </cell>
          <cell r="G307">
            <v>39595</v>
          </cell>
          <cell r="H307" t="str">
            <v>INDRAMAJU INDAH JAYA</v>
          </cell>
          <cell r="I307" t="str">
            <v>HF10TQ IPP FILM</v>
          </cell>
          <cell r="J307">
            <v>16000</v>
          </cell>
          <cell r="K307">
            <v>16255.08</v>
          </cell>
          <cell r="L307">
            <v>260081280</v>
          </cell>
          <cell r="M307">
            <v>25914586</v>
          </cell>
          <cell r="N307">
            <v>285995866</v>
          </cell>
          <cell r="O307">
            <v>16</v>
          </cell>
          <cell r="P307" t="str">
            <v>USD</v>
          </cell>
          <cell r="Q307" t="str">
            <v>Z01</v>
          </cell>
          <cell r="R307">
            <v>30624</v>
          </cell>
          <cell r="S307">
            <v>27840</v>
          </cell>
          <cell r="T307">
            <v>2784</v>
          </cell>
          <cell r="U307">
            <v>1.74</v>
          </cell>
          <cell r="V307" t="str">
            <v>TJUNIWIDJAJA JA</v>
          </cell>
          <cell r="W307" t="str">
            <v>Cilegon W/H</v>
          </cell>
          <cell r="X307" t="str">
            <v>ANDIR</v>
          </cell>
          <cell r="Z307" t="str">
            <v>00.00.0000</v>
          </cell>
          <cell r="AB307">
            <v>0</v>
          </cell>
          <cell r="AC307" t="str">
            <v>√</v>
          </cell>
        </row>
        <row r="308">
          <cell r="B308">
            <v>39598</v>
          </cell>
          <cell r="C308">
            <v>8050810038</v>
          </cell>
          <cell r="D308">
            <v>8050830290</v>
          </cell>
          <cell r="E308">
            <v>8050840293</v>
          </cell>
          <cell r="F308">
            <v>8646</v>
          </cell>
          <cell r="G308">
            <v>39598</v>
          </cell>
          <cell r="H308" t="str">
            <v>BUKITMEGA MASABADI</v>
          </cell>
          <cell r="I308" t="str">
            <v>HI35HO INJECTION</v>
          </cell>
          <cell r="J308">
            <v>16000</v>
          </cell>
          <cell r="K308">
            <v>16237.68</v>
          </cell>
          <cell r="L308">
            <v>259802880</v>
          </cell>
          <cell r="M308">
            <v>25914586</v>
          </cell>
          <cell r="N308">
            <v>285717466</v>
          </cell>
          <cell r="O308">
            <v>30</v>
          </cell>
          <cell r="P308" t="str">
            <v>USD</v>
          </cell>
          <cell r="Q308" t="str">
            <v>Z01</v>
          </cell>
          <cell r="R308">
            <v>30624</v>
          </cell>
          <cell r="S308">
            <v>27840</v>
          </cell>
          <cell r="T308">
            <v>2784</v>
          </cell>
          <cell r="U308">
            <v>1.74</v>
          </cell>
          <cell r="V308" t="str">
            <v>AHAN SURJANA</v>
          </cell>
          <cell r="W308" t="str">
            <v>Cilegon W/H</v>
          </cell>
          <cell r="X308" t="str">
            <v>CIDENG - GAMBIR</v>
          </cell>
          <cell r="Z308" t="str">
            <v>00.00.0000</v>
          </cell>
          <cell r="AB308">
            <v>0</v>
          </cell>
          <cell r="AC308" t="str">
            <v>√</v>
          </cell>
        </row>
        <row r="309">
          <cell r="B309">
            <v>39579</v>
          </cell>
          <cell r="C309">
            <v>408100358</v>
          </cell>
          <cell r="D309">
            <v>508300421</v>
          </cell>
          <cell r="E309">
            <v>508400478</v>
          </cell>
          <cell r="F309">
            <v>7398</v>
          </cell>
          <cell r="G309">
            <v>39579</v>
          </cell>
          <cell r="H309" t="str">
            <v>KARUNIATAMA POLY PACK</v>
          </cell>
          <cell r="I309" t="str">
            <v>HF2.0BM BOPP MET</v>
          </cell>
          <cell r="J309">
            <v>16000</v>
          </cell>
          <cell r="K309">
            <v>16055.69</v>
          </cell>
          <cell r="L309">
            <v>256891040</v>
          </cell>
          <cell r="M309">
            <v>25607490</v>
          </cell>
          <cell r="N309">
            <v>282498530</v>
          </cell>
          <cell r="O309">
            <v>90</v>
          </cell>
          <cell r="P309" t="str">
            <v>USD</v>
          </cell>
          <cell r="Q309" t="str">
            <v>Z01</v>
          </cell>
          <cell r="R309">
            <v>30536</v>
          </cell>
          <cell r="S309">
            <v>27760</v>
          </cell>
          <cell r="T309">
            <v>2776</v>
          </cell>
          <cell r="U309">
            <v>1.7350000000000001</v>
          </cell>
          <cell r="V309" t="str">
            <v>HENDRIK ASALI</v>
          </cell>
          <cell r="W309" t="str">
            <v>Cilegon W/H</v>
          </cell>
          <cell r="X309" t="str">
            <v>JL.BUKIT GADING RAYA-KELAPA</v>
          </cell>
          <cell r="Z309" t="str">
            <v>00.00.0000</v>
          </cell>
          <cell r="AB309">
            <v>0</v>
          </cell>
          <cell r="AC309" t="str">
            <v>√</v>
          </cell>
        </row>
        <row r="310">
          <cell r="B310">
            <v>39582</v>
          </cell>
          <cell r="C310">
            <v>408100047</v>
          </cell>
          <cell r="D310">
            <v>508300475</v>
          </cell>
          <cell r="E310">
            <v>508400532</v>
          </cell>
          <cell r="G310">
            <v>39584</v>
          </cell>
          <cell r="H310" t="str">
            <v>MULTI MITRA MEGAH</v>
          </cell>
          <cell r="I310" t="str">
            <v>HE2.0TF THERMO F</v>
          </cell>
          <cell r="J310">
            <v>16000</v>
          </cell>
          <cell r="K310">
            <v>16024.99</v>
          </cell>
          <cell r="L310">
            <v>256399840</v>
          </cell>
          <cell r="M310">
            <v>0</v>
          </cell>
          <cell r="N310">
            <v>256399840</v>
          </cell>
          <cell r="P310" t="str">
            <v>USD</v>
          </cell>
          <cell r="Q310" t="str">
            <v>Z01</v>
          </cell>
          <cell r="R310">
            <v>30448</v>
          </cell>
          <cell r="S310">
            <v>27680</v>
          </cell>
          <cell r="T310">
            <v>2768</v>
          </cell>
          <cell r="U310">
            <v>1.73</v>
          </cell>
          <cell r="V310" t="str">
            <v>TJUNIWIDJAJA JA</v>
          </cell>
          <cell r="W310" t="str">
            <v>Cilegon W/H</v>
          </cell>
          <cell r="X310" t="str">
            <v>DS. HEGAMANAH, CIKANCUNG - C</v>
          </cell>
          <cell r="Y310">
            <v>1024811</v>
          </cell>
          <cell r="Z310">
            <v>39589</v>
          </cell>
          <cell r="AB310">
            <v>0</v>
          </cell>
          <cell r="AC310" t="str">
            <v>√</v>
          </cell>
        </row>
        <row r="311">
          <cell r="B311">
            <v>39593</v>
          </cell>
          <cell r="C311">
            <v>408100379</v>
          </cell>
          <cell r="D311">
            <v>508301132</v>
          </cell>
          <cell r="E311">
            <v>508401200</v>
          </cell>
          <cell r="F311">
            <v>8262</v>
          </cell>
          <cell r="G311">
            <v>39593</v>
          </cell>
          <cell r="H311" t="str">
            <v>MANDOM INDONESIA Tbk</v>
          </cell>
          <cell r="I311" t="str">
            <v>HI10HO INJECTION</v>
          </cell>
          <cell r="J311">
            <v>16000</v>
          </cell>
          <cell r="K311">
            <v>16114.95</v>
          </cell>
          <cell r="L311">
            <v>257839200</v>
          </cell>
          <cell r="M311">
            <v>25681504</v>
          </cell>
          <cell r="N311">
            <v>283520704</v>
          </cell>
          <cell r="O311">
            <v>16</v>
          </cell>
          <cell r="P311" t="str">
            <v>USD</v>
          </cell>
          <cell r="Q311" t="str">
            <v>Z01</v>
          </cell>
          <cell r="R311">
            <v>30448</v>
          </cell>
          <cell r="S311">
            <v>27680</v>
          </cell>
          <cell r="T311">
            <v>2768</v>
          </cell>
          <cell r="U311">
            <v>1.73</v>
          </cell>
          <cell r="V311" t="str">
            <v>HENDRIK ASALI</v>
          </cell>
          <cell r="W311" t="str">
            <v>Cilegon W/H</v>
          </cell>
          <cell r="X311" t="str">
            <v>SUNTER JAYA TANJUNG PRIOK</v>
          </cell>
          <cell r="Z311" t="str">
            <v>00.00.0000</v>
          </cell>
          <cell r="AB311">
            <v>0</v>
          </cell>
          <cell r="AC311" t="str">
            <v>√</v>
          </cell>
        </row>
        <row r="312">
          <cell r="B312">
            <v>39575</v>
          </cell>
          <cell r="C312">
            <v>8040810061</v>
          </cell>
          <cell r="D312">
            <v>8050830062</v>
          </cell>
          <cell r="E312">
            <v>8050840065</v>
          </cell>
          <cell r="F312">
            <v>7259</v>
          </cell>
          <cell r="G312">
            <v>39575</v>
          </cell>
          <cell r="H312" t="str">
            <v>JUTA DHARMA PRATAMA</v>
          </cell>
          <cell r="I312" t="str">
            <v>HI10HO INJECTION</v>
          </cell>
          <cell r="J312">
            <v>16000</v>
          </cell>
          <cell r="K312">
            <v>15962.71</v>
          </cell>
          <cell r="L312">
            <v>255403360</v>
          </cell>
          <cell r="M312">
            <v>25533693</v>
          </cell>
          <cell r="N312">
            <v>280937053</v>
          </cell>
          <cell r="O312">
            <v>21</v>
          </cell>
          <cell r="P312" t="str">
            <v>USD</v>
          </cell>
          <cell r="Q312" t="str">
            <v>Z01</v>
          </cell>
          <cell r="R312">
            <v>30448</v>
          </cell>
          <cell r="S312">
            <v>27680</v>
          </cell>
          <cell r="T312">
            <v>2768</v>
          </cell>
          <cell r="U312">
            <v>1.73</v>
          </cell>
          <cell r="V312" t="str">
            <v>AHAN SURJANA</v>
          </cell>
          <cell r="W312" t="str">
            <v>Cilegon W/H</v>
          </cell>
          <cell r="Z312" t="str">
            <v>00.00.0000</v>
          </cell>
          <cell r="AB312">
            <v>0</v>
          </cell>
          <cell r="AC312" t="str">
            <v>√</v>
          </cell>
        </row>
        <row r="313">
          <cell r="B313">
            <v>39577</v>
          </cell>
          <cell r="C313">
            <v>8040810059</v>
          </cell>
          <cell r="D313">
            <v>8050830093</v>
          </cell>
          <cell r="E313">
            <v>8050840096</v>
          </cell>
          <cell r="F313">
            <v>7364</v>
          </cell>
          <cell r="G313">
            <v>39577</v>
          </cell>
          <cell r="H313" t="str">
            <v>BUKITMEGA MASABADI</v>
          </cell>
          <cell r="I313" t="str">
            <v>HF10TQ IPP FILM</v>
          </cell>
          <cell r="J313">
            <v>16000</v>
          </cell>
          <cell r="K313">
            <v>16021.53</v>
          </cell>
          <cell r="L313">
            <v>256344480</v>
          </cell>
          <cell r="M313">
            <v>25533693</v>
          </cell>
          <cell r="N313">
            <v>281878173</v>
          </cell>
          <cell r="O313">
            <v>30</v>
          </cell>
          <cell r="P313" t="str">
            <v>USD</v>
          </cell>
          <cell r="Q313" t="str">
            <v>Z01</v>
          </cell>
          <cell r="R313">
            <v>30448</v>
          </cell>
          <cell r="S313">
            <v>27680</v>
          </cell>
          <cell r="T313">
            <v>2768</v>
          </cell>
          <cell r="U313">
            <v>1.73</v>
          </cell>
          <cell r="V313" t="str">
            <v>AHAN SURJANA</v>
          </cell>
          <cell r="W313" t="str">
            <v>Cilegon W/H</v>
          </cell>
          <cell r="X313" t="str">
            <v>CIDENG - GAMBIR</v>
          </cell>
          <cell r="Z313" t="str">
            <v>00.00.0000</v>
          </cell>
          <cell r="AB313">
            <v>0</v>
          </cell>
          <cell r="AC313" t="str">
            <v>√</v>
          </cell>
        </row>
        <row r="314">
          <cell r="B314">
            <v>39579</v>
          </cell>
          <cell r="C314">
            <v>8040810036</v>
          </cell>
          <cell r="D314">
            <v>8050830112</v>
          </cell>
          <cell r="E314">
            <v>8050840115</v>
          </cell>
          <cell r="F314">
            <v>7425</v>
          </cell>
          <cell r="G314">
            <v>39579</v>
          </cell>
          <cell r="H314" t="str">
            <v>BUKITMEGA MASABADI</v>
          </cell>
          <cell r="I314" t="str">
            <v>HF10TQ IPP FILM</v>
          </cell>
          <cell r="J314">
            <v>16000</v>
          </cell>
          <cell r="K314">
            <v>16009.42</v>
          </cell>
          <cell r="L314">
            <v>256150720</v>
          </cell>
          <cell r="M314">
            <v>25533693</v>
          </cell>
          <cell r="N314">
            <v>281684413</v>
          </cell>
          <cell r="O314">
            <v>30</v>
          </cell>
          <cell r="P314" t="str">
            <v>USD</v>
          </cell>
          <cell r="Q314" t="str">
            <v>Z01</v>
          </cell>
          <cell r="R314">
            <v>30448</v>
          </cell>
          <cell r="S314">
            <v>27680</v>
          </cell>
          <cell r="T314">
            <v>2768</v>
          </cell>
          <cell r="U314">
            <v>1.73</v>
          </cell>
          <cell r="V314" t="str">
            <v>AHAN SURJANA</v>
          </cell>
          <cell r="W314" t="str">
            <v>Cilegon W/H</v>
          </cell>
          <cell r="X314" t="str">
            <v>CIDENG - GAMBIR</v>
          </cell>
          <cell r="Z314" t="str">
            <v>00.00.0000</v>
          </cell>
          <cell r="AB314">
            <v>0</v>
          </cell>
          <cell r="AC314" t="str">
            <v>√</v>
          </cell>
        </row>
        <row r="315">
          <cell r="B315">
            <v>39589</v>
          </cell>
          <cell r="C315">
            <v>8040810058</v>
          </cell>
          <cell r="D315">
            <v>8050830193</v>
          </cell>
          <cell r="E315">
            <v>8050840195</v>
          </cell>
          <cell r="F315">
            <v>8052</v>
          </cell>
          <cell r="G315">
            <v>39589</v>
          </cell>
          <cell r="H315" t="str">
            <v>BUKITMEGA MASABADI</v>
          </cell>
          <cell r="I315" t="str">
            <v>HF10TQ IPP FILM</v>
          </cell>
          <cell r="J315">
            <v>16000</v>
          </cell>
          <cell r="K315">
            <v>16108.03</v>
          </cell>
          <cell r="L315">
            <v>257728480</v>
          </cell>
          <cell r="M315">
            <v>25681504</v>
          </cell>
          <cell r="N315">
            <v>283409984</v>
          </cell>
          <cell r="O315">
            <v>30</v>
          </cell>
          <cell r="P315" t="str">
            <v>USD</v>
          </cell>
          <cell r="Q315" t="str">
            <v>Z01</v>
          </cell>
          <cell r="R315">
            <v>30448</v>
          </cell>
          <cell r="S315">
            <v>27680</v>
          </cell>
          <cell r="T315">
            <v>2768</v>
          </cell>
          <cell r="U315">
            <v>1.73</v>
          </cell>
          <cell r="V315" t="str">
            <v>AHAN SURJANA</v>
          </cell>
          <cell r="W315" t="str">
            <v>Cilegon W/H</v>
          </cell>
          <cell r="X315" t="str">
            <v>CIDENG - GAMBIR</v>
          </cell>
          <cell r="Z315" t="str">
            <v>00.00.0000</v>
          </cell>
          <cell r="AB315">
            <v>0</v>
          </cell>
          <cell r="AC315" t="str">
            <v>√</v>
          </cell>
        </row>
        <row r="316">
          <cell r="B316">
            <v>39589</v>
          </cell>
          <cell r="C316">
            <v>8040810058</v>
          </cell>
          <cell r="D316">
            <v>8050830194</v>
          </cell>
          <cell r="E316">
            <v>8050840196</v>
          </cell>
          <cell r="F316">
            <v>8053</v>
          </cell>
          <cell r="G316">
            <v>39589</v>
          </cell>
          <cell r="H316" t="str">
            <v>BUKITMEGA MASABADI</v>
          </cell>
          <cell r="I316" t="str">
            <v>HF10TQ IPP FILM</v>
          </cell>
          <cell r="J316">
            <v>16000</v>
          </cell>
          <cell r="K316">
            <v>16108.03</v>
          </cell>
          <cell r="L316">
            <v>257728480</v>
          </cell>
          <cell r="M316">
            <v>25681504</v>
          </cell>
          <cell r="N316">
            <v>283409984</v>
          </cell>
          <cell r="O316">
            <v>30</v>
          </cell>
          <cell r="P316" t="str">
            <v>USD</v>
          </cell>
          <cell r="Q316" t="str">
            <v>Z01</v>
          </cell>
          <cell r="R316">
            <v>30448</v>
          </cell>
          <cell r="S316">
            <v>27680</v>
          </cell>
          <cell r="T316">
            <v>2768</v>
          </cell>
          <cell r="U316">
            <v>1.73</v>
          </cell>
          <cell r="V316" t="str">
            <v>AHAN SURJANA</v>
          </cell>
          <cell r="W316" t="str">
            <v>Cilegon W/H</v>
          </cell>
          <cell r="X316" t="str">
            <v>CIDENG - GAMBIR</v>
          </cell>
          <cell r="Z316" t="str">
            <v>00.00.0000</v>
          </cell>
          <cell r="AB316">
            <v>0</v>
          </cell>
          <cell r="AC316" t="str">
            <v>√</v>
          </cell>
        </row>
        <row r="317">
          <cell r="B317">
            <v>39586</v>
          </cell>
          <cell r="C317">
            <v>8050810017</v>
          </cell>
          <cell r="D317">
            <v>8050830188</v>
          </cell>
          <cell r="E317">
            <v>8050840197</v>
          </cell>
          <cell r="F317">
            <v>8055</v>
          </cell>
          <cell r="G317">
            <v>39586</v>
          </cell>
          <cell r="H317" t="str">
            <v>AKINO WAHANAMULIA</v>
          </cell>
          <cell r="I317" t="str">
            <v>HI10HO INJECTION</v>
          </cell>
          <cell r="J317">
            <v>16000</v>
          </cell>
          <cell r="K317">
            <v>16097.65</v>
          </cell>
          <cell r="L317">
            <v>257562400</v>
          </cell>
          <cell r="M317">
            <v>25584624</v>
          </cell>
          <cell r="N317">
            <v>283147024</v>
          </cell>
          <cell r="O317">
            <v>30</v>
          </cell>
          <cell r="P317" t="str">
            <v>USD</v>
          </cell>
          <cell r="Q317" t="str">
            <v>Z01</v>
          </cell>
          <cell r="R317">
            <v>30448</v>
          </cell>
          <cell r="S317">
            <v>27680</v>
          </cell>
          <cell r="T317">
            <v>2768</v>
          </cell>
          <cell r="U317">
            <v>1.73</v>
          </cell>
          <cell r="V317" t="str">
            <v>AHAN SURJANA</v>
          </cell>
          <cell r="W317" t="str">
            <v>Cilegon W/H</v>
          </cell>
          <cell r="X317" t="str">
            <v>SAWAH BESAR</v>
          </cell>
          <cell r="Z317" t="str">
            <v>00.00.0000</v>
          </cell>
          <cell r="AB317">
            <v>0</v>
          </cell>
          <cell r="AC317" t="str">
            <v>√</v>
          </cell>
        </row>
        <row r="318">
          <cell r="B318">
            <v>39591</v>
          </cell>
          <cell r="C318">
            <v>8050810037</v>
          </cell>
          <cell r="D318">
            <v>8050830200</v>
          </cell>
          <cell r="E318">
            <v>8050840203</v>
          </cell>
          <cell r="F318">
            <v>8146</v>
          </cell>
          <cell r="G318">
            <v>39591</v>
          </cell>
          <cell r="H318" t="str">
            <v>SARANA KIMINDO INTIPLAS</v>
          </cell>
          <cell r="I318" t="str">
            <v>HI10HO INJECTION</v>
          </cell>
          <cell r="J318">
            <v>16000</v>
          </cell>
          <cell r="K318">
            <v>16114.95</v>
          </cell>
          <cell r="L318">
            <v>257839200</v>
          </cell>
          <cell r="M318">
            <v>25681504</v>
          </cell>
          <cell r="N318">
            <v>283520704</v>
          </cell>
          <cell r="O318">
            <v>16</v>
          </cell>
          <cell r="P318" t="str">
            <v>USD</v>
          </cell>
          <cell r="Q318" t="str">
            <v>Z01</v>
          </cell>
          <cell r="R318">
            <v>30448</v>
          </cell>
          <cell r="S318">
            <v>27680</v>
          </cell>
          <cell r="T318">
            <v>2768</v>
          </cell>
          <cell r="U318">
            <v>1.73</v>
          </cell>
          <cell r="V318" t="str">
            <v>AHAN SURJANA</v>
          </cell>
          <cell r="W318" t="str">
            <v>Cilegon W/H</v>
          </cell>
          <cell r="X318" t="str">
            <v>KEBON JERUK</v>
          </cell>
          <cell r="Z318" t="str">
            <v>00.00.0000</v>
          </cell>
          <cell r="AB318">
            <v>0</v>
          </cell>
          <cell r="AC318" t="str">
            <v>√</v>
          </cell>
        </row>
        <row r="319">
          <cell r="B319">
            <v>39591</v>
          </cell>
          <cell r="C319">
            <v>8050810041</v>
          </cell>
          <cell r="D319">
            <v>8050830204</v>
          </cell>
          <cell r="E319">
            <v>8050840207</v>
          </cell>
          <cell r="F319">
            <v>8299</v>
          </cell>
          <cell r="G319">
            <v>39591</v>
          </cell>
          <cell r="H319" t="str">
            <v>AKINO WAHANAMULIA</v>
          </cell>
          <cell r="I319" t="str">
            <v>HI10HO INJECTION</v>
          </cell>
          <cell r="J319">
            <v>16000</v>
          </cell>
          <cell r="K319">
            <v>16158.2</v>
          </cell>
          <cell r="L319">
            <v>258531200</v>
          </cell>
          <cell r="M319">
            <v>25681504</v>
          </cell>
          <cell r="N319">
            <v>284212704</v>
          </cell>
          <cell r="O319">
            <v>30</v>
          </cell>
          <cell r="P319" t="str">
            <v>USD</v>
          </cell>
          <cell r="Q319" t="str">
            <v>Z01</v>
          </cell>
          <cell r="R319">
            <v>30448</v>
          </cell>
          <cell r="S319">
            <v>27680</v>
          </cell>
          <cell r="T319">
            <v>2768</v>
          </cell>
          <cell r="U319">
            <v>1.73</v>
          </cell>
          <cell r="V319" t="str">
            <v>AHAN SURJANA</v>
          </cell>
          <cell r="W319" t="str">
            <v>Cilegon W/H</v>
          </cell>
          <cell r="X319" t="str">
            <v>SAWAH BESAR</v>
          </cell>
          <cell r="Z319" t="str">
            <v>00.00.0000</v>
          </cell>
          <cell r="AB319">
            <v>0</v>
          </cell>
          <cell r="AC319" t="str">
            <v>√</v>
          </cell>
        </row>
        <row r="320">
          <cell r="B320">
            <v>39591</v>
          </cell>
          <cell r="C320">
            <v>8050810041</v>
          </cell>
          <cell r="D320">
            <v>8050830205</v>
          </cell>
          <cell r="E320">
            <v>8050840208</v>
          </cell>
          <cell r="F320">
            <v>8300</v>
          </cell>
          <cell r="G320">
            <v>39591</v>
          </cell>
          <cell r="H320" t="str">
            <v>AKINO WAHANAMULIA</v>
          </cell>
          <cell r="I320" t="str">
            <v>HI10HO INJECTION</v>
          </cell>
          <cell r="J320">
            <v>16000</v>
          </cell>
          <cell r="K320">
            <v>16158.2</v>
          </cell>
          <cell r="L320">
            <v>258531200</v>
          </cell>
          <cell r="M320">
            <v>25681504</v>
          </cell>
          <cell r="N320">
            <v>284212704</v>
          </cell>
          <cell r="O320">
            <v>30</v>
          </cell>
          <cell r="P320" t="str">
            <v>USD</v>
          </cell>
          <cell r="Q320" t="str">
            <v>Z01</v>
          </cell>
          <cell r="R320">
            <v>30448</v>
          </cell>
          <cell r="S320">
            <v>27680</v>
          </cell>
          <cell r="T320">
            <v>2768</v>
          </cell>
          <cell r="U320">
            <v>1.73</v>
          </cell>
          <cell r="V320" t="str">
            <v>AHAN SURJANA</v>
          </cell>
          <cell r="W320" t="str">
            <v>Cilegon W/H</v>
          </cell>
          <cell r="X320" t="str">
            <v>SAWAH BESAR</v>
          </cell>
          <cell r="Z320" t="str">
            <v>00.00.0000</v>
          </cell>
          <cell r="AB320">
            <v>0</v>
          </cell>
          <cell r="AC320" t="str">
            <v>√</v>
          </cell>
        </row>
        <row r="321">
          <cell r="B321">
            <v>39595</v>
          </cell>
          <cell r="C321">
            <v>8040810037</v>
          </cell>
          <cell r="D321">
            <v>8050830249</v>
          </cell>
          <cell r="E321">
            <v>8050840252</v>
          </cell>
          <cell r="F321">
            <v>8404</v>
          </cell>
          <cell r="G321">
            <v>39595</v>
          </cell>
          <cell r="H321" t="str">
            <v>BUKITMEGA MASABADI</v>
          </cell>
          <cell r="I321" t="str">
            <v>HF10TQ IPP FILM</v>
          </cell>
          <cell r="J321">
            <v>16000</v>
          </cell>
          <cell r="K321">
            <v>16161.66</v>
          </cell>
          <cell r="L321">
            <v>258586560</v>
          </cell>
          <cell r="M321">
            <v>25765651</v>
          </cell>
          <cell r="N321">
            <v>284352211</v>
          </cell>
          <cell r="O321">
            <v>30</v>
          </cell>
          <cell r="P321" t="str">
            <v>USD</v>
          </cell>
          <cell r="Q321" t="str">
            <v>Z01</v>
          </cell>
          <cell r="R321">
            <v>30448</v>
          </cell>
          <cell r="S321">
            <v>27680</v>
          </cell>
          <cell r="T321">
            <v>2768</v>
          </cell>
          <cell r="U321">
            <v>1.73</v>
          </cell>
          <cell r="V321" t="str">
            <v>AHAN SURJANA</v>
          </cell>
          <cell r="W321" t="str">
            <v>Cilegon W/H</v>
          </cell>
          <cell r="X321" t="str">
            <v>CIDENG - GAMBIR</v>
          </cell>
          <cell r="Z321" t="str">
            <v>00.00.0000</v>
          </cell>
          <cell r="AB321">
            <v>0</v>
          </cell>
          <cell r="AC321" t="str">
            <v>√</v>
          </cell>
        </row>
        <row r="322">
          <cell r="B322">
            <v>39577</v>
          </cell>
          <cell r="C322">
            <v>408100170</v>
          </cell>
          <cell r="D322">
            <v>508300387</v>
          </cell>
          <cell r="E322">
            <v>508400444</v>
          </cell>
          <cell r="F322">
            <v>7361</v>
          </cell>
          <cell r="G322">
            <v>39577</v>
          </cell>
          <cell r="H322" t="str">
            <v>MOERTI PLASTINDO</v>
          </cell>
          <cell r="I322" t="str">
            <v>HF10TQ IPP FILM</v>
          </cell>
          <cell r="J322">
            <v>16000</v>
          </cell>
          <cell r="K322">
            <v>16000</v>
          </cell>
          <cell r="L322">
            <v>256000000</v>
          </cell>
          <cell r="M322">
            <v>25600000</v>
          </cell>
          <cell r="N322">
            <v>281600000</v>
          </cell>
          <cell r="O322">
            <v>17</v>
          </cell>
          <cell r="P322" t="str">
            <v>IDR</v>
          </cell>
          <cell r="Q322" t="str">
            <v>Z01</v>
          </cell>
          <cell r="R322">
            <v>30438.9</v>
          </cell>
          <cell r="S322">
            <v>27663.71</v>
          </cell>
          <cell r="T322">
            <v>2775.19</v>
          </cell>
          <cell r="U322">
            <v>1.7290000000000001</v>
          </cell>
          <cell r="V322" t="str">
            <v>HENDRIK ASALI</v>
          </cell>
          <cell r="W322" t="str">
            <v>Cilegon W/H</v>
          </cell>
          <cell r="X322" t="str">
            <v>SEMARANG</v>
          </cell>
          <cell r="Z322" t="str">
            <v>00.00.0000</v>
          </cell>
          <cell r="AB322">
            <v>0</v>
          </cell>
          <cell r="AC322" t="str">
            <v>√</v>
          </cell>
        </row>
        <row r="323">
          <cell r="B323">
            <v>39575</v>
          </cell>
          <cell r="C323">
            <v>408100285</v>
          </cell>
          <cell r="D323">
            <v>508300322</v>
          </cell>
          <cell r="E323">
            <v>508400378</v>
          </cell>
          <cell r="G323">
            <v>39575</v>
          </cell>
          <cell r="H323" t="str">
            <v>DAMAR BUANA MAKMUR JAYA</v>
          </cell>
          <cell r="I323" t="str">
            <v>HF10TQ IPP FILM</v>
          </cell>
          <cell r="J323">
            <v>16000</v>
          </cell>
          <cell r="K323">
            <v>15916.575000000001</v>
          </cell>
          <cell r="L323">
            <v>254665200</v>
          </cell>
          <cell r="M323">
            <v>0</v>
          </cell>
          <cell r="N323">
            <v>254665200</v>
          </cell>
          <cell r="P323" t="str">
            <v>USD</v>
          </cell>
          <cell r="Q323" t="str">
            <v>Z01</v>
          </cell>
          <cell r="R323">
            <v>30360</v>
          </cell>
          <cell r="S323">
            <v>27600</v>
          </cell>
          <cell r="T323">
            <v>2760</v>
          </cell>
          <cell r="U323">
            <v>1.7250000000000001</v>
          </cell>
          <cell r="V323" t="str">
            <v>AHAN SURJANA</v>
          </cell>
          <cell r="W323" t="str">
            <v>Cilegon W/H</v>
          </cell>
          <cell r="X323" t="str">
            <v>SURABAYA</v>
          </cell>
          <cell r="Y323">
            <v>1022986</v>
          </cell>
          <cell r="Z323">
            <v>39581</v>
          </cell>
          <cell r="AB323">
            <v>0</v>
          </cell>
          <cell r="AC323" t="str">
            <v>√</v>
          </cell>
        </row>
        <row r="324">
          <cell r="B324">
            <v>39575</v>
          </cell>
          <cell r="C324">
            <v>408100285</v>
          </cell>
          <cell r="D324">
            <v>508300323</v>
          </cell>
          <cell r="E324">
            <v>508400379</v>
          </cell>
          <cell r="G324">
            <v>39575</v>
          </cell>
          <cell r="H324" t="str">
            <v>DAMAR BUANA MAKMUR JAYA</v>
          </cell>
          <cell r="I324" t="str">
            <v>HF10TQ IPP FILM</v>
          </cell>
          <cell r="J324">
            <v>16000</v>
          </cell>
          <cell r="K324">
            <v>15916.575000000001</v>
          </cell>
          <cell r="L324">
            <v>254665200</v>
          </cell>
          <cell r="M324">
            <v>0</v>
          </cell>
          <cell r="N324">
            <v>254665200</v>
          </cell>
          <cell r="P324" t="str">
            <v>USD</v>
          </cell>
          <cell r="Q324" t="str">
            <v>Z01</v>
          </cell>
          <cell r="R324">
            <v>30360</v>
          </cell>
          <cell r="S324">
            <v>27600</v>
          </cell>
          <cell r="T324">
            <v>2760</v>
          </cell>
          <cell r="U324">
            <v>1.7250000000000001</v>
          </cell>
          <cell r="V324" t="str">
            <v>AHAN SURJANA</v>
          </cell>
          <cell r="W324" t="str">
            <v>Cilegon W/H</v>
          </cell>
          <cell r="X324" t="str">
            <v>SURABAYA</v>
          </cell>
          <cell r="Y324">
            <v>1022987</v>
          </cell>
          <cell r="Z324">
            <v>39581</v>
          </cell>
          <cell r="AB324">
            <v>0</v>
          </cell>
          <cell r="AC324" t="str">
            <v>√</v>
          </cell>
        </row>
        <row r="325">
          <cell r="B325">
            <v>39582</v>
          </cell>
          <cell r="C325">
            <v>408100285</v>
          </cell>
          <cell r="D325">
            <v>508300490</v>
          </cell>
          <cell r="E325">
            <v>508400547</v>
          </cell>
          <cell r="G325">
            <v>39583</v>
          </cell>
          <cell r="H325" t="str">
            <v>DAMAR BUANA MAKMUR JAYA</v>
          </cell>
          <cell r="I325" t="str">
            <v>HF10TQ IPP FILM</v>
          </cell>
          <cell r="J325">
            <v>16000</v>
          </cell>
          <cell r="K325">
            <v>15978.674999999999</v>
          </cell>
          <cell r="L325">
            <v>255658800</v>
          </cell>
          <cell r="M325">
            <v>0</v>
          </cell>
          <cell r="N325">
            <v>255658800</v>
          </cell>
          <cell r="P325" t="str">
            <v>USD</v>
          </cell>
          <cell r="Q325" t="str">
            <v>Z01</v>
          </cell>
          <cell r="R325">
            <v>30360</v>
          </cell>
          <cell r="S325">
            <v>27600</v>
          </cell>
          <cell r="T325">
            <v>2760</v>
          </cell>
          <cell r="U325">
            <v>1.7250000000000001</v>
          </cell>
          <cell r="V325" t="str">
            <v>AHAN SURJANA</v>
          </cell>
          <cell r="W325" t="str">
            <v>Cilegon W/H</v>
          </cell>
          <cell r="X325" t="str">
            <v>SURABAYA</v>
          </cell>
          <cell r="Y325">
            <v>1023759</v>
          </cell>
          <cell r="Z325">
            <v>39583</v>
          </cell>
          <cell r="AB325">
            <v>0</v>
          </cell>
          <cell r="AC325" t="str">
            <v>√</v>
          </cell>
        </row>
        <row r="326">
          <cell r="B326">
            <v>39590</v>
          </cell>
          <cell r="C326">
            <v>408100224</v>
          </cell>
          <cell r="D326">
            <v>508300943</v>
          </cell>
          <cell r="E326">
            <v>508401013</v>
          </cell>
          <cell r="F326">
            <v>8064</v>
          </cell>
          <cell r="G326">
            <v>39590</v>
          </cell>
          <cell r="H326" t="str">
            <v>SABANG NUSAPERMAI INDUSTRY</v>
          </cell>
          <cell r="I326" t="str">
            <v>HY3.0FY YARN 3.0</v>
          </cell>
          <cell r="J326">
            <v>16000</v>
          </cell>
          <cell r="K326">
            <v>16060</v>
          </cell>
          <cell r="L326">
            <v>256960000</v>
          </cell>
          <cell r="M326">
            <v>25696000</v>
          </cell>
          <cell r="N326">
            <v>282656000</v>
          </cell>
          <cell r="O326">
            <v>21</v>
          </cell>
          <cell r="P326" t="str">
            <v>IDR</v>
          </cell>
          <cell r="Q326" t="str">
            <v>Z01</v>
          </cell>
          <cell r="R326">
            <v>30355.17</v>
          </cell>
          <cell r="S326">
            <v>27585.61</v>
          </cell>
          <cell r="T326">
            <v>2769.56</v>
          </cell>
          <cell r="U326">
            <v>1.7241</v>
          </cell>
          <cell r="V326" t="str">
            <v>BERLIN S</v>
          </cell>
          <cell r="W326" t="str">
            <v>Cilegon W/H</v>
          </cell>
          <cell r="X326" t="str">
            <v>DELI SERDANG</v>
          </cell>
          <cell r="Z326" t="str">
            <v>00.00.0000</v>
          </cell>
          <cell r="AB326">
            <v>0</v>
          </cell>
          <cell r="AC326" t="str">
            <v>√</v>
          </cell>
        </row>
        <row r="327">
          <cell r="B327">
            <v>39575</v>
          </cell>
          <cell r="C327">
            <v>8040810026</v>
          </cell>
          <cell r="D327">
            <v>8050830064</v>
          </cell>
          <cell r="E327">
            <v>8050840067</v>
          </cell>
          <cell r="F327">
            <v>7261</v>
          </cell>
          <cell r="G327">
            <v>39575</v>
          </cell>
          <cell r="H327" t="str">
            <v>SARANA KIMINDO INTIPLAS</v>
          </cell>
          <cell r="I327" t="str">
            <v>HF10TQ IPP FILM</v>
          </cell>
          <cell r="J327">
            <v>16000</v>
          </cell>
          <cell r="K327">
            <v>15870.44</v>
          </cell>
          <cell r="L327">
            <v>253927040</v>
          </cell>
          <cell r="M327">
            <v>25386099</v>
          </cell>
          <cell r="N327">
            <v>279313139</v>
          </cell>
          <cell r="O327">
            <v>16</v>
          </cell>
          <cell r="P327" t="str">
            <v>USD</v>
          </cell>
          <cell r="Q327" t="str">
            <v>Z01</v>
          </cell>
          <cell r="R327">
            <v>30272</v>
          </cell>
          <cell r="S327">
            <v>27520</v>
          </cell>
          <cell r="T327">
            <v>2752</v>
          </cell>
          <cell r="U327">
            <v>1.72</v>
          </cell>
          <cell r="V327" t="str">
            <v>AHAN SURJANA</v>
          </cell>
          <cell r="W327" t="str">
            <v>Cilegon W/H</v>
          </cell>
          <cell r="X327" t="str">
            <v>KEBON JERUK</v>
          </cell>
          <cell r="Z327" t="str">
            <v>00.00.0000</v>
          </cell>
          <cell r="AB327">
            <v>0</v>
          </cell>
          <cell r="AC327" t="str">
            <v>√</v>
          </cell>
        </row>
        <row r="328">
          <cell r="B328">
            <v>39594</v>
          </cell>
          <cell r="C328">
            <v>308100338</v>
          </cell>
          <cell r="D328">
            <v>508301180</v>
          </cell>
          <cell r="E328">
            <v>508401248</v>
          </cell>
          <cell r="F328">
            <v>8337</v>
          </cell>
          <cell r="G328">
            <v>39594</v>
          </cell>
          <cell r="H328" t="str">
            <v>DYNAPLAST</v>
          </cell>
          <cell r="I328" t="str">
            <v>RI10HC INJECTION</v>
          </cell>
          <cell r="J328">
            <v>15000</v>
          </cell>
          <cell r="K328">
            <v>17045.5</v>
          </cell>
          <cell r="L328">
            <v>255682500</v>
          </cell>
          <cell r="M328">
            <v>25481745</v>
          </cell>
          <cell r="N328">
            <v>281164245</v>
          </cell>
          <cell r="O328">
            <v>16</v>
          </cell>
          <cell r="P328" t="str">
            <v>USD</v>
          </cell>
          <cell r="Q328" t="str">
            <v>Z01</v>
          </cell>
          <cell r="R328">
            <v>30112.5</v>
          </cell>
          <cell r="S328">
            <v>27375</v>
          </cell>
          <cell r="T328">
            <v>2737.5</v>
          </cell>
          <cell r="U328">
            <v>1.825</v>
          </cell>
          <cell r="V328" t="str">
            <v>TJUNIWIDJAJA JA</v>
          </cell>
          <cell r="W328" t="str">
            <v>Cilegon W/H</v>
          </cell>
          <cell r="X328" t="str">
            <v>DAAN MOGOT KM. 16 JAKARTA</v>
          </cell>
          <cell r="Z328" t="str">
            <v>00.00.0000</v>
          </cell>
          <cell r="AB328">
            <v>0</v>
          </cell>
          <cell r="AC328" t="str">
            <v>√</v>
          </cell>
        </row>
        <row r="329">
          <cell r="B329">
            <v>39586</v>
          </cell>
          <cell r="C329">
            <v>408100208</v>
          </cell>
          <cell r="D329">
            <v>508300696</v>
          </cell>
          <cell r="E329">
            <v>508400751</v>
          </cell>
          <cell r="F329">
            <v>7786</v>
          </cell>
          <cell r="G329">
            <v>39586</v>
          </cell>
          <cell r="H329" t="str">
            <v>WIRAPETRO PLASTINDO</v>
          </cell>
          <cell r="I329" t="str">
            <v>HY3.8FY YARN 3.8</v>
          </cell>
          <cell r="J329">
            <v>16000</v>
          </cell>
          <cell r="K329">
            <v>15926.94</v>
          </cell>
          <cell r="L329">
            <v>254831040</v>
          </cell>
          <cell r="M329">
            <v>25288848</v>
          </cell>
          <cell r="N329">
            <v>280119888</v>
          </cell>
          <cell r="O329">
            <v>17</v>
          </cell>
          <cell r="P329" t="str">
            <v>USD</v>
          </cell>
          <cell r="Q329" t="str">
            <v>Z01</v>
          </cell>
          <cell r="R329">
            <v>30096</v>
          </cell>
          <cell r="S329">
            <v>27360</v>
          </cell>
          <cell r="T329">
            <v>2736</v>
          </cell>
          <cell r="U329">
            <v>1.71</v>
          </cell>
          <cell r="V329" t="str">
            <v>STEPHEN SUKMAWA</v>
          </cell>
          <cell r="W329" t="str">
            <v>Cilegon W/H</v>
          </cell>
          <cell r="X329" t="str">
            <v>-</v>
          </cell>
          <cell r="Z329" t="str">
            <v>00.00.0000</v>
          </cell>
          <cell r="AB329">
            <v>0</v>
          </cell>
          <cell r="AC329" t="str">
            <v>√</v>
          </cell>
        </row>
        <row r="330">
          <cell r="B330">
            <v>39589</v>
          </cell>
          <cell r="C330">
            <v>308100302</v>
          </cell>
          <cell r="D330">
            <v>508300919</v>
          </cell>
          <cell r="E330">
            <v>508400981</v>
          </cell>
          <cell r="F330">
            <v>8026</v>
          </cell>
          <cell r="G330">
            <v>39589</v>
          </cell>
          <cell r="H330" t="str">
            <v>POLIDAYAGUNA PERKASA</v>
          </cell>
          <cell r="I330" t="str">
            <v>HF2.9BO BOPP FIL</v>
          </cell>
          <cell r="J330">
            <v>16000</v>
          </cell>
          <cell r="K330">
            <v>15921.81</v>
          </cell>
          <cell r="L330">
            <v>254748960</v>
          </cell>
          <cell r="M330">
            <v>25384608</v>
          </cell>
          <cell r="N330">
            <v>280133568</v>
          </cell>
          <cell r="O330">
            <v>17</v>
          </cell>
          <cell r="P330" t="str">
            <v>USD</v>
          </cell>
          <cell r="Q330" t="str">
            <v>Z01</v>
          </cell>
          <cell r="R330">
            <v>30096</v>
          </cell>
          <cell r="S330">
            <v>27360</v>
          </cell>
          <cell r="T330">
            <v>2736</v>
          </cell>
          <cell r="U330">
            <v>1.71</v>
          </cell>
          <cell r="V330" t="str">
            <v>HENDRIK ASALI</v>
          </cell>
          <cell r="W330" t="str">
            <v>Cilegon W/H</v>
          </cell>
          <cell r="X330" t="str">
            <v>SEMARANG</v>
          </cell>
          <cell r="Z330" t="str">
            <v>00.00.0000</v>
          </cell>
          <cell r="AB330">
            <v>0</v>
          </cell>
          <cell r="AC330" t="str">
            <v>√</v>
          </cell>
        </row>
        <row r="331">
          <cell r="B331">
            <v>39590</v>
          </cell>
          <cell r="C331">
            <v>308100302</v>
          </cell>
          <cell r="D331">
            <v>508300978</v>
          </cell>
          <cell r="E331">
            <v>508401044</v>
          </cell>
          <cell r="F331">
            <v>8095</v>
          </cell>
          <cell r="G331">
            <v>39590</v>
          </cell>
          <cell r="H331" t="str">
            <v>POLIDAYAGUNA PERKASA</v>
          </cell>
          <cell r="I331" t="str">
            <v>HF2.9BO BOPP FIL</v>
          </cell>
          <cell r="J331">
            <v>16000</v>
          </cell>
          <cell r="K331">
            <v>15921.81</v>
          </cell>
          <cell r="L331">
            <v>254748960</v>
          </cell>
          <cell r="M331">
            <v>25384608</v>
          </cell>
          <cell r="N331">
            <v>280133568</v>
          </cell>
          <cell r="O331">
            <v>17</v>
          </cell>
          <cell r="P331" t="str">
            <v>USD</v>
          </cell>
          <cell r="Q331" t="str">
            <v>Z01</v>
          </cell>
          <cell r="R331">
            <v>30096</v>
          </cell>
          <cell r="S331">
            <v>27360</v>
          </cell>
          <cell r="T331">
            <v>2736</v>
          </cell>
          <cell r="U331">
            <v>1.71</v>
          </cell>
          <cell r="V331" t="str">
            <v>HENDRIK ASALI</v>
          </cell>
          <cell r="W331" t="str">
            <v>Cilegon W/H</v>
          </cell>
          <cell r="X331" t="str">
            <v>SEMARANG</v>
          </cell>
          <cell r="Z331" t="str">
            <v>00.00.0000</v>
          </cell>
          <cell r="AB331">
            <v>0</v>
          </cell>
          <cell r="AC331" t="str">
            <v>√</v>
          </cell>
        </row>
        <row r="332">
          <cell r="B332">
            <v>39594</v>
          </cell>
          <cell r="C332">
            <v>308100220</v>
          </cell>
          <cell r="D332">
            <v>508301201</v>
          </cell>
          <cell r="E332">
            <v>508401269</v>
          </cell>
          <cell r="F332">
            <v>8372</v>
          </cell>
          <cell r="G332">
            <v>39594</v>
          </cell>
          <cell r="H332" t="str">
            <v>WIRAPRATAMA PLASTICATAMA</v>
          </cell>
          <cell r="I332" t="str">
            <v>HE2.0TF THERMO F</v>
          </cell>
          <cell r="J332">
            <v>16000</v>
          </cell>
          <cell r="K332">
            <v>15971.4</v>
          </cell>
          <cell r="L332">
            <v>255542400</v>
          </cell>
          <cell r="M332">
            <v>25467782</v>
          </cell>
          <cell r="N332">
            <v>281010182</v>
          </cell>
          <cell r="O332">
            <v>16</v>
          </cell>
          <cell r="P332" t="str">
            <v>USD</v>
          </cell>
          <cell r="Q332" t="str">
            <v>Z01</v>
          </cell>
          <cell r="R332">
            <v>30096</v>
          </cell>
          <cell r="S332">
            <v>27360</v>
          </cell>
          <cell r="T332">
            <v>2736</v>
          </cell>
          <cell r="U332">
            <v>1.71</v>
          </cell>
          <cell r="V332" t="str">
            <v>TJUNIWIDJAJA JA</v>
          </cell>
          <cell r="W332" t="str">
            <v>Cilegon W/H</v>
          </cell>
          <cell r="X332" t="str">
            <v>TANGERANG</v>
          </cell>
          <cell r="Z332" t="str">
            <v>00.00.0000</v>
          </cell>
          <cell r="AB332">
            <v>0</v>
          </cell>
          <cell r="AC332" t="str">
            <v>√</v>
          </cell>
        </row>
        <row r="333">
          <cell r="B333">
            <v>39595</v>
          </cell>
          <cell r="C333">
            <v>308100302</v>
          </cell>
          <cell r="D333">
            <v>508301252</v>
          </cell>
          <cell r="E333">
            <v>508401320</v>
          </cell>
          <cell r="F333">
            <v>8448</v>
          </cell>
          <cell r="G333">
            <v>39595</v>
          </cell>
          <cell r="H333" t="str">
            <v>POLIDAYAGUNA PERKASA</v>
          </cell>
          <cell r="I333" t="str">
            <v>HF2.9BO BOPP FIL</v>
          </cell>
          <cell r="J333">
            <v>16000</v>
          </cell>
          <cell r="K333">
            <v>15974.82</v>
          </cell>
          <cell r="L333">
            <v>255597120</v>
          </cell>
          <cell r="M333">
            <v>25467782</v>
          </cell>
          <cell r="N333">
            <v>281064902</v>
          </cell>
          <cell r="O333">
            <v>17</v>
          </cell>
          <cell r="P333" t="str">
            <v>USD</v>
          </cell>
          <cell r="Q333" t="str">
            <v>Z01</v>
          </cell>
          <cell r="R333">
            <v>30096</v>
          </cell>
          <cell r="S333">
            <v>27360</v>
          </cell>
          <cell r="T333">
            <v>2736</v>
          </cell>
          <cell r="U333">
            <v>1.71</v>
          </cell>
          <cell r="V333" t="str">
            <v>HENDRIK ASALI</v>
          </cell>
          <cell r="W333" t="str">
            <v>Cilegon W/H</v>
          </cell>
          <cell r="X333" t="str">
            <v>SEMARANG</v>
          </cell>
          <cell r="Z333" t="str">
            <v>00.00.0000</v>
          </cell>
          <cell r="AB333">
            <v>0</v>
          </cell>
          <cell r="AC333" t="str">
            <v>√</v>
          </cell>
        </row>
        <row r="334">
          <cell r="B334">
            <v>39575</v>
          </cell>
          <cell r="C334">
            <v>8040810010</v>
          </cell>
          <cell r="D334">
            <v>8050830063</v>
          </cell>
          <cell r="E334">
            <v>8050840066</v>
          </cell>
          <cell r="F334">
            <v>7260</v>
          </cell>
          <cell r="G334">
            <v>39575</v>
          </cell>
          <cell r="H334" t="str">
            <v>SARANA KIMINDO INTIPLAS</v>
          </cell>
          <cell r="I334" t="str">
            <v>HF10TQ IPP FILM</v>
          </cell>
          <cell r="J334">
            <v>16000</v>
          </cell>
          <cell r="K334">
            <v>15778.17</v>
          </cell>
          <cell r="L334">
            <v>252450720</v>
          </cell>
          <cell r="M334">
            <v>25238506</v>
          </cell>
          <cell r="N334">
            <v>277689226</v>
          </cell>
          <cell r="O334">
            <v>16</v>
          </cell>
          <cell r="P334" t="str">
            <v>USD</v>
          </cell>
          <cell r="Q334" t="str">
            <v>Z01</v>
          </cell>
          <cell r="R334">
            <v>30096</v>
          </cell>
          <cell r="S334">
            <v>27360</v>
          </cell>
          <cell r="T334">
            <v>2736</v>
          </cell>
          <cell r="U334">
            <v>1.71</v>
          </cell>
          <cell r="V334" t="str">
            <v>AHAN SURJANA</v>
          </cell>
          <cell r="W334" t="str">
            <v>Cilegon W/H</v>
          </cell>
          <cell r="X334" t="str">
            <v>KEBON JERUK</v>
          </cell>
          <cell r="Z334" t="str">
            <v>00.00.0000</v>
          </cell>
          <cell r="AB334">
            <v>0</v>
          </cell>
          <cell r="AC334" t="str">
            <v>√</v>
          </cell>
        </row>
        <row r="335">
          <cell r="B335">
            <v>39597</v>
          </cell>
          <cell r="C335">
            <v>8040810010</v>
          </cell>
          <cell r="D335">
            <v>8050830283</v>
          </cell>
          <cell r="E335">
            <v>8050840286</v>
          </cell>
          <cell r="F335">
            <v>8630</v>
          </cell>
          <cell r="G335">
            <v>39597</v>
          </cell>
          <cell r="H335" t="str">
            <v>SARANA KIMINDO INTIPLAS</v>
          </cell>
          <cell r="I335" t="str">
            <v>HF10TQ IPP FILM</v>
          </cell>
          <cell r="J335">
            <v>16000</v>
          </cell>
          <cell r="K335">
            <v>15940.62</v>
          </cell>
          <cell r="L335">
            <v>255049920</v>
          </cell>
          <cell r="M335">
            <v>25467782</v>
          </cell>
          <cell r="N335">
            <v>280517702</v>
          </cell>
          <cell r="O335">
            <v>16</v>
          </cell>
          <cell r="P335" t="str">
            <v>USD</v>
          </cell>
          <cell r="Q335" t="str">
            <v>Z01</v>
          </cell>
          <cell r="R335">
            <v>30096</v>
          </cell>
          <cell r="S335">
            <v>27360</v>
          </cell>
          <cell r="T335">
            <v>2736</v>
          </cell>
          <cell r="U335">
            <v>1.71</v>
          </cell>
          <cell r="V335" t="str">
            <v>AHAN SURJANA</v>
          </cell>
          <cell r="W335" t="str">
            <v>Cilegon W/H</v>
          </cell>
          <cell r="X335" t="str">
            <v>KEBON JERUK</v>
          </cell>
          <cell r="Z335" t="str">
            <v>00.00.0000</v>
          </cell>
          <cell r="AB335">
            <v>0</v>
          </cell>
          <cell r="AC335" t="str">
            <v>√</v>
          </cell>
        </row>
        <row r="336">
          <cell r="B336">
            <v>39581</v>
          </cell>
          <cell r="C336">
            <v>508100117</v>
          </cell>
          <cell r="D336">
            <v>508300464</v>
          </cell>
          <cell r="E336">
            <v>508400521</v>
          </cell>
          <cell r="F336">
            <v>7502</v>
          </cell>
          <cell r="G336">
            <v>39581</v>
          </cell>
          <cell r="H336" t="str">
            <v>INDO CALI PLAST</v>
          </cell>
          <cell r="I336" t="str">
            <v>RE20WL EXT. COAT</v>
          </cell>
          <cell r="J336">
            <v>16000</v>
          </cell>
          <cell r="K336">
            <v>18354.439999999999</v>
          </cell>
          <cell r="L336">
            <v>293671040</v>
          </cell>
          <cell r="M336">
            <v>0</v>
          </cell>
          <cell r="N336">
            <v>293671040</v>
          </cell>
          <cell r="O336">
            <v>17</v>
          </cell>
          <cell r="P336" t="str">
            <v>USD</v>
          </cell>
          <cell r="Q336" t="str">
            <v>Z09</v>
          </cell>
          <cell r="R336">
            <v>30080</v>
          </cell>
          <cell r="S336">
            <v>30080</v>
          </cell>
          <cell r="T336">
            <v>0</v>
          </cell>
          <cell r="U336">
            <v>1.88</v>
          </cell>
          <cell r="V336" t="str">
            <v>BERLIN S</v>
          </cell>
          <cell r="W336" t="str">
            <v>Cilegon W/H</v>
          </cell>
          <cell r="X336" t="str">
            <v>NGRINGO - JATEN, KARANGANYAR</v>
          </cell>
          <cell r="Y336">
            <v>14004940</v>
          </cell>
          <cell r="Z336">
            <v>39598</v>
          </cell>
          <cell r="AA336" t="str">
            <v>RCD-05-095`08</v>
          </cell>
          <cell r="AB336">
            <v>30066</v>
          </cell>
          <cell r="AC336" t="str">
            <v>√</v>
          </cell>
        </row>
        <row r="337">
          <cell r="B337">
            <v>39573</v>
          </cell>
          <cell r="C337">
            <v>408100103</v>
          </cell>
          <cell r="D337">
            <v>508300125</v>
          </cell>
          <cell r="E337">
            <v>508400182</v>
          </cell>
          <cell r="F337">
            <v>6967</v>
          </cell>
          <cell r="G337">
            <v>39573</v>
          </cell>
          <cell r="H337" t="str">
            <v>PRESISI CILEUNGSI MAKMUR</v>
          </cell>
          <cell r="I337" t="str">
            <v>HI10HO INJECTION</v>
          </cell>
          <cell r="J337">
            <v>16000</v>
          </cell>
          <cell r="K337">
            <v>15694.4</v>
          </cell>
          <cell r="L337">
            <v>251110400</v>
          </cell>
          <cell r="M337">
            <v>25090912</v>
          </cell>
          <cell r="N337">
            <v>276201312</v>
          </cell>
          <cell r="O337">
            <v>16</v>
          </cell>
          <cell r="P337" t="str">
            <v>USD</v>
          </cell>
          <cell r="Q337" t="str">
            <v>Z01</v>
          </cell>
          <cell r="R337">
            <v>29920</v>
          </cell>
          <cell r="S337">
            <v>27200</v>
          </cell>
          <cell r="T337">
            <v>2720</v>
          </cell>
          <cell r="U337">
            <v>1.7</v>
          </cell>
          <cell r="V337" t="str">
            <v>TJUNIWIDJAJA JA</v>
          </cell>
          <cell r="W337" t="str">
            <v>Cilegon W/H</v>
          </cell>
          <cell r="X337" t="str">
            <v>CILEUNGSI</v>
          </cell>
          <cell r="Z337" t="str">
            <v>00.00.0000</v>
          </cell>
          <cell r="AB337">
            <v>0</v>
          </cell>
          <cell r="AC337" t="str">
            <v>√</v>
          </cell>
        </row>
        <row r="338">
          <cell r="B338">
            <v>39582</v>
          </cell>
          <cell r="C338">
            <v>408100126</v>
          </cell>
          <cell r="D338">
            <v>508300502</v>
          </cell>
          <cell r="E338">
            <v>508400559</v>
          </cell>
          <cell r="F338">
            <v>7573</v>
          </cell>
          <cell r="G338">
            <v>39582</v>
          </cell>
          <cell r="H338" t="str">
            <v>PRATAMA PLASTINDO UTAMA</v>
          </cell>
          <cell r="I338" t="str">
            <v>HY3.8FY YARN 3.8</v>
          </cell>
          <cell r="J338">
            <v>16000</v>
          </cell>
          <cell r="K338">
            <v>15747.1</v>
          </cell>
          <cell r="L338">
            <v>251953600</v>
          </cell>
          <cell r="M338">
            <v>25140960</v>
          </cell>
          <cell r="N338">
            <v>277094560</v>
          </cell>
          <cell r="O338">
            <v>16</v>
          </cell>
          <cell r="P338" t="str">
            <v>USD</v>
          </cell>
          <cell r="Q338" t="str">
            <v>Z01</v>
          </cell>
          <cell r="R338">
            <v>29920</v>
          </cell>
          <cell r="S338">
            <v>27200</v>
          </cell>
          <cell r="T338">
            <v>2720</v>
          </cell>
          <cell r="U338">
            <v>1.7</v>
          </cell>
          <cell r="V338" t="str">
            <v>HENDRIK ASALI</v>
          </cell>
          <cell r="W338" t="str">
            <v>Cilegon W/H</v>
          </cell>
          <cell r="X338" t="str">
            <v>CILEUNGSI</v>
          </cell>
          <cell r="Z338" t="str">
            <v>00.00.0000</v>
          </cell>
          <cell r="AB338">
            <v>0</v>
          </cell>
          <cell r="AC338" t="str">
            <v>√</v>
          </cell>
        </row>
        <row r="339">
          <cell r="B339">
            <v>39586</v>
          </cell>
          <cell r="C339">
            <v>408100158</v>
          </cell>
          <cell r="D339">
            <v>508300683</v>
          </cell>
          <cell r="E339">
            <v>508400738</v>
          </cell>
          <cell r="F339">
            <v>7773</v>
          </cell>
          <cell r="G339">
            <v>39586</v>
          </cell>
          <cell r="H339" t="str">
            <v>SANITYA UTAMA</v>
          </cell>
          <cell r="I339" t="str">
            <v>HI10HO INJECTION</v>
          </cell>
          <cell r="J339">
            <v>16000</v>
          </cell>
          <cell r="K339">
            <v>15833.8</v>
          </cell>
          <cell r="L339">
            <v>253340800</v>
          </cell>
          <cell r="M339">
            <v>25140960</v>
          </cell>
          <cell r="N339">
            <v>278481760</v>
          </cell>
          <cell r="O339">
            <v>16</v>
          </cell>
          <cell r="P339" t="str">
            <v>USD</v>
          </cell>
          <cell r="Q339" t="str">
            <v>Z01</v>
          </cell>
          <cell r="R339">
            <v>29920</v>
          </cell>
          <cell r="S339">
            <v>27200</v>
          </cell>
          <cell r="T339">
            <v>2720</v>
          </cell>
          <cell r="U339">
            <v>1.7</v>
          </cell>
          <cell r="V339" t="str">
            <v>TJUNIWIDJAJA JA</v>
          </cell>
          <cell r="W339" t="str">
            <v>Cilegon W/H</v>
          </cell>
          <cell r="X339" t="str">
            <v>MELONG - CIMAHI SELATAN</v>
          </cell>
          <cell r="Z339" t="str">
            <v>00.00.0000</v>
          </cell>
          <cell r="AB339">
            <v>0</v>
          </cell>
          <cell r="AC339" t="str">
            <v>√</v>
          </cell>
        </row>
        <row r="340">
          <cell r="B340">
            <v>39586</v>
          </cell>
          <cell r="C340">
            <v>408100034</v>
          </cell>
          <cell r="D340">
            <v>508300697</v>
          </cell>
          <cell r="E340">
            <v>508400752</v>
          </cell>
          <cell r="F340">
            <v>7787</v>
          </cell>
          <cell r="G340">
            <v>39586</v>
          </cell>
          <cell r="H340" t="str">
            <v>KAMPUNG HARAPAN PLASTIC</v>
          </cell>
          <cell r="I340" t="str">
            <v>HI10HO INJECTION</v>
          </cell>
          <cell r="J340">
            <v>16000</v>
          </cell>
          <cell r="K340">
            <v>15833.8</v>
          </cell>
          <cell r="L340">
            <v>253340800</v>
          </cell>
          <cell r="M340">
            <v>25140960</v>
          </cell>
          <cell r="N340">
            <v>278481760</v>
          </cell>
          <cell r="P340" t="str">
            <v>USD</v>
          </cell>
          <cell r="Q340" t="str">
            <v>Z01</v>
          </cell>
          <cell r="R340">
            <v>29920</v>
          </cell>
          <cell r="S340">
            <v>27200</v>
          </cell>
          <cell r="T340">
            <v>2720</v>
          </cell>
          <cell r="U340">
            <v>1.7</v>
          </cell>
          <cell r="V340" t="str">
            <v>TJUNIWIDJAJA JA</v>
          </cell>
          <cell r="W340" t="str">
            <v>Cilegon W/H</v>
          </cell>
          <cell r="X340" t="str">
            <v>MAJALAYA - BANDUNG</v>
          </cell>
          <cell r="Y340">
            <v>14004948</v>
          </cell>
          <cell r="Z340">
            <v>39598</v>
          </cell>
          <cell r="AA340" t="str">
            <v>RCJ-05-039`08</v>
          </cell>
          <cell r="AB340">
            <v>29759.08</v>
          </cell>
          <cell r="AC340" t="str">
            <v>√</v>
          </cell>
        </row>
        <row r="341">
          <cell r="B341">
            <v>39588</v>
          </cell>
          <cell r="C341">
            <v>408100126</v>
          </cell>
          <cell r="D341">
            <v>508300814</v>
          </cell>
          <cell r="E341">
            <v>508400869</v>
          </cell>
          <cell r="F341">
            <v>7922</v>
          </cell>
          <cell r="G341">
            <v>39588</v>
          </cell>
          <cell r="H341" t="str">
            <v>PRATAMA PLASTINDO UTAMA</v>
          </cell>
          <cell r="I341" t="str">
            <v>HY3.8FY YARN 3.8</v>
          </cell>
          <cell r="J341">
            <v>16000</v>
          </cell>
          <cell r="K341">
            <v>15818.5</v>
          </cell>
          <cell r="L341">
            <v>253096000</v>
          </cell>
          <cell r="M341">
            <v>25236160</v>
          </cell>
          <cell r="N341">
            <v>278332160</v>
          </cell>
          <cell r="O341">
            <v>16</v>
          </cell>
          <cell r="P341" t="str">
            <v>USD</v>
          </cell>
          <cell r="Q341" t="str">
            <v>Z01</v>
          </cell>
          <cell r="R341">
            <v>29920</v>
          </cell>
          <cell r="S341">
            <v>27200</v>
          </cell>
          <cell r="T341">
            <v>2720</v>
          </cell>
          <cell r="U341">
            <v>1.7</v>
          </cell>
          <cell r="V341" t="str">
            <v>HENDRIK ASALI</v>
          </cell>
          <cell r="W341" t="str">
            <v>Cilegon W/H</v>
          </cell>
          <cell r="X341" t="str">
            <v>CILEUNGSI</v>
          </cell>
          <cell r="Z341" t="str">
            <v>00.00.0000</v>
          </cell>
          <cell r="AB341">
            <v>0</v>
          </cell>
          <cell r="AC341" t="str">
            <v>√</v>
          </cell>
        </row>
        <row r="342">
          <cell r="B342">
            <v>39590</v>
          </cell>
          <cell r="C342">
            <v>8050810002</v>
          </cell>
          <cell r="D342">
            <v>8050830195</v>
          </cell>
          <cell r="E342">
            <v>8050840198</v>
          </cell>
          <cell r="F342">
            <v>8127</v>
          </cell>
          <cell r="G342">
            <v>39590</v>
          </cell>
          <cell r="H342" t="str">
            <v>AKINO WAHANAMULIA</v>
          </cell>
          <cell r="I342" t="str">
            <v>HI10HO INJECTION</v>
          </cell>
          <cell r="J342">
            <v>16000</v>
          </cell>
          <cell r="K342">
            <v>15828.7</v>
          </cell>
          <cell r="L342">
            <v>253259200</v>
          </cell>
          <cell r="M342">
            <v>25236160</v>
          </cell>
          <cell r="N342">
            <v>278495360</v>
          </cell>
          <cell r="O342">
            <v>30</v>
          </cell>
          <cell r="P342" t="str">
            <v>USD</v>
          </cell>
          <cell r="Q342" t="str">
            <v>Z01</v>
          </cell>
          <cell r="R342">
            <v>29920</v>
          </cell>
          <cell r="S342">
            <v>27200</v>
          </cell>
          <cell r="T342">
            <v>2720</v>
          </cell>
          <cell r="U342">
            <v>1.7</v>
          </cell>
          <cell r="V342" t="str">
            <v>AHAN SURJANA</v>
          </cell>
          <cell r="W342" t="str">
            <v>Cilegon W/H</v>
          </cell>
          <cell r="X342" t="str">
            <v>SAWAH BESAR</v>
          </cell>
          <cell r="Z342" t="str">
            <v>00.00.0000</v>
          </cell>
          <cell r="AB342">
            <v>0</v>
          </cell>
          <cell r="AC342" t="str">
            <v>√</v>
          </cell>
        </row>
        <row r="343">
          <cell r="B343">
            <v>39590</v>
          </cell>
          <cell r="C343">
            <v>8040810040</v>
          </cell>
          <cell r="D343">
            <v>8050830196</v>
          </cell>
          <cell r="E343">
            <v>8050840199</v>
          </cell>
          <cell r="F343">
            <v>8128</v>
          </cell>
          <cell r="G343">
            <v>39590</v>
          </cell>
          <cell r="H343" t="str">
            <v>BUKITMEGA MASABADI</v>
          </cell>
          <cell r="I343" t="str">
            <v>HI10HO INJECTION</v>
          </cell>
          <cell r="J343">
            <v>16000</v>
          </cell>
          <cell r="K343">
            <v>15828.7</v>
          </cell>
          <cell r="L343">
            <v>253259200</v>
          </cell>
          <cell r="M343">
            <v>25236160</v>
          </cell>
          <cell r="N343">
            <v>278495360</v>
          </cell>
          <cell r="O343">
            <v>30</v>
          </cell>
          <cell r="P343" t="str">
            <v>USD</v>
          </cell>
          <cell r="Q343" t="str">
            <v>Z01</v>
          </cell>
          <cell r="R343">
            <v>29920</v>
          </cell>
          <cell r="S343">
            <v>27200</v>
          </cell>
          <cell r="T343">
            <v>2720</v>
          </cell>
          <cell r="U343">
            <v>1.7</v>
          </cell>
          <cell r="V343" t="str">
            <v>AHAN SURJANA</v>
          </cell>
          <cell r="W343" t="str">
            <v>Cilegon W/H</v>
          </cell>
          <cell r="X343" t="str">
            <v>CIDENG - GAMBIR</v>
          </cell>
          <cell r="Z343" t="str">
            <v>00.00.0000</v>
          </cell>
          <cell r="AB343">
            <v>0</v>
          </cell>
          <cell r="AC343" t="str">
            <v>√</v>
          </cell>
        </row>
        <row r="344">
          <cell r="B344">
            <v>39573</v>
          </cell>
          <cell r="C344">
            <v>208100117</v>
          </cell>
          <cell r="D344">
            <v>508300177</v>
          </cell>
          <cell r="E344">
            <v>508400233</v>
          </cell>
          <cell r="F344">
            <v>7055</v>
          </cell>
          <cell r="G344">
            <v>39573</v>
          </cell>
          <cell r="H344" t="str">
            <v>FATRAPOLINDO NUSA INDUSTRI</v>
          </cell>
          <cell r="I344" t="str">
            <v>HF2.0BM BOPP MET</v>
          </cell>
          <cell r="J344">
            <v>17000</v>
          </cell>
          <cell r="K344">
            <v>14737.6878</v>
          </cell>
          <cell r="L344">
            <v>250540693</v>
          </cell>
          <cell r="M344">
            <v>25033987</v>
          </cell>
          <cell r="N344">
            <v>275574680</v>
          </cell>
          <cell r="O344">
            <v>47</v>
          </cell>
          <cell r="P344" t="str">
            <v>USD</v>
          </cell>
          <cell r="Q344" t="str">
            <v>Z01</v>
          </cell>
          <cell r="R344">
            <v>29852.12</v>
          </cell>
          <cell r="S344">
            <v>27138.29</v>
          </cell>
          <cell r="T344">
            <v>2713.83</v>
          </cell>
          <cell r="U344">
            <v>1.5964</v>
          </cell>
          <cell r="V344" t="str">
            <v>AHAN SURJANA</v>
          </cell>
          <cell r="W344" t="str">
            <v>Cilegon W/H</v>
          </cell>
          <cell r="X344" t="str">
            <v>JAKARTA</v>
          </cell>
          <cell r="Z344" t="str">
            <v>00.00.0000</v>
          </cell>
          <cell r="AB344">
            <v>0</v>
          </cell>
          <cell r="AC344" t="str">
            <v>√</v>
          </cell>
        </row>
        <row r="345">
          <cell r="B345">
            <v>39576</v>
          </cell>
          <cell r="C345">
            <v>208100118</v>
          </cell>
          <cell r="D345">
            <v>508300351</v>
          </cell>
          <cell r="E345">
            <v>508400408</v>
          </cell>
          <cell r="F345">
            <v>7309</v>
          </cell>
          <cell r="G345">
            <v>39576</v>
          </cell>
          <cell r="H345" t="str">
            <v>FATRAPOLINDO NUSA INDUSTRI</v>
          </cell>
          <cell r="I345" t="str">
            <v>HF2.0BM BOPP MET</v>
          </cell>
          <cell r="J345">
            <v>17000</v>
          </cell>
          <cell r="K345">
            <v>14732.8987</v>
          </cell>
          <cell r="L345">
            <v>250459278</v>
          </cell>
          <cell r="M345">
            <v>25033987</v>
          </cell>
          <cell r="N345">
            <v>275493265</v>
          </cell>
          <cell r="O345">
            <v>47</v>
          </cell>
          <cell r="P345" t="str">
            <v>USD</v>
          </cell>
          <cell r="Q345" t="str">
            <v>Z01</v>
          </cell>
          <cell r="R345">
            <v>29852.12</v>
          </cell>
          <cell r="S345">
            <v>27138.29</v>
          </cell>
          <cell r="T345">
            <v>2713.83</v>
          </cell>
          <cell r="U345">
            <v>1.5964</v>
          </cell>
          <cell r="V345" t="str">
            <v>AHAN SURJANA</v>
          </cell>
          <cell r="W345" t="str">
            <v>Cilegon W/H</v>
          </cell>
          <cell r="X345" t="str">
            <v>JAKARTA</v>
          </cell>
          <cell r="Z345" t="str">
            <v>00.00.0000</v>
          </cell>
          <cell r="AB345">
            <v>0</v>
          </cell>
          <cell r="AC345" t="str">
            <v>√</v>
          </cell>
        </row>
        <row r="346">
          <cell r="B346">
            <v>39580</v>
          </cell>
          <cell r="C346">
            <v>108100061</v>
          </cell>
          <cell r="D346">
            <v>508300453</v>
          </cell>
          <cell r="E346">
            <v>508400510</v>
          </cell>
          <cell r="F346">
            <v>7466</v>
          </cell>
          <cell r="G346">
            <v>39580</v>
          </cell>
          <cell r="H346" t="str">
            <v>KERTA RAJASA RAYA</v>
          </cell>
          <cell r="I346" t="str">
            <v>RE20WL EXT. COAT</v>
          </cell>
          <cell r="J346">
            <v>16000</v>
          </cell>
          <cell r="K346">
            <v>15647.6811</v>
          </cell>
          <cell r="L346">
            <v>250362898</v>
          </cell>
          <cell r="M346">
            <v>25006530</v>
          </cell>
          <cell r="N346">
            <v>275369428</v>
          </cell>
          <cell r="O346">
            <v>19</v>
          </cell>
          <cell r="P346" t="str">
            <v>USD</v>
          </cell>
          <cell r="Q346" t="str">
            <v>Z01</v>
          </cell>
          <cell r="R346">
            <v>29760.02</v>
          </cell>
          <cell r="S346">
            <v>27054.560000000001</v>
          </cell>
          <cell r="T346">
            <v>2705.46</v>
          </cell>
          <cell r="U346">
            <v>1.6909000000000001</v>
          </cell>
          <cell r="V346" t="str">
            <v>STEPHEN SUKMAWA</v>
          </cell>
          <cell r="W346" t="str">
            <v>Cilegon W/H</v>
          </cell>
          <cell r="X346" t="str">
            <v>WARU</v>
          </cell>
          <cell r="Z346" t="str">
            <v>00.00.0000</v>
          </cell>
          <cell r="AB346">
            <v>0</v>
          </cell>
          <cell r="AC346" t="str">
            <v>√</v>
          </cell>
        </row>
        <row r="347">
          <cell r="B347">
            <v>39577</v>
          </cell>
          <cell r="C347">
            <v>408100278</v>
          </cell>
          <cell r="D347">
            <v>508300386</v>
          </cell>
          <cell r="E347">
            <v>508400443</v>
          </cell>
          <cell r="F347">
            <v>7360</v>
          </cell>
          <cell r="G347">
            <v>39577</v>
          </cell>
          <cell r="H347" t="str">
            <v>KIRANA PACIFIK LUAS</v>
          </cell>
          <cell r="I347" t="str">
            <v>HI10HO INJECTION</v>
          </cell>
          <cell r="J347">
            <v>16000</v>
          </cell>
          <cell r="K347">
            <v>15640</v>
          </cell>
          <cell r="L347">
            <v>250240000</v>
          </cell>
          <cell r="M347">
            <v>25024000</v>
          </cell>
          <cell r="N347">
            <v>275264000</v>
          </cell>
          <cell r="O347">
            <v>16</v>
          </cell>
          <cell r="P347" t="str">
            <v>IDR</v>
          </cell>
          <cell r="Q347" t="str">
            <v>Z01</v>
          </cell>
          <cell r="R347">
            <v>29754.03</v>
          </cell>
          <cell r="S347">
            <v>27041.279999999999</v>
          </cell>
          <cell r="T347">
            <v>2712.75</v>
          </cell>
          <cell r="U347">
            <v>1.6901000000000002</v>
          </cell>
          <cell r="V347" t="str">
            <v>HENDRIK ASALI</v>
          </cell>
          <cell r="W347" t="str">
            <v>Cilegon W/H</v>
          </cell>
          <cell r="X347" t="str">
            <v>BLOK A SELATAN NO. 28</v>
          </cell>
          <cell r="Z347" t="str">
            <v>00.00.0000</v>
          </cell>
          <cell r="AB347">
            <v>0</v>
          </cell>
          <cell r="AC347" t="str">
            <v>√</v>
          </cell>
        </row>
        <row r="348">
          <cell r="B348">
            <v>39573</v>
          </cell>
          <cell r="C348">
            <v>308100329</v>
          </cell>
          <cell r="D348">
            <v>508300124</v>
          </cell>
          <cell r="E348">
            <v>508400181</v>
          </cell>
          <cell r="F348">
            <v>6966</v>
          </cell>
          <cell r="G348">
            <v>39573</v>
          </cell>
          <cell r="H348" t="str">
            <v>MANDOM INDONESIA Tbk</v>
          </cell>
          <cell r="I348" t="str">
            <v>HI10HO INJECTION</v>
          </cell>
          <cell r="J348">
            <v>16000</v>
          </cell>
          <cell r="K348">
            <v>15602.08</v>
          </cell>
          <cell r="L348">
            <v>249633280</v>
          </cell>
          <cell r="M348">
            <v>24943318</v>
          </cell>
          <cell r="N348">
            <v>274576598</v>
          </cell>
          <cell r="O348">
            <v>16</v>
          </cell>
          <cell r="P348" t="str">
            <v>USD</v>
          </cell>
          <cell r="Q348" t="str">
            <v>Z01</v>
          </cell>
          <cell r="R348">
            <v>29744</v>
          </cell>
          <cell r="S348">
            <v>27040</v>
          </cell>
          <cell r="T348">
            <v>2704</v>
          </cell>
          <cell r="U348">
            <v>1.69</v>
          </cell>
          <cell r="V348" t="str">
            <v>HENDRIK ASALI</v>
          </cell>
          <cell r="W348" t="str">
            <v>Cilegon W/H</v>
          </cell>
          <cell r="X348" t="str">
            <v>SUNTER JAYA TANJUNG PRIOK</v>
          </cell>
          <cell r="Y348">
            <v>14004589</v>
          </cell>
          <cell r="Z348">
            <v>39590</v>
          </cell>
          <cell r="AA348" t="str">
            <v>RCC-05-050`08</v>
          </cell>
          <cell r="AB348">
            <v>27040</v>
          </cell>
          <cell r="AC348" t="str">
            <v>√</v>
          </cell>
        </row>
        <row r="349">
          <cell r="B349">
            <v>39575</v>
          </cell>
          <cell r="C349">
            <v>308100040</v>
          </cell>
          <cell r="D349">
            <v>508300292</v>
          </cell>
          <cell r="E349">
            <v>508400344</v>
          </cell>
          <cell r="G349">
            <v>39575</v>
          </cell>
          <cell r="H349" t="str">
            <v>MEGA MAS METALIZING</v>
          </cell>
          <cell r="I349" t="str">
            <v>HF8.0CM CAST MET</v>
          </cell>
          <cell r="J349">
            <v>16000</v>
          </cell>
          <cell r="K349">
            <v>15547.495000000001</v>
          </cell>
          <cell r="L349">
            <v>248759920</v>
          </cell>
          <cell r="M349">
            <v>0</v>
          </cell>
          <cell r="N349">
            <v>248759920</v>
          </cell>
          <cell r="P349" t="str">
            <v>USD</v>
          </cell>
          <cell r="Q349" t="str">
            <v>Z01</v>
          </cell>
          <cell r="R349">
            <v>29656</v>
          </cell>
          <cell r="S349">
            <v>26960</v>
          </cell>
          <cell r="T349">
            <v>2696</v>
          </cell>
          <cell r="U349">
            <v>1.6850000000000001</v>
          </cell>
          <cell r="V349" t="str">
            <v>STEPHEN SUKMAWA</v>
          </cell>
          <cell r="W349" t="str">
            <v>Cilegon W/H</v>
          </cell>
          <cell r="X349" t="str">
            <v>DADAP-KOSAMBI</v>
          </cell>
          <cell r="Y349">
            <v>1024636</v>
          </cell>
          <cell r="Z349">
            <v>39589</v>
          </cell>
          <cell r="AB349">
            <v>0</v>
          </cell>
          <cell r="AC349" t="str">
            <v>√</v>
          </cell>
        </row>
        <row r="350">
          <cell r="B350">
            <v>39575</v>
          </cell>
          <cell r="C350">
            <v>308100040</v>
          </cell>
          <cell r="D350">
            <v>508300295</v>
          </cell>
          <cell r="E350">
            <v>508400351</v>
          </cell>
          <cell r="G350">
            <v>39575</v>
          </cell>
          <cell r="H350" t="str">
            <v>MEGA MAS METALIZING</v>
          </cell>
          <cell r="I350" t="str">
            <v>HF8.0CM CAST MET</v>
          </cell>
          <cell r="J350">
            <v>16000</v>
          </cell>
          <cell r="K350">
            <v>15547.495000000001</v>
          </cell>
          <cell r="L350">
            <v>248759920</v>
          </cell>
          <cell r="M350">
            <v>0</v>
          </cell>
          <cell r="N350">
            <v>248759920</v>
          </cell>
          <cell r="P350" t="str">
            <v>USD</v>
          </cell>
          <cell r="Q350" t="str">
            <v>Z01</v>
          </cell>
          <cell r="R350">
            <v>29656</v>
          </cell>
          <cell r="S350">
            <v>26960</v>
          </cell>
          <cell r="T350">
            <v>2696</v>
          </cell>
          <cell r="U350">
            <v>1.6850000000000001</v>
          </cell>
          <cell r="V350" t="str">
            <v>STEPHEN SUKMAWA</v>
          </cell>
          <cell r="W350" t="str">
            <v>Cilegon W/H</v>
          </cell>
          <cell r="X350" t="str">
            <v>DADAP-KOSAMBI</v>
          </cell>
          <cell r="Y350">
            <v>1024636</v>
          </cell>
          <cell r="Z350">
            <v>39589</v>
          </cell>
          <cell r="AB350">
            <v>0</v>
          </cell>
          <cell r="AC350" t="str">
            <v>√</v>
          </cell>
        </row>
        <row r="351">
          <cell r="B351">
            <v>39588</v>
          </cell>
          <cell r="C351">
            <v>308100040</v>
          </cell>
          <cell r="D351">
            <v>508300829</v>
          </cell>
          <cell r="E351">
            <v>508400884</v>
          </cell>
          <cell r="G351">
            <v>39588</v>
          </cell>
          <cell r="H351" t="str">
            <v>MEGA MAS METALIZING</v>
          </cell>
          <cell r="I351" t="str">
            <v>HF8.0CM CAST MET</v>
          </cell>
          <cell r="J351">
            <v>16000</v>
          </cell>
          <cell r="K351">
            <v>15678.924999999999</v>
          </cell>
          <cell r="L351">
            <v>250862800</v>
          </cell>
          <cell r="M351">
            <v>0</v>
          </cell>
          <cell r="N351">
            <v>250862800</v>
          </cell>
          <cell r="P351" t="str">
            <v>USD</v>
          </cell>
          <cell r="Q351" t="str">
            <v>Z01</v>
          </cell>
          <cell r="R351">
            <v>29656</v>
          </cell>
          <cell r="S351">
            <v>26960</v>
          </cell>
          <cell r="T351">
            <v>2696</v>
          </cell>
          <cell r="U351">
            <v>1.6850000000000001</v>
          </cell>
          <cell r="V351" t="str">
            <v>STEPHEN SUKMAWA</v>
          </cell>
          <cell r="W351" t="str">
            <v>Cilegon W/H</v>
          </cell>
          <cell r="X351" t="str">
            <v>DADAP-KOSAMBI</v>
          </cell>
          <cell r="Y351">
            <v>1024636</v>
          </cell>
          <cell r="Z351">
            <v>39589</v>
          </cell>
          <cell r="AB351">
            <v>0</v>
          </cell>
          <cell r="AC351" t="str">
            <v>√</v>
          </cell>
        </row>
        <row r="352">
          <cell r="B352">
            <v>39588</v>
          </cell>
          <cell r="C352">
            <v>308100040</v>
          </cell>
          <cell r="D352">
            <v>508300830</v>
          </cell>
          <cell r="E352">
            <v>508400885</v>
          </cell>
          <cell r="G352">
            <v>39588</v>
          </cell>
          <cell r="H352" t="str">
            <v>MEGA MAS METALIZING</v>
          </cell>
          <cell r="I352" t="str">
            <v>HF8.0CM CAST MET</v>
          </cell>
          <cell r="J352">
            <v>16000</v>
          </cell>
          <cell r="K352">
            <v>15678.924999999999</v>
          </cell>
          <cell r="L352">
            <v>250862800</v>
          </cell>
          <cell r="M352">
            <v>0</v>
          </cell>
          <cell r="N352">
            <v>250862800</v>
          </cell>
          <cell r="P352" t="str">
            <v>USD</v>
          </cell>
          <cell r="Q352" t="str">
            <v>Z01</v>
          </cell>
          <cell r="R352">
            <v>29656</v>
          </cell>
          <cell r="S352">
            <v>26960</v>
          </cell>
          <cell r="T352">
            <v>2696</v>
          </cell>
          <cell r="U352">
            <v>1.6850000000000001</v>
          </cell>
          <cell r="V352" t="str">
            <v>STEPHEN SUKMAWA</v>
          </cell>
          <cell r="W352" t="str">
            <v>Cilegon W/H</v>
          </cell>
          <cell r="X352" t="str">
            <v>DADAP-KOSAMBI</v>
          </cell>
          <cell r="Y352">
            <v>1024636</v>
          </cell>
          <cell r="Z352">
            <v>39589</v>
          </cell>
          <cell r="AB352">
            <v>0</v>
          </cell>
          <cell r="AC352" t="str">
            <v>√</v>
          </cell>
        </row>
        <row r="353">
          <cell r="B353">
            <v>39574</v>
          </cell>
          <cell r="C353">
            <v>408100005</v>
          </cell>
          <cell r="D353">
            <v>508300236</v>
          </cell>
          <cell r="E353">
            <v>508400292</v>
          </cell>
          <cell r="G353">
            <v>39574</v>
          </cell>
          <cell r="H353" t="str">
            <v>TRIVESTA POLYMAS PERKASA</v>
          </cell>
          <cell r="I353" t="str">
            <v>HF8.0CM CAST MET</v>
          </cell>
          <cell r="J353">
            <v>16000</v>
          </cell>
          <cell r="K353">
            <v>15526.5623</v>
          </cell>
          <cell r="L353">
            <v>248424996</v>
          </cell>
          <cell r="M353">
            <v>0</v>
          </cell>
          <cell r="N353">
            <v>248424996</v>
          </cell>
          <cell r="P353" t="str">
            <v>USD</v>
          </cell>
          <cell r="Q353" t="str">
            <v>Z01</v>
          </cell>
          <cell r="R353">
            <v>29600.03</v>
          </cell>
          <cell r="S353">
            <v>26909.119999999999</v>
          </cell>
          <cell r="T353">
            <v>2690.91</v>
          </cell>
          <cell r="U353">
            <v>1.6818</v>
          </cell>
          <cell r="V353" t="str">
            <v>HENDRIK ASALI</v>
          </cell>
          <cell r="W353" t="str">
            <v>Cilegon W/H</v>
          </cell>
          <cell r="X353" t="str">
            <v>CIKUPA</v>
          </cell>
          <cell r="Y353">
            <v>1024617</v>
          </cell>
          <cell r="Z353">
            <v>39581</v>
          </cell>
          <cell r="AB353">
            <v>0</v>
          </cell>
          <cell r="AC353" t="str">
            <v>√</v>
          </cell>
        </row>
        <row r="354">
          <cell r="B354">
            <v>39591</v>
          </cell>
          <cell r="C354">
            <v>8040810006</v>
          </cell>
          <cell r="D354">
            <v>8050830199</v>
          </cell>
          <cell r="E354">
            <v>8050840202</v>
          </cell>
          <cell r="F354">
            <v>8145</v>
          </cell>
          <cell r="G354">
            <v>39591</v>
          </cell>
          <cell r="H354" t="str">
            <v>BUKITMEGA MASABADI</v>
          </cell>
          <cell r="I354" t="str">
            <v>HI10HO INJECTION</v>
          </cell>
          <cell r="J354">
            <v>16000</v>
          </cell>
          <cell r="K354">
            <v>15657.676600000001</v>
          </cell>
          <cell r="L354">
            <v>250522826</v>
          </cell>
          <cell r="M354">
            <v>24952773</v>
          </cell>
          <cell r="N354">
            <v>275475599</v>
          </cell>
          <cell r="O354">
            <v>30</v>
          </cell>
          <cell r="P354" t="str">
            <v>USD</v>
          </cell>
          <cell r="Q354" t="str">
            <v>Z01</v>
          </cell>
          <cell r="R354">
            <v>29584.02</v>
          </cell>
          <cell r="S354">
            <v>26894.560000000001</v>
          </cell>
          <cell r="T354">
            <v>2689.46</v>
          </cell>
          <cell r="U354">
            <v>1.6809000000000001</v>
          </cell>
          <cell r="V354" t="str">
            <v>AHAN SURJANA</v>
          </cell>
          <cell r="W354" t="str">
            <v>Cilegon W/H</v>
          </cell>
          <cell r="X354" t="str">
            <v>CIDENG - GAMBIR</v>
          </cell>
          <cell r="Z354" t="str">
            <v>00.00.0000</v>
          </cell>
          <cell r="AB354">
            <v>0</v>
          </cell>
          <cell r="AC354" t="str">
            <v>√</v>
          </cell>
        </row>
        <row r="355">
          <cell r="B355">
            <v>39572</v>
          </cell>
          <cell r="C355">
            <v>408100080</v>
          </cell>
          <cell r="D355">
            <v>508300081</v>
          </cell>
          <cell r="E355">
            <v>508400139</v>
          </cell>
          <cell r="F355">
            <v>6923</v>
          </cell>
          <cell r="G355">
            <v>39572</v>
          </cell>
          <cell r="H355" t="str">
            <v>ITOCHU INDONESIA</v>
          </cell>
          <cell r="I355" t="str">
            <v>HY2.0FY YARN 2.0</v>
          </cell>
          <cell r="J355">
            <v>15700</v>
          </cell>
          <cell r="K355">
            <v>15786.72</v>
          </cell>
          <cell r="L355">
            <v>247851504</v>
          </cell>
          <cell r="M355">
            <v>24701925</v>
          </cell>
          <cell r="N355">
            <v>272553429</v>
          </cell>
          <cell r="O355">
            <v>21</v>
          </cell>
          <cell r="P355" t="str">
            <v>USD</v>
          </cell>
          <cell r="Q355" t="str">
            <v>Z01</v>
          </cell>
          <cell r="R355">
            <v>29531.7</v>
          </cell>
          <cell r="S355">
            <v>26847</v>
          </cell>
          <cell r="T355">
            <v>2684.7</v>
          </cell>
          <cell r="U355">
            <v>1.71</v>
          </cell>
          <cell r="V355" t="str">
            <v>STEPHEN SUKMAWA</v>
          </cell>
          <cell r="W355" t="str">
            <v>Cilegon W/H</v>
          </cell>
          <cell r="X355" t="str">
            <v>KEBON SIRIH KEBON SIRIH MENT</v>
          </cell>
          <cell r="Y355">
            <v>14004685</v>
          </cell>
          <cell r="Z355">
            <v>39594</v>
          </cell>
          <cell r="AA355" t="str">
            <v>RCD-05-072`08</v>
          </cell>
          <cell r="AB355">
            <v>60182.1</v>
          </cell>
          <cell r="AC355" t="str">
            <v>√</v>
          </cell>
        </row>
        <row r="356">
          <cell r="B356">
            <v>39586</v>
          </cell>
          <cell r="C356">
            <v>408100046</v>
          </cell>
          <cell r="D356">
            <v>508300681</v>
          </cell>
          <cell r="E356">
            <v>508400736</v>
          </cell>
          <cell r="F356">
            <v>7778</v>
          </cell>
          <cell r="G356">
            <v>39586</v>
          </cell>
          <cell r="H356" t="str">
            <v>PROFESSINDO JAYA INTI</v>
          </cell>
          <cell r="I356" t="str">
            <v>HI10HO INJECTION</v>
          </cell>
          <cell r="J356">
            <v>16000</v>
          </cell>
          <cell r="K356">
            <v>15590</v>
          </cell>
          <cell r="L356">
            <v>249440000</v>
          </cell>
          <cell r="M356">
            <v>24944000</v>
          </cell>
          <cell r="N356">
            <v>274384000</v>
          </cell>
          <cell r="O356">
            <v>16</v>
          </cell>
          <cell r="P356" t="str">
            <v>IDR</v>
          </cell>
          <cell r="Q356" t="str">
            <v>Z01</v>
          </cell>
          <cell r="R356">
            <v>29505.78</v>
          </cell>
          <cell r="S356">
            <v>26807.09</v>
          </cell>
          <cell r="T356">
            <v>2698.69</v>
          </cell>
          <cell r="U356">
            <v>1.6754</v>
          </cell>
          <cell r="V356" t="str">
            <v>TJUNIWIDJAJA JA</v>
          </cell>
          <cell r="W356" t="str">
            <v>Cilegon W/H</v>
          </cell>
          <cell r="X356" t="str">
            <v>(GEDE BAGE KM.14)</v>
          </cell>
          <cell r="Z356" t="str">
            <v>00.00.0000</v>
          </cell>
          <cell r="AB356">
            <v>0</v>
          </cell>
          <cell r="AC356" t="str">
            <v>√</v>
          </cell>
        </row>
        <row r="357">
          <cell r="B357">
            <v>39575</v>
          </cell>
          <cell r="C357">
            <v>408100072</v>
          </cell>
          <cell r="D357">
            <v>508300320</v>
          </cell>
          <cell r="E357">
            <v>508400376</v>
          </cell>
          <cell r="G357">
            <v>39575</v>
          </cell>
          <cell r="H357" t="str">
            <v>PLASTICON TRIJAYA</v>
          </cell>
          <cell r="I357" t="str">
            <v>RI10HC INJECTION</v>
          </cell>
          <cell r="J357">
            <v>16000</v>
          </cell>
          <cell r="K357">
            <v>17019</v>
          </cell>
          <cell r="L357">
            <v>272304000</v>
          </cell>
          <cell r="M357">
            <v>0</v>
          </cell>
          <cell r="N357">
            <v>272304000</v>
          </cell>
          <cell r="P357" t="str">
            <v>IDR</v>
          </cell>
          <cell r="Q357" t="str">
            <v>Z01</v>
          </cell>
          <cell r="R357">
            <v>29505.26</v>
          </cell>
          <cell r="S357">
            <v>29505.26</v>
          </cell>
          <cell r="T357">
            <v>0</v>
          </cell>
          <cell r="U357">
            <v>1.8441000000000001</v>
          </cell>
          <cell r="V357" t="str">
            <v>HENDRIK ASALI</v>
          </cell>
          <cell r="W357" t="str">
            <v>Cilegon W/H</v>
          </cell>
          <cell r="X357" t="str">
            <v>JAKARTA TIMUR</v>
          </cell>
          <cell r="Y357">
            <v>1023587</v>
          </cell>
          <cell r="Z357">
            <v>39581</v>
          </cell>
          <cell r="AB357">
            <v>0</v>
          </cell>
          <cell r="AC357" t="str">
            <v>√</v>
          </cell>
        </row>
        <row r="358">
          <cell r="B358">
            <v>39594</v>
          </cell>
          <cell r="C358">
            <v>508100162</v>
          </cell>
          <cell r="D358">
            <v>508301199</v>
          </cell>
          <cell r="E358">
            <v>508401267</v>
          </cell>
          <cell r="F358">
            <v>8370</v>
          </cell>
          <cell r="G358">
            <v>39594</v>
          </cell>
          <cell r="H358" t="str">
            <v>GUCI MAS PLASINDO</v>
          </cell>
          <cell r="I358" t="str">
            <v>HE2.0TF THERMO F</v>
          </cell>
          <cell r="J358">
            <v>15000</v>
          </cell>
          <cell r="K358">
            <v>16625.2</v>
          </cell>
          <cell r="L358">
            <v>249378000</v>
          </cell>
          <cell r="M358">
            <v>24853428</v>
          </cell>
          <cell r="N358">
            <v>274231428</v>
          </cell>
          <cell r="O358">
            <v>17</v>
          </cell>
          <cell r="P358" t="str">
            <v>USD</v>
          </cell>
          <cell r="Q358" t="str">
            <v>Z01</v>
          </cell>
          <cell r="R358">
            <v>29370</v>
          </cell>
          <cell r="S358">
            <v>26700</v>
          </cell>
          <cell r="T358">
            <v>2670</v>
          </cell>
          <cell r="U358">
            <v>1.78</v>
          </cell>
          <cell r="V358" t="str">
            <v>HENDRIK ASALI</v>
          </cell>
          <cell r="W358" t="str">
            <v>Cilegon W/H</v>
          </cell>
          <cell r="X358" t="str">
            <v>GROBOG KULON - PANGKAH</v>
          </cell>
          <cell r="Z358" t="str">
            <v>00.00.0000</v>
          </cell>
          <cell r="AB358">
            <v>0</v>
          </cell>
          <cell r="AC358" t="str">
            <v>√</v>
          </cell>
        </row>
        <row r="359">
          <cell r="B359">
            <v>39574</v>
          </cell>
          <cell r="C359">
            <v>308100120</v>
          </cell>
          <cell r="D359">
            <v>508300230</v>
          </cell>
          <cell r="E359">
            <v>508400286</v>
          </cell>
          <cell r="G359">
            <v>39574</v>
          </cell>
          <cell r="H359" t="str">
            <v>UNIPLASTIKA NATHALINDO</v>
          </cell>
          <cell r="I359" t="str">
            <v>HI10HO INJECTION</v>
          </cell>
          <cell r="J359">
            <v>16000</v>
          </cell>
          <cell r="K359">
            <v>15325.12</v>
          </cell>
          <cell r="L359">
            <v>245201920</v>
          </cell>
          <cell r="M359">
            <v>0</v>
          </cell>
          <cell r="N359">
            <v>245201920</v>
          </cell>
          <cell r="P359" t="str">
            <v>USD</v>
          </cell>
          <cell r="Q359" t="str">
            <v>Z01</v>
          </cell>
          <cell r="R359">
            <v>29216</v>
          </cell>
          <cell r="S359">
            <v>26560</v>
          </cell>
          <cell r="T359">
            <v>2656</v>
          </cell>
          <cell r="U359">
            <v>1.66</v>
          </cell>
          <cell r="V359" t="str">
            <v>HENDRIK ASALI</v>
          </cell>
          <cell r="W359" t="str">
            <v>Cilegon W/H</v>
          </cell>
          <cell r="X359" t="str">
            <v>PONDOK JAGUNG SERPONG TANGER</v>
          </cell>
          <cell r="Y359">
            <v>1023001</v>
          </cell>
          <cell r="Z359">
            <v>39581</v>
          </cell>
          <cell r="AB359">
            <v>0</v>
          </cell>
          <cell r="AC359" t="str">
            <v>√</v>
          </cell>
        </row>
        <row r="360">
          <cell r="B360">
            <v>39572</v>
          </cell>
          <cell r="C360">
            <v>208100270</v>
          </cell>
          <cell r="D360">
            <v>508300111</v>
          </cell>
          <cell r="E360">
            <v>508400169</v>
          </cell>
          <cell r="F360">
            <v>6954</v>
          </cell>
          <cell r="G360">
            <v>39572</v>
          </cell>
          <cell r="H360" t="str">
            <v>MERPATI MAHKOTA SARANA</v>
          </cell>
          <cell r="I360" t="str">
            <v>HI10HO INJECTION</v>
          </cell>
          <cell r="J360">
            <v>16000</v>
          </cell>
          <cell r="K360">
            <v>15325.12</v>
          </cell>
          <cell r="L360">
            <v>245201920</v>
          </cell>
          <cell r="M360">
            <v>24437856</v>
          </cell>
          <cell r="N360">
            <v>269639776</v>
          </cell>
          <cell r="O360">
            <v>16</v>
          </cell>
          <cell r="P360" t="str">
            <v>USD</v>
          </cell>
          <cell r="Q360" t="str">
            <v>Z01</v>
          </cell>
          <cell r="R360">
            <v>29216</v>
          </cell>
          <cell r="S360">
            <v>26560</v>
          </cell>
          <cell r="T360">
            <v>2656</v>
          </cell>
          <cell r="U360">
            <v>1.66</v>
          </cell>
          <cell r="V360" t="str">
            <v>TJUNIWIDJAJA JA</v>
          </cell>
          <cell r="W360" t="str">
            <v>Cilegon W/H</v>
          </cell>
          <cell r="X360" t="str">
            <v>JATIUWUNG</v>
          </cell>
          <cell r="Z360" t="str">
            <v>00.00.0000</v>
          </cell>
          <cell r="AB360">
            <v>0</v>
          </cell>
          <cell r="AC360" t="str">
            <v>√</v>
          </cell>
        </row>
        <row r="361">
          <cell r="B361">
            <v>39582</v>
          </cell>
          <cell r="C361">
            <v>308100066</v>
          </cell>
          <cell r="D361">
            <v>508300496</v>
          </cell>
          <cell r="E361">
            <v>508400553</v>
          </cell>
          <cell r="F361">
            <v>7566</v>
          </cell>
          <cell r="G361">
            <v>39582</v>
          </cell>
          <cell r="H361" t="str">
            <v>GENERAL PRIMA INTI PLASTIC</v>
          </cell>
          <cell r="I361" t="str">
            <v>HY3.8FY YARN 3.8</v>
          </cell>
          <cell r="J361">
            <v>16000</v>
          </cell>
          <cell r="K361">
            <v>15376.58</v>
          </cell>
          <cell r="L361">
            <v>246025280</v>
          </cell>
          <cell r="M361">
            <v>24549408</v>
          </cell>
          <cell r="N361">
            <v>270574688</v>
          </cell>
          <cell r="O361">
            <v>16</v>
          </cell>
          <cell r="P361" t="str">
            <v>USD</v>
          </cell>
          <cell r="Q361" t="str">
            <v>Z01</v>
          </cell>
          <cell r="R361">
            <v>29216</v>
          </cell>
          <cell r="S361">
            <v>26560</v>
          </cell>
          <cell r="T361">
            <v>2656</v>
          </cell>
          <cell r="U361">
            <v>1.66</v>
          </cell>
          <cell r="V361" t="str">
            <v>TJUNIWIDJAJA JA</v>
          </cell>
          <cell r="W361" t="str">
            <v>Cilegon W/H</v>
          </cell>
          <cell r="X361" t="str">
            <v>CIMERANG - PADALARANG</v>
          </cell>
          <cell r="Z361" t="str">
            <v>00.00.0000</v>
          </cell>
          <cell r="AB361">
            <v>0</v>
          </cell>
          <cell r="AC361" t="str">
            <v>√</v>
          </cell>
        </row>
        <row r="362">
          <cell r="B362">
            <v>39582</v>
          </cell>
          <cell r="C362">
            <v>308100106</v>
          </cell>
          <cell r="D362">
            <v>508300504</v>
          </cell>
          <cell r="E362">
            <v>508400561</v>
          </cell>
          <cell r="F362">
            <v>7575</v>
          </cell>
          <cell r="G362">
            <v>39582</v>
          </cell>
          <cell r="H362" t="str">
            <v>INDOKEMAS SUKSES MAKMUR</v>
          </cell>
          <cell r="I362" t="str">
            <v>HY3.8FY YARN 3.8</v>
          </cell>
          <cell r="J362">
            <v>16000</v>
          </cell>
          <cell r="K362">
            <v>15413.1</v>
          </cell>
          <cell r="L362">
            <v>246609600</v>
          </cell>
          <cell r="M362">
            <v>24549408</v>
          </cell>
          <cell r="N362">
            <v>271159008</v>
          </cell>
          <cell r="O362">
            <v>17</v>
          </cell>
          <cell r="P362" t="str">
            <v>USD</v>
          </cell>
          <cell r="Q362" t="str">
            <v>Z01</v>
          </cell>
          <cell r="R362">
            <v>29216</v>
          </cell>
          <cell r="S362">
            <v>26560</v>
          </cell>
          <cell r="T362">
            <v>2656</v>
          </cell>
          <cell r="U362">
            <v>1.66</v>
          </cell>
          <cell r="V362" t="str">
            <v>HENDRIK ASALI</v>
          </cell>
          <cell r="W362" t="str">
            <v>Cilegon W/H</v>
          </cell>
          <cell r="X362" t="str">
            <v>BANDUNG</v>
          </cell>
          <cell r="Z362" t="str">
            <v>00.00.0000</v>
          </cell>
          <cell r="AB362">
            <v>0</v>
          </cell>
          <cell r="AC362" t="str">
            <v>√</v>
          </cell>
        </row>
        <row r="363">
          <cell r="B363">
            <v>39583</v>
          </cell>
          <cell r="C363">
            <v>308100065</v>
          </cell>
          <cell r="D363">
            <v>508300528</v>
          </cell>
          <cell r="E363">
            <v>508400585</v>
          </cell>
          <cell r="F363">
            <v>7606</v>
          </cell>
          <cell r="G363">
            <v>39583</v>
          </cell>
          <cell r="H363" t="str">
            <v>SINAR HORIZON PLASTIC</v>
          </cell>
          <cell r="I363" t="str">
            <v>HY3.8FY YARN 3.8</v>
          </cell>
          <cell r="J363">
            <v>16000</v>
          </cell>
          <cell r="K363">
            <v>15413.1</v>
          </cell>
          <cell r="L363">
            <v>246609600</v>
          </cell>
          <cell r="M363">
            <v>24549408</v>
          </cell>
          <cell r="N363">
            <v>271159008</v>
          </cell>
          <cell r="O363">
            <v>16</v>
          </cell>
          <cell r="P363" t="str">
            <v>USD</v>
          </cell>
          <cell r="Q363" t="str">
            <v>Z01</v>
          </cell>
          <cell r="R363">
            <v>29216</v>
          </cell>
          <cell r="S363">
            <v>26560</v>
          </cell>
          <cell r="T363">
            <v>2656</v>
          </cell>
          <cell r="U363">
            <v>1.66</v>
          </cell>
          <cell r="V363" t="str">
            <v>TJUNIWIDJAJA JA</v>
          </cell>
          <cell r="W363" t="str">
            <v>Cilegon W/H</v>
          </cell>
          <cell r="X363" t="str">
            <v>CICALENGKA BANDUNG JAWA-BARA</v>
          </cell>
          <cell r="Y363">
            <v>14004936</v>
          </cell>
          <cell r="Z363">
            <v>39598</v>
          </cell>
          <cell r="AA363" t="str">
            <v>RCC-05-068`08</v>
          </cell>
          <cell r="AB363">
            <v>29216</v>
          </cell>
          <cell r="AC363" t="str">
            <v>√</v>
          </cell>
        </row>
        <row r="364">
          <cell r="B364">
            <v>39583</v>
          </cell>
          <cell r="C364">
            <v>308100066</v>
          </cell>
          <cell r="D364">
            <v>508300531</v>
          </cell>
          <cell r="E364">
            <v>508400588</v>
          </cell>
          <cell r="F364">
            <v>7609</v>
          </cell>
          <cell r="G364">
            <v>39583</v>
          </cell>
          <cell r="H364" t="str">
            <v>GENERAL PRIMA INTI PLASTIC</v>
          </cell>
          <cell r="I364" t="str">
            <v>HY3.8FY YARN 3.8</v>
          </cell>
          <cell r="J364">
            <v>16000</v>
          </cell>
          <cell r="K364">
            <v>15413.1</v>
          </cell>
          <cell r="L364">
            <v>246609600</v>
          </cell>
          <cell r="M364">
            <v>24549408</v>
          </cell>
          <cell r="N364">
            <v>271159008</v>
          </cell>
          <cell r="O364">
            <v>16</v>
          </cell>
          <cell r="P364" t="str">
            <v>USD</v>
          </cell>
          <cell r="Q364" t="str">
            <v>Z01</v>
          </cell>
          <cell r="R364">
            <v>29216</v>
          </cell>
          <cell r="S364">
            <v>26560</v>
          </cell>
          <cell r="T364">
            <v>2656</v>
          </cell>
          <cell r="U364">
            <v>1.66</v>
          </cell>
          <cell r="V364" t="str">
            <v>TJUNIWIDJAJA JA</v>
          </cell>
          <cell r="W364" t="str">
            <v>Cilegon W/H</v>
          </cell>
          <cell r="X364" t="str">
            <v>CIMERANG - PADALARANG</v>
          </cell>
          <cell r="Z364" t="str">
            <v>00.00.0000</v>
          </cell>
          <cell r="AB364">
            <v>0</v>
          </cell>
          <cell r="AC364" t="str">
            <v>√</v>
          </cell>
        </row>
        <row r="365">
          <cell r="B365">
            <v>39588</v>
          </cell>
          <cell r="C365">
            <v>308100268</v>
          </cell>
          <cell r="D365">
            <v>508300869</v>
          </cell>
          <cell r="E365">
            <v>508400924</v>
          </cell>
          <cell r="G365">
            <v>39588</v>
          </cell>
          <cell r="H365" t="str">
            <v>DUNIA HARAPAN SEJAHTERA</v>
          </cell>
          <cell r="I365" t="str">
            <v>HF8.0CM CAST MET</v>
          </cell>
          <cell r="J365">
            <v>16000</v>
          </cell>
          <cell r="K365">
            <v>15437.832399999999</v>
          </cell>
          <cell r="L365">
            <v>247005319</v>
          </cell>
          <cell r="M365">
            <v>0</v>
          </cell>
          <cell r="N365">
            <v>247005319</v>
          </cell>
          <cell r="P365" t="str">
            <v>USD</v>
          </cell>
          <cell r="Q365" t="str">
            <v>Z01</v>
          </cell>
          <cell r="R365">
            <v>29199.98</v>
          </cell>
          <cell r="S365">
            <v>26545.439999999999</v>
          </cell>
          <cell r="T365">
            <v>2654.54</v>
          </cell>
          <cell r="U365">
            <v>1.6591</v>
          </cell>
          <cell r="V365" t="str">
            <v>HENDRIK ASALI</v>
          </cell>
          <cell r="W365" t="str">
            <v>Cilegon W/H</v>
          </cell>
          <cell r="X365" t="str">
            <v>KARANGKERING - KEBOMAS</v>
          </cell>
          <cell r="Y365">
            <v>1025052</v>
          </cell>
          <cell r="Z365">
            <v>39590</v>
          </cell>
          <cell r="AB365">
            <v>0</v>
          </cell>
          <cell r="AC365" t="str">
            <v>√</v>
          </cell>
        </row>
        <row r="366">
          <cell r="B366">
            <v>39580</v>
          </cell>
          <cell r="C366">
            <v>308100160</v>
          </cell>
          <cell r="D366">
            <v>508300435</v>
          </cell>
          <cell r="E366">
            <v>508400492</v>
          </cell>
          <cell r="F366">
            <v>7443</v>
          </cell>
          <cell r="G366">
            <v>39580</v>
          </cell>
          <cell r="H366" t="str">
            <v>KIRANA PACIFIK LUAS</v>
          </cell>
          <cell r="I366" t="str">
            <v>HI35HO INJECTION</v>
          </cell>
          <cell r="J366">
            <v>16000</v>
          </cell>
          <cell r="K366">
            <v>15297</v>
          </cell>
          <cell r="L366">
            <v>244752000</v>
          </cell>
          <cell r="M366">
            <v>24475200</v>
          </cell>
          <cell r="N366">
            <v>269227200</v>
          </cell>
          <cell r="O366">
            <v>16</v>
          </cell>
          <cell r="P366" t="str">
            <v>IDR</v>
          </cell>
          <cell r="Q366" t="str">
            <v>Z01</v>
          </cell>
          <cell r="R366">
            <v>29147.75</v>
          </cell>
          <cell r="S366">
            <v>26499.78</v>
          </cell>
          <cell r="T366">
            <v>2647.97</v>
          </cell>
          <cell r="U366">
            <v>1.6562000000000001</v>
          </cell>
          <cell r="V366" t="str">
            <v>HENDRIK ASALI</v>
          </cell>
          <cell r="W366" t="str">
            <v>Cilegon W/H</v>
          </cell>
          <cell r="X366" t="str">
            <v>BLOK A SELATAN NO. 28</v>
          </cell>
          <cell r="Z366" t="str">
            <v>00.00.0000</v>
          </cell>
          <cell r="AB366">
            <v>0</v>
          </cell>
          <cell r="AC366" t="str">
            <v>√</v>
          </cell>
        </row>
        <row r="367">
          <cell r="B367">
            <v>39588</v>
          </cell>
          <cell r="C367">
            <v>208100255</v>
          </cell>
          <cell r="D367">
            <v>508300848</v>
          </cell>
          <cell r="E367">
            <v>508400903</v>
          </cell>
          <cell r="F367">
            <v>7952</v>
          </cell>
          <cell r="G367">
            <v>39588</v>
          </cell>
          <cell r="H367" t="str">
            <v>JAYA NURIMBA</v>
          </cell>
          <cell r="I367" t="str">
            <v>HF8.0CM CAST MET</v>
          </cell>
          <cell r="J367">
            <v>16000</v>
          </cell>
          <cell r="K367">
            <v>15395.494699999999</v>
          </cell>
          <cell r="L367">
            <v>246327915</v>
          </cell>
          <cell r="M367">
            <v>24561315</v>
          </cell>
          <cell r="N367">
            <v>270889230</v>
          </cell>
          <cell r="O367">
            <v>23</v>
          </cell>
          <cell r="P367" t="str">
            <v>USD</v>
          </cell>
          <cell r="Q367" t="str">
            <v>Z01</v>
          </cell>
          <cell r="R367">
            <v>29119.9</v>
          </cell>
          <cell r="S367">
            <v>26472.639999999999</v>
          </cell>
          <cell r="T367">
            <v>2647.26</v>
          </cell>
          <cell r="U367">
            <v>1.6545000000000001</v>
          </cell>
          <cell r="V367" t="str">
            <v>AHAN SURJANA</v>
          </cell>
          <cell r="W367" t="str">
            <v>Cilegon W/H</v>
          </cell>
          <cell r="X367" t="str">
            <v>CIBITUNG</v>
          </cell>
          <cell r="Z367" t="str">
            <v>00.00.0000</v>
          </cell>
          <cell r="AB367">
            <v>0</v>
          </cell>
          <cell r="AC367" t="str">
            <v>√</v>
          </cell>
        </row>
        <row r="368">
          <cell r="B368">
            <v>39591</v>
          </cell>
          <cell r="C368">
            <v>8030810011</v>
          </cell>
          <cell r="D368">
            <v>8050830206</v>
          </cell>
          <cell r="E368">
            <v>8050840209</v>
          </cell>
          <cell r="F368">
            <v>8301</v>
          </cell>
          <cell r="G368">
            <v>39591</v>
          </cell>
          <cell r="H368" t="str">
            <v>BUKITMEGA MASABADI</v>
          </cell>
          <cell r="I368" t="str">
            <v>HI10HO INJECTION</v>
          </cell>
          <cell r="J368">
            <v>16000</v>
          </cell>
          <cell r="K368">
            <v>15419.499400000001</v>
          </cell>
          <cell r="L368">
            <v>246711990</v>
          </cell>
          <cell r="M368">
            <v>24507429</v>
          </cell>
          <cell r="N368">
            <v>271219419</v>
          </cell>
          <cell r="O368">
            <v>30</v>
          </cell>
          <cell r="P368" t="str">
            <v>USD</v>
          </cell>
          <cell r="Q368" t="str">
            <v>Z01</v>
          </cell>
          <cell r="R368">
            <v>29056.02</v>
          </cell>
          <cell r="S368">
            <v>26414.560000000001</v>
          </cell>
          <cell r="T368">
            <v>2641.46</v>
          </cell>
          <cell r="U368">
            <v>1.6509</v>
          </cell>
          <cell r="V368" t="str">
            <v>AHAN SURJANA</v>
          </cell>
          <cell r="W368" t="str">
            <v>Cilegon W/H</v>
          </cell>
          <cell r="X368" t="str">
            <v>CIDENG - GAMBIR</v>
          </cell>
          <cell r="Z368" t="str">
            <v>00.00.0000</v>
          </cell>
          <cell r="AB368">
            <v>0</v>
          </cell>
          <cell r="AC368" t="str">
            <v>√</v>
          </cell>
        </row>
        <row r="369">
          <cell r="B369">
            <v>39579</v>
          </cell>
          <cell r="C369">
            <v>408100043</v>
          </cell>
          <cell r="D369">
            <v>508300420</v>
          </cell>
          <cell r="E369">
            <v>508400477</v>
          </cell>
          <cell r="F369">
            <v>7397</v>
          </cell>
          <cell r="G369">
            <v>39579</v>
          </cell>
          <cell r="H369" t="str">
            <v>INDOPOLY SWAKARSA INDUSTRY</v>
          </cell>
          <cell r="I369" t="str">
            <v>HF2.9BO BOPP FIL</v>
          </cell>
          <cell r="J369">
            <v>16000</v>
          </cell>
          <cell r="K369">
            <v>15270.210499999999</v>
          </cell>
          <cell r="L369">
            <v>244323368</v>
          </cell>
          <cell r="M369">
            <v>24354715</v>
          </cell>
          <cell r="N369">
            <v>268678083</v>
          </cell>
          <cell r="O369">
            <v>47</v>
          </cell>
          <cell r="P369" t="str">
            <v>USD</v>
          </cell>
          <cell r="Q369" t="str">
            <v>Z01</v>
          </cell>
          <cell r="R369">
            <v>29042.11</v>
          </cell>
          <cell r="S369">
            <v>26401.919999999998</v>
          </cell>
          <cell r="T369">
            <v>2640.19</v>
          </cell>
          <cell r="U369">
            <v>1.6501000000000001</v>
          </cell>
          <cell r="V369" t="str">
            <v>AHAN SURJANA</v>
          </cell>
          <cell r="W369" t="str">
            <v>Cilegon W/H</v>
          </cell>
          <cell r="X369" t="str">
            <v>JL. JEND. SUDIRMAN KAV. 70-7</v>
          </cell>
          <cell r="Z369" t="str">
            <v>00.00.0000</v>
          </cell>
          <cell r="AB369">
            <v>0</v>
          </cell>
          <cell r="AC369" t="str">
            <v>√</v>
          </cell>
        </row>
        <row r="370">
          <cell r="B370">
            <v>39586</v>
          </cell>
          <cell r="C370">
            <v>408100043</v>
          </cell>
          <cell r="D370">
            <v>508300678</v>
          </cell>
          <cell r="E370">
            <v>508400733</v>
          </cell>
          <cell r="F370">
            <v>7769</v>
          </cell>
          <cell r="G370">
            <v>39586</v>
          </cell>
          <cell r="H370" t="str">
            <v>INDOPOLY SWAKARSA INDUSTRY</v>
          </cell>
          <cell r="I370" t="str">
            <v>HF2.9BO BOPP FIL</v>
          </cell>
          <cell r="J370">
            <v>16000</v>
          </cell>
          <cell r="K370">
            <v>15369.217699999999</v>
          </cell>
          <cell r="L370">
            <v>245907483</v>
          </cell>
          <cell r="M370">
            <v>24403295</v>
          </cell>
          <cell r="N370">
            <v>270310778</v>
          </cell>
          <cell r="O370">
            <v>47</v>
          </cell>
          <cell r="P370" t="str">
            <v>USD</v>
          </cell>
          <cell r="Q370" t="str">
            <v>Z01</v>
          </cell>
          <cell r="R370">
            <v>29042.11</v>
          </cell>
          <cell r="S370">
            <v>26401.919999999998</v>
          </cell>
          <cell r="T370">
            <v>2640.19</v>
          </cell>
          <cell r="U370">
            <v>1.6501000000000001</v>
          </cell>
          <cell r="V370" t="str">
            <v>AHAN SURJANA</v>
          </cell>
          <cell r="W370" t="str">
            <v>Cilegon W/H</v>
          </cell>
          <cell r="X370" t="str">
            <v>JL. JEND. SUDIRMAN KAV. 70-7</v>
          </cell>
          <cell r="Z370" t="str">
            <v>00.00.0000</v>
          </cell>
          <cell r="AB370">
            <v>0</v>
          </cell>
          <cell r="AC370" t="str">
            <v>√</v>
          </cell>
        </row>
        <row r="371">
          <cell r="B371">
            <v>39589</v>
          </cell>
          <cell r="C371">
            <v>408100043</v>
          </cell>
          <cell r="D371">
            <v>508300875</v>
          </cell>
          <cell r="E371">
            <v>508400930</v>
          </cell>
          <cell r="F371">
            <v>7978</v>
          </cell>
          <cell r="G371">
            <v>39589</v>
          </cell>
          <cell r="H371" t="str">
            <v>INDOPOLY SWAKARSA INDUSTRY</v>
          </cell>
          <cell r="I371" t="str">
            <v>HF2.9BO BOPP FIL</v>
          </cell>
          <cell r="J371">
            <v>16000</v>
          </cell>
          <cell r="K371">
            <v>15354.366599999999</v>
          </cell>
          <cell r="L371">
            <v>245669866</v>
          </cell>
          <cell r="M371">
            <v>24495701</v>
          </cell>
          <cell r="N371">
            <v>270165567</v>
          </cell>
          <cell r="O371">
            <v>47</v>
          </cell>
          <cell r="P371" t="str">
            <v>USD</v>
          </cell>
          <cell r="Q371" t="str">
            <v>Z01</v>
          </cell>
          <cell r="R371">
            <v>29042.11</v>
          </cell>
          <cell r="S371">
            <v>26401.919999999998</v>
          </cell>
          <cell r="T371">
            <v>2640.19</v>
          </cell>
          <cell r="U371">
            <v>1.6501000000000001</v>
          </cell>
          <cell r="V371" t="str">
            <v>AHAN SURJANA</v>
          </cell>
          <cell r="W371" t="str">
            <v>Cilegon W/H</v>
          </cell>
          <cell r="X371" t="str">
            <v>JL. JEND. SUDIRMAN KAV. 70-7</v>
          </cell>
          <cell r="Z371" t="str">
            <v>00.00.0000</v>
          </cell>
          <cell r="AB371">
            <v>0</v>
          </cell>
          <cell r="AC371" t="str">
            <v>√</v>
          </cell>
        </row>
        <row r="372">
          <cell r="B372">
            <v>39595</v>
          </cell>
          <cell r="C372">
            <v>408100342</v>
          </cell>
          <cell r="D372">
            <v>508301237</v>
          </cell>
          <cell r="E372">
            <v>508401305</v>
          </cell>
          <cell r="F372">
            <v>8435</v>
          </cell>
          <cell r="G372">
            <v>39595</v>
          </cell>
          <cell r="H372" t="str">
            <v>SARIGUNA PRIMATIRTA</v>
          </cell>
          <cell r="I372" t="str">
            <v>HE2.0TF THERMO F</v>
          </cell>
          <cell r="J372">
            <v>15000</v>
          </cell>
          <cell r="K372">
            <v>16348.5</v>
          </cell>
          <cell r="L372">
            <v>245227500</v>
          </cell>
          <cell r="M372">
            <v>24434550</v>
          </cell>
          <cell r="N372">
            <v>269662050</v>
          </cell>
          <cell r="O372">
            <v>19</v>
          </cell>
          <cell r="P372" t="str">
            <v>USD</v>
          </cell>
          <cell r="Q372" t="str">
            <v>Z01</v>
          </cell>
          <cell r="R372">
            <v>28875</v>
          </cell>
          <cell r="S372">
            <v>26250</v>
          </cell>
          <cell r="T372">
            <v>2625</v>
          </cell>
          <cell r="U372">
            <v>1.75</v>
          </cell>
          <cell r="V372" t="str">
            <v>STEPHEN SUKMAWA</v>
          </cell>
          <cell r="W372" t="str">
            <v>Cilegon W/H</v>
          </cell>
          <cell r="X372" t="str">
            <v>GEDANGAN</v>
          </cell>
          <cell r="Z372" t="str">
            <v>00.00.0000</v>
          </cell>
          <cell r="AB372">
            <v>0</v>
          </cell>
          <cell r="AC372" t="str">
            <v>√</v>
          </cell>
        </row>
        <row r="373">
          <cell r="B373">
            <v>39589</v>
          </cell>
          <cell r="C373">
            <v>408100357</v>
          </cell>
          <cell r="D373">
            <v>508300937</v>
          </cell>
          <cell r="E373">
            <v>508400999</v>
          </cell>
          <cell r="G373">
            <v>39589</v>
          </cell>
          <cell r="H373" t="str">
            <v>DUNIA HARAPAN SEJAHTERA</v>
          </cell>
          <cell r="I373" t="str">
            <v>HF8.0CM CAST MET</v>
          </cell>
          <cell r="J373">
            <v>15000</v>
          </cell>
          <cell r="K373">
            <v>16108.03</v>
          </cell>
          <cell r="L373">
            <v>241620450</v>
          </cell>
          <cell r="M373">
            <v>0</v>
          </cell>
          <cell r="N373">
            <v>241620450</v>
          </cell>
          <cell r="P373" t="str">
            <v>USD</v>
          </cell>
          <cell r="Q373" t="str">
            <v>Z01</v>
          </cell>
          <cell r="R373">
            <v>28545</v>
          </cell>
          <cell r="S373">
            <v>25950</v>
          </cell>
          <cell r="T373">
            <v>2595</v>
          </cell>
          <cell r="U373">
            <v>1.73</v>
          </cell>
          <cell r="V373" t="str">
            <v>HENDRIK ASALI</v>
          </cell>
          <cell r="W373" t="str">
            <v>Cilegon W/H</v>
          </cell>
          <cell r="X373" t="str">
            <v>KARANGKERING - KEBOMAS</v>
          </cell>
          <cell r="Y373">
            <v>1025053</v>
          </cell>
          <cell r="Z373">
            <v>39590</v>
          </cell>
          <cell r="AB373">
            <v>0</v>
          </cell>
          <cell r="AC373" t="str">
            <v>√</v>
          </cell>
        </row>
        <row r="374">
          <cell r="B374">
            <v>39591</v>
          </cell>
          <cell r="C374">
            <v>108100073</v>
          </cell>
          <cell r="D374">
            <v>508301026</v>
          </cell>
          <cell r="E374">
            <v>508401091</v>
          </cell>
          <cell r="F374">
            <v>8141</v>
          </cell>
          <cell r="G374">
            <v>39591</v>
          </cell>
          <cell r="H374" t="str">
            <v>KERTA RAJASA RAYA</v>
          </cell>
          <cell r="I374" t="str">
            <v>HY3.0FY YARN 3.0</v>
          </cell>
          <cell r="J374">
            <v>16000</v>
          </cell>
          <cell r="K374">
            <v>14734.6533</v>
          </cell>
          <cell r="L374">
            <v>235754453</v>
          </cell>
          <cell r="M374">
            <v>23481802</v>
          </cell>
          <cell r="N374">
            <v>259236255</v>
          </cell>
          <cell r="O374">
            <v>19</v>
          </cell>
          <cell r="P374" t="str">
            <v>USD</v>
          </cell>
          <cell r="Q374" t="str">
            <v>Z01</v>
          </cell>
          <cell r="R374">
            <v>27840.03</v>
          </cell>
          <cell r="S374">
            <v>25309.119999999999</v>
          </cell>
          <cell r="T374">
            <v>2530.91</v>
          </cell>
          <cell r="U374">
            <v>1.5817999999999999</v>
          </cell>
          <cell r="V374" t="str">
            <v>STEPHEN SUKMAWA</v>
          </cell>
          <cell r="W374" t="str">
            <v>Cilegon W/H</v>
          </cell>
          <cell r="X374" t="str">
            <v>WARU</v>
          </cell>
          <cell r="Z374" t="str">
            <v>00.00.0000</v>
          </cell>
          <cell r="AB374">
            <v>0</v>
          </cell>
          <cell r="AC374" t="str">
            <v>√</v>
          </cell>
        </row>
        <row r="375">
          <cell r="B375">
            <v>39576</v>
          </cell>
          <cell r="C375">
            <v>308100139</v>
          </cell>
          <cell r="D375">
            <v>508300357</v>
          </cell>
          <cell r="E375">
            <v>508400414</v>
          </cell>
          <cell r="F375">
            <v>7315</v>
          </cell>
          <cell r="G375">
            <v>39576</v>
          </cell>
          <cell r="H375" t="str">
            <v>ULTRA PRIMA PLAST</v>
          </cell>
          <cell r="I375" t="str">
            <v>RI10HC INJECTION</v>
          </cell>
          <cell r="J375">
            <v>14000</v>
          </cell>
          <cell r="K375">
            <v>16662.498100000001</v>
          </cell>
          <cell r="L375">
            <v>233274973</v>
          </cell>
          <cell r="M375">
            <v>23316376</v>
          </cell>
          <cell r="N375">
            <v>256591349</v>
          </cell>
          <cell r="O375">
            <v>16</v>
          </cell>
          <cell r="P375" t="str">
            <v>USD</v>
          </cell>
          <cell r="Q375" t="str">
            <v>Z01</v>
          </cell>
          <cell r="R375">
            <v>27803.93</v>
          </cell>
          <cell r="S375">
            <v>25276.3</v>
          </cell>
          <cell r="T375">
            <v>2527.63</v>
          </cell>
          <cell r="U375">
            <v>1.8054999999999999</v>
          </cell>
          <cell r="V375" t="str">
            <v>HENDRIK ASALI</v>
          </cell>
          <cell r="W375" t="str">
            <v>Cilegon W/H</v>
          </cell>
          <cell r="X375" t="str">
            <v>JAKARTA</v>
          </cell>
          <cell r="Y375">
            <v>14004907</v>
          </cell>
          <cell r="Z375">
            <v>39597</v>
          </cell>
          <cell r="AA375" t="str">
            <v>RCF-05-263`08</v>
          </cell>
          <cell r="AB375">
            <v>25276.3</v>
          </cell>
          <cell r="AC375" t="str">
            <v>√</v>
          </cell>
        </row>
        <row r="376">
          <cell r="B376">
            <v>39582</v>
          </cell>
          <cell r="C376">
            <v>508100044</v>
          </cell>
          <cell r="D376">
            <v>508300477</v>
          </cell>
          <cell r="E376">
            <v>508400534</v>
          </cell>
          <cell r="F376">
            <v>7537</v>
          </cell>
          <cell r="G376">
            <v>39582</v>
          </cell>
          <cell r="H376" t="str">
            <v>MULJONO INDRA</v>
          </cell>
          <cell r="I376" t="str">
            <v>HE2.0TF THERMO F</v>
          </cell>
          <cell r="J376">
            <v>14000</v>
          </cell>
          <cell r="K376">
            <v>16510</v>
          </cell>
          <cell r="L376">
            <v>231140000</v>
          </cell>
          <cell r="M376">
            <v>23114000</v>
          </cell>
          <cell r="N376">
            <v>254254000</v>
          </cell>
          <cell r="O376">
            <v>16</v>
          </cell>
          <cell r="P376" t="str">
            <v>IDR</v>
          </cell>
          <cell r="Q376" t="str">
            <v>Z01</v>
          </cell>
          <cell r="R376">
            <v>27394.61</v>
          </cell>
          <cell r="S376">
            <v>24893.91</v>
          </cell>
          <cell r="T376">
            <v>2500.6999999999998</v>
          </cell>
          <cell r="U376">
            <v>1.7781</v>
          </cell>
          <cell r="V376" t="str">
            <v>HENDRIK ASALI</v>
          </cell>
          <cell r="W376" t="str">
            <v>Cilegon W/H</v>
          </cell>
          <cell r="X376" t="str">
            <v>KAMAL MUARA - PENJARINGAN</v>
          </cell>
          <cell r="Z376" t="str">
            <v>00.00.0000</v>
          </cell>
          <cell r="AB376">
            <v>0</v>
          </cell>
          <cell r="AC376" t="str">
            <v>√</v>
          </cell>
        </row>
        <row r="377">
          <cell r="B377">
            <v>39590</v>
          </cell>
          <cell r="C377">
            <v>508100044</v>
          </cell>
          <cell r="D377">
            <v>508300947</v>
          </cell>
          <cell r="E377">
            <v>508401015</v>
          </cell>
          <cell r="F377">
            <v>8065</v>
          </cell>
          <cell r="G377">
            <v>39590</v>
          </cell>
          <cell r="H377" t="str">
            <v>MULJONO INDRA</v>
          </cell>
          <cell r="I377" t="str">
            <v>HE2.0TF THERMO F</v>
          </cell>
          <cell r="J377">
            <v>14000</v>
          </cell>
          <cell r="K377">
            <v>16510</v>
          </cell>
          <cell r="L377">
            <v>231140000</v>
          </cell>
          <cell r="M377">
            <v>23114000</v>
          </cell>
          <cell r="N377">
            <v>254254000</v>
          </cell>
          <cell r="O377">
            <v>16</v>
          </cell>
          <cell r="P377" t="str">
            <v>IDR</v>
          </cell>
          <cell r="Q377" t="str">
            <v>Z01</v>
          </cell>
          <cell r="R377">
            <v>27305.01</v>
          </cell>
          <cell r="S377">
            <v>24813.74</v>
          </cell>
          <cell r="T377">
            <v>2491.27</v>
          </cell>
          <cell r="U377">
            <v>1.7724000000000002</v>
          </cell>
          <cell r="V377" t="str">
            <v>HENDRIK ASALI</v>
          </cell>
          <cell r="W377" t="str">
            <v>Cilegon W/H</v>
          </cell>
          <cell r="X377" t="str">
            <v>KAMAL MUARA - PENJARINGAN</v>
          </cell>
          <cell r="Z377" t="str">
            <v>00.00.0000</v>
          </cell>
          <cell r="AB377">
            <v>0</v>
          </cell>
          <cell r="AC377" t="str">
            <v>√</v>
          </cell>
        </row>
        <row r="378">
          <cell r="B378">
            <v>39574</v>
          </cell>
          <cell r="C378">
            <v>408100140</v>
          </cell>
          <cell r="D378">
            <v>508300195</v>
          </cell>
          <cell r="E378">
            <v>508400251</v>
          </cell>
          <cell r="G378">
            <v>39574</v>
          </cell>
          <cell r="H378" t="str">
            <v>BANDUNG MUTIARA SEWU</v>
          </cell>
          <cell r="I378" t="str">
            <v>HY3.8FY YARN 3.8</v>
          </cell>
          <cell r="J378">
            <v>16000</v>
          </cell>
          <cell r="K378">
            <v>15742</v>
          </cell>
          <cell r="L378">
            <v>251872000</v>
          </cell>
          <cell r="M378">
            <v>0</v>
          </cell>
          <cell r="N378">
            <v>251872000</v>
          </cell>
          <cell r="P378" t="str">
            <v>IDR</v>
          </cell>
          <cell r="Q378" t="str">
            <v>Z01</v>
          </cell>
          <cell r="R378">
            <v>27297.279999999999</v>
          </cell>
          <cell r="S378">
            <v>27297.279999999999</v>
          </cell>
          <cell r="T378">
            <v>0</v>
          </cell>
          <cell r="U378">
            <v>1.7061000000000002</v>
          </cell>
          <cell r="V378" t="str">
            <v>TJUNIWIDJAJA JA</v>
          </cell>
          <cell r="W378" t="str">
            <v>Cilegon W/H</v>
          </cell>
          <cell r="X378" t="str">
            <v>KEL. SUKARAJA KEC. CICENDO</v>
          </cell>
          <cell r="Y378">
            <v>1022978</v>
          </cell>
          <cell r="Z378">
            <v>39581</v>
          </cell>
          <cell r="AB378">
            <v>0</v>
          </cell>
          <cell r="AC378" t="str">
            <v>√</v>
          </cell>
        </row>
        <row r="379">
          <cell r="B379">
            <v>39574</v>
          </cell>
          <cell r="C379">
            <v>408100263</v>
          </cell>
          <cell r="D379">
            <v>508300234</v>
          </cell>
          <cell r="E379">
            <v>508400290</v>
          </cell>
          <cell r="F379">
            <v>7139</v>
          </cell>
          <cell r="G379">
            <v>39574</v>
          </cell>
          <cell r="H379" t="str">
            <v>MULJONO INDRA</v>
          </cell>
          <cell r="I379" t="str">
            <v>HE2.0TF THERMO F</v>
          </cell>
          <cell r="J379">
            <v>14000</v>
          </cell>
          <cell r="K379">
            <v>16204</v>
          </cell>
          <cell r="L379">
            <v>226856000</v>
          </cell>
          <cell r="M379">
            <v>22685600</v>
          </cell>
          <cell r="N379">
            <v>249541600</v>
          </cell>
          <cell r="O379">
            <v>16</v>
          </cell>
          <cell r="P379" t="str">
            <v>IDR</v>
          </cell>
          <cell r="Q379" t="str">
            <v>Z01</v>
          </cell>
          <cell r="R379">
            <v>27045.360000000001</v>
          </cell>
          <cell r="S379">
            <v>24586.11</v>
          </cell>
          <cell r="T379">
            <v>2459.25</v>
          </cell>
          <cell r="U379">
            <v>1.7562</v>
          </cell>
          <cell r="V379" t="str">
            <v>HENDRIK ASALI</v>
          </cell>
          <cell r="W379" t="str">
            <v>Cilegon W/H</v>
          </cell>
          <cell r="X379" t="str">
            <v>KAMAL MUARA - PENJARINGAN</v>
          </cell>
          <cell r="Z379" t="str">
            <v>00.00.0000</v>
          </cell>
          <cell r="AB379">
            <v>0</v>
          </cell>
          <cell r="AC379" t="str">
            <v>√</v>
          </cell>
        </row>
        <row r="380">
          <cell r="B380">
            <v>39582</v>
          </cell>
          <cell r="C380">
            <v>408100372</v>
          </cell>
          <cell r="D380">
            <v>508300498</v>
          </cell>
          <cell r="E380">
            <v>508400555</v>
          </cell>
          <cell r="F380">
            <v>7568</v>
          </cell>
          <cell r="G380">
            <v>39582</v>
          </cell>
          <cell r="H380" t="str">
            <v>MULIA INTI SEJAHTERA PACKI</v>
          </cell>
          <cell r="I380" t="str">
            <v>HF7.0CP CPP FILM</v>
          </cell>
          <cell r="J380">
            <v>14000</v>
          </cell>
          <cell r="K380">
            <v>16117.62</v>
          </cell>
          <cell r="L380">
            <v>225646680</v>
          </cell>
          <cell r="M380">
            <v>22515948</v>
          </cell>
          <cell r="N380">
            <v>248162628</v>
          </cell>
          <cell r="O380">
            <v>16</v>
          </cell>
          <cell r="P380" t="str">
            <v>USD</v>
          </cell>
          <cell r="Q380" t="str">
            <v>Z01</v>
          </cell>
          <cell r="R380">
            <v>26796</v>
          </cell>
          <cell r="S380">
            <v>24360</v>
          </cell>
          <cell r="T380">
            <v>2436</v>
          </cell>
          <cell r="U380">
            <v>1.74</v>
          </cell>
          <cell r="V380" t="str">
            <v>AHAN SURJANA</v>
          </cell>
          <cell r="W380" t="str">
            <v>Cilegon W/H</v>
          </cell>
          <cell r="X380" t="str">
            <v>CIKANDE - SERANG</v>
          </cell>
          <cell r="Z380" t="str">
            <v>00.00.0000</v>
          </cell>
          <cell r="AB380">
            <v>0</v>
          </cell>
          <cell r="AC380" t="str">
            <v>√</v>
          </cell>
        </row>
        <row r="381">
          <cell r="B381">
            <v>39576</v>
          </cell>
          <cell r="C381">
            <v>208100068</v>
          </cell>
          <cell r="D381">
            <v>508300325</v>
          </cell>
          <cell r="E381">
            <v>508400381</v>
          </cell>
          <cell r="G381">
            <v>39576</v>
          </cell>
          <cell r="H381" t="str">
            <v>INDUSTRI SANDANG NUSANTARA</v>
          </cell>
          <cell r="I381" t="str">
            <v>HY3.8FY YARN 3.8</v>
          </cell>
          <cell r="J381">
            <v>16000</v>
          </cell>
          <cell r="K381">
            <v>15495</v>
          </cell>
          <cell r="L381">
            <v>247920000</v>
          </cell>
          <cell r="M381">
            <v>0</v>
          </cell>
          <cell r="N381">
            <v>247920000</v>
          </cell>
          <cell r="P381" t="str">
            <v>IDR</v>
          </cell>
          <cell r="Q381" t="str">
            <v>Z01</v>
          </cell>
          <cell r="R381">
            <v>26770.33</v>
          </cell>
          <cell r="S381">
            <v>26770.33</v>
          </cell>
          <cell r="T381">
            <v>0</v>
          </cell>
          <cell r="U381">
            <v>1.6731</v>
          </cell>
          <cell r="V381" t="str">
            <v>BERLIN S</v>
          </cell>
          <cell r="W381" t="str">
            <v>Cilegon W/H</v>
          </cell>
          <cell r="X381" t="str">
            <v>JAKARTA SELATAN</v>
          </cell>
          <cell r="Y381">
            <v>1023580</v>
          </cell>
          <cell r="Z381">
            <v>39581</v>
          </cell>
          <cell r="AB381">
            <v>0</v>
          </cell>
          <cell r="AC381" t="str">
            <v>√</v>
          </cell>
        </row>
        <row r="382">
          <cell r="B382">
            <v>39594</v>
          </cell>
          <cell r="C382">
            <v>508100157</v>
          </cell>
          <cell r="D382">
            <v>508301178</v>
          </cell>
          <cell r="E382">
            <v>508401246</v>
          </cell>
          <cell r="F382">
            <v>8335</v>
          </cell>
          <cell r="G382">
            <v>39594</v>
          </cell>
          <cell r="H382" t="str">
            <v>ARGHA KARYA PRIMA INDUSTRY</v>
          </cell>
          <cell r="I382" t="str">
            <v>HF2.9BO BOPP FIL</v>
          </cell>
          <cell r="J382">
            <v>14000</v>
          </cell>
          <cell r="K382">
            <v>16165.205</v>
          </cell>
          <cell r="L382">
            <v>226312870</v>
          </cell>
          <cell r="M382">
            <v>22554719</v>
          </cell>
          <cell r="N382">
            <v>248867589</v>
          </cell>
          <cell r="O382">
            <v>47</v>
          </cell>
          <cell r="P382" t="str">
            <v>USD</v>
          </cell>
          <cell r="Q382" t="str">
            <v>Z01</v>
          </cell>
          <cell r="R382">
            <v>26653.55</v>
          </cell>
          <cell r="S382">
            <v>24230.5</v>
          </cell>
          <cell r="T382">
            <v>2423.0500000000002</v>
          </cell>
          <cell r="U382">
            <v>1.7307999999999999</v>
          </cell>
          <cell r="V382" t="str">
            <v>AHAN SURJANA</v>
          </cell>
          <cell r="W382" t="str">
            <v>Cilegon W/H</v>
          </cell>
          <cell r="X382" t="str">
            <v>CITEUREUP, CIBINONG</v>
          </cell>
          <cell r="Z382" t="str">
            <v>00.00.0000</v>
          </cell>
          <cell r="AB382">
            <v>0</v>
          </cell>
          <cell r="AC382" t="str">
            <v>√</v>
          </cell>
        </row>
        <row r="383">
          <cell r="B383">
            <v>39576</v>
          </cell>
          <cell r="C383">
            <v>408100229</v>
          </cell>
          <cell r="D383">
            <v>508300358</v>
          </cell>
          <cell r="E383">
            <v>508400415</v>
          </cell>
          <cell r="F383">
            <v>7316</v>
          </cell>
          <cell r="G383">
            <v>39576</v>
          </cell>
          <cell r="H383" t="str">
            <v>SINAR JOYOBOYO PLASTIK</v>
          </cell>
          <cell r="I383" t="str">
            <v>HF10TQ IPP FILM</v>
          </cell>
          <cell r="J383">
            <v>14000</v>
          </cell>
          <cell r="K383">
            <v>15966.17</v>
          </cell>
          <cell r="L383">
            <v>223526380</v>
          </cell>
          <cell r="M383">
            <v>22341981</v>
          </cell>
          <cell r="N383">
            <v>245868361</v>
          </cell>
          <cell r="O383">
            <v>17</v>
          </cell>
          <cell r="P383" t="str">
            <v>USD</v>
          </cell>
          <cell r="Q383" t="str">
            <v>Z01</v>
          </cell>
          <cell r="R383">
            <v>26642</v>
          </cell>
          <cell r="S383">
            <v>24220</v>
          </cell>
          <cell r="T383">
            <v>2422</v>
          </cell>
          <cell r="U383">
            <v>1.73</v>
          </cell>
          <cell r="V383" t="str">
            <v>BERLIN S</v>
          </cell>
          <cell r="W383" t="str">
            <v>Cilegon W/H</v>
          </cell>
          <cell r="X383" t="str">
            <v>MAGELANG SELATAN</v>
          </cell>
          <cell r="Z383" t="str">
            <v>00.00.0000</v>
          </cell>
          <cell r="AB383">
            <v>0</v>
          </cell>
          <cell r="AC383" t="str">
            <v>√</v>
          </cell>
        </row>
        <row r="384">
          <cell r="B384">
            <v>39572</v>
          </cell>
          <cell r="C384">
            <v>108100295</v>
          </cell>
          <cell r="D384">
            <v>508300060</v>
          </cell>
          <cell r="E384">
            <v>508400119</v>
          </cell>
          <cell r="F384">
            <v>6903</v>
          </cell>
          <cell r="G384">
            <v>39572</v>
          </cell>
          <cell r="H384" t="str">
            <v>TANSRI GANI</v>
          </cell>
          <cell r="I384" t="str">
            <v>BI5.0GA INJECTIO</v>
          </cell>
          <cell r="J384">
            <v>15000</v>
          </cell>
          <cell r="K384">
            <v>14855.118899999999</v>
          </cell>
          <cell r="L384">
            <v>222826783</v>
          </cell>
          <cell r="M384">
            <v>22207856</v>
          </cell>
          <cell r="N384">
            <v>245034639</v>
          </cell>
          <cell r="O384">
            <v>16</v>
          </cell>
          <cell r="P384" t="str">
            <v>USD</v>
          </cell>
          <cell r="Q384" t="str">
            <v>Z01</v>
          </cell>
          <cell r="R384">
            <v>26549.99</v>
          </cell>
          <cell r="S384">
            <v>24136.35</v>
          </cell>
          <cell r="T384">
            <v>2413.64</v>
          </cell>
          <cell r="U384">
            <v>1.6091</v>
          </cell>
          <cell r="V384" t="str">
            <v>BERLIN S</v>
          </cell>
          <cell r="W384" t="str">
            <v>Cilegon W/H</v>
          </cell>
          <cell r="X384" t="str">
            <v>KEC. CIRACAS</v>
          </cell>
          <cell r="Z384" t="str">
            <v>00.00.0000</v>
          </cell>
          <cell r="AB384">
            <v>0</v>
          </cell>
          <cell r="AC384" t="str">
            <v>√</v>
          </cell>
        </row>
        <row r="385">
          <cell r="B385">
            <v>39579</v>
          </cell>
          <cell r="C385">
            <v>408100288</v>
          </cell>
          <cell r="D385">
            <v>508300394</v>
          </cell>
          <cell r="E385">
            <v>508400451</v>
          </cell>
          <cell r="F385">
            <v>7373</v>
          </cell>
          <cell r="G385">
            <v>39579</v>
          </cell>
          <cell r="H385" t="str">
            <v>DASARY JAYA KARYA</v>
          </cell>
          <cell r="I385" t="str">
            <v>RI10HO INJECTION</v>
          </cell>
          <cell r="J385">
            <v>14000</v>
          </cell>
          <cell r="K385">
            <v>15928.92</v>
          </cell>
          <cell r="L385">
            <v>223004880</v>
          </cell>
          <cell r="M385">
            <v>22212837</v>
          </cell>
          <cell r="N385">
            <v>245217717</v>
          </cell>
          <cell r="O385">
            <v>16</v>
          </cell>
          <cell r="P385" t="str">
            <v>USD</v>
          </cell>
          <cell r="Q385" t="str">
            <v>Z01</v>
          </cell>
          <cell r="R385">
            <v>26488</v>
          </cell>
          <cell r="S385">
            <v>24080</v>
          </cell>
          <cell r="T385">
            <v>2408</v>
          </cell>
          <cell r="U385">
            <v>1.72</v>
          </cell>
          <cell r="V385" t="str">
            <v>TJUNIWIDJAJA JA</v>
          </cell>
          <cell r="W385" t="str">
            <v>Cilegon W/H</v>
          </cell>
          <cell r="X385" t="str">
            <v>JL. GAJAH MADA 3-5</v>
          </cell>
          <cell r="Z385" t="str">
            <v>00.00.0000</v>
          </cell>
          <cell r="AB385">
            <v>0</v>
          </cell>
          <cell r="AC385" t="str">
            <v>√</v>
          </cell>
        </row>
        <row r="386">
          <cell r="B386">
            <v>39573</v>
          </cell>
          <cell r="C386">
            <v>208100117</v>
          </cell>
          <cell r="D386">
            <v>508300176</v>
          </cell>
          <cell r="E386">
            <v>508400232</v>
          </cell>
          <cell r="F386">
            <v>7054</v>
          </cell>
          <cell r="G386">
            <v>39573</v>
          </cell>
          <cell r="H386" t="str">
            <v>FATRAPOLINDO NUSA INDUSTRI</v>
          </cell>
          <cell r="I386" t="str">
            <v>HF2.0BM BOPP MET</v>
          </cell>
          <cell r="J386">
            <v>15000</v>
          </cell>
          <cell r="K386">
            <v>14737.687900000001</v>
          </cell>
          <cell r="L386">
            <v>221065318</v>
          </cell>
          <cell r="M386">
            <v>22088812</v>
          </cell>
          <cell r="N386">
            <v>243154130</v>
          </cell>
          <cell r="O386">
            <v>47</v>
          </cell>
          <cell r="P386" t="str">
            <v>USD</v>
          </cell>
          <cell r="Q386" t="str">
            <v>Z01</v>
          </cell>
          <cell r="R386">
            <v>26340.11</v>
          </cell>
          <cell r="S386">
            <v>23945.55</v>
          </cell>
          <cell r="T386">
            <v>2394.56</v>
          </cell>
          <cell r="U386">
            <v>1.5964</v>
          </cell>
          <cell r="V386" t="str">
            <v>AHAN SURJANA</v>
          </cell>
          <cell r="W386" t="str">
            <v>Cilegon W/H</v>
          </cell>
          <cell r="X386" t="str">
            <v>JAKARTA</v>
          </cell>
          <cell r="Z386" t="str">
            <v>00.00.0000</v>
          </cell>
          <cell r="AB386">
            <v>0</v>
          </cell>
          <cell r="AC386" t="str">
            <v>√</v>
          </cell>
        </row>
        <row r="387">
          <cell r="B387">
            <v>39574</v>
          </cell>
          <cell r="C387">
            <v>408100162</v>
          </cell>
          <cell r="D387">
            <v>508300228</v>
          </cell>
          <cell r="E387">
            <v>508400284</v>
          </cell>
          <cell r="F387">
            <v>7129</v>
          </cell>
          <cell r="G387">
            <v>39574</v>
          </cell>
          <cell r="H387" t="str">
            <v>WITARSA ICHWAN/ SINGA BERL</v>
          </cell>
          <cell r="I387" t="str">
            <v>HI35HO INJECTION</v>
          </cell>
          <cell r="J387">
            <v>14000</v>
          </cell>
          <cell r="K387">
            <v>15786.72</v>
          </cell>
          <cell r="L387">
            <v>221014080</v>
          </cell>
          <cell r="M387">
            <v>22083692</v>
          </cell>
          <cell r="N387">
            <v>243097772</v>
          </cell>
          <cell r="O387">
            <v>16</v>
          </cell>
          <cell r="P387" t="str">
            <v>USD</v>
          </cell>
          <cell r="Q387" t="str">
            <v>Z01</v>
          </cell>
          <cell r="R387">
            <v>26334</v>
          </cell>
          <cell r="S387">
            <v>23940</v>
          </cell>
          <cell r="T387">
            <v>2394</v>
          </cell>
          <cell r="U387">
            <v>1.71</v>
          </cell>
          <cell r="V387" t="str">
            <v>TJUNIWIDJAJA JA</v>
          </cell>
          <cell r="W387" t="str">
            <v>Cilegon W/H</v>
          </cell>
          <cell r="X387" t="str">
            <v>JAKARTA BARAT</v>
          </cell>
          <cell r="Z387" t="str">
            <v>00.00.0000</v>
          </cell>
          <cell r="AB387">
            <v>0</v>
          </cell>
          <cell r="AC387" t="str">
            <v>√</v>
          </cell>
        </row>
        <row r="388">
          <cell r="B388">
            <v>39573</v>
          </cell>
          <cell r="C388">
            <v>408100128</v>
          </cell>
          <cell r="D388">
            <v>508300185</v>
          </cell>
          <cell r="E388">
            <v>508400241</v>
          </cell>
          <cell r="F388">
            <v>7071</v>
          </cell>
          <cell r="G388">
            <v>39573</v>
          </cell>
          <cell r="H388" t="str">
            <v>KEMASINDO INDAH TRIUTAMA</v>
          </cell>
          <cell r="I388" t="str">
            <v>HI10HO INJECTION</v>
          </cell>
          <cell r="J388">
            <v>14000</v>
          </cell>
          <cell r="K388">
            <v>15736</v>
          </cell>
          <cell r="L388">
            <v>220304000</v>
          </cell>
          <cell r="M388">
            <v>22030400</v>
          </cell>
          <cell r="N388">
            <v>242334400</v>
          </cell>
          <cell r="O388">
            <v>16</v>
          </cell>
          <cell r="P388" t="str">
            <v>IDR</v>
          </cell>
          <cell r="Q388" t="str">
            <v>Z01</v>
          </cell>
          <cell r="R388">
            <v>26240.97</v>
          </cell>
          <cell r="S388">
            <v>23852.75</v>
          </cell>
          <cell r="T388">
            <v>2388.2199999999998</v>
          </cell>
          <cell r="U388">
            <v>1.7038</v>
          </cell>
          <cell r="V388" t="str">
            <v>HENDRIK ASALI</v>
          </cell>
          <cell r="W388" t="str">
            <v>Cilegon W/H</v>
          </cell>
          <cell r="X388" t="str">
            <v>NO.17-18 ANCOL</v>
          </cell>
          <cell r="Z388" t="str">
            <v>00.00.0000</v>
          </cell>
          <cell r="AB388">
            <v>0</v>
          </cell>
          <cell r="AC388" t="str">
            <v>√</v>
          </cell>
        </row>
        <row r="389">
          <cell r="B389">
            <v>39576</v>
          </cell>
          <cell r="C389">
            <v>308100337</v>
          </cell>
          <cell r="D389">
            <v>508300363</v>
          </cell>
          <cell r="E389">
            <v>508400420</v>
          </cell>
          <cell r="F389">
            <v>7321</v>
          </cell>
          <cell r="G389">
            <v>39576</v>
          </cell>
          <cell r="H389" t="str">
            <v>DYNAPLAST</v>
          </cell>
          <cell r="I389" t="str">
            <v>RB2.0HC BLOW MOL</v>
          </cell>
          <cell r="J389">
            <v>13000</v>
          </cell>
          <cell r="K389">
            <v>16842.924999999999</v>
          </cell>
          <cell r="L389">
            <v>218958025</v>
          </cell>
          <cell r="M389">
            <v>21885364</v>
          </cell>
          <cell r="N389">
            <v>240843389</v>
          </cell>
          <cell r="O389">
            <v>16</v>
          </cell>
          <cell r="P389" t="str">
            <v>USD</v>
          </cell>
          <cell r="Q389" t="str">
            <v>Z01</v>
          </cell>
          <cell r="R389">
            <v>26097.5</v>
          </cell>
          <cell r="S389">
            <v>23725</v>
          </cell>
          <cell r="T389">
            <v>2372.5</v>
          </cell>
          <cell r="U389">
            <v>1.825</v>
          </cell>
          <cell r="V389" t="str">
            <v>TJUNIWIDJAJA JA</v>
          </cell>
          <cell r="W389" t="str">
            <v>Cilegon W/H</v>
          </cell>
          <cell r="X389" t="str">
            <v>DAAN MOGOT KM. 16 JAKARTA</v>
          </cell>
          <cell r="Y389">
            <v>14004861</v>
          </cell>
          <cell r="Z389">
            <v>39596</v>
          </cell>
          <cell r="AA389" t="str">
            <v>RCF-05-261`08</v>
          </cell>
          <cell r="AB389">
            <v>204365</v>
          </cell>
          <cell r="AC389" t="str">
            <v>√</v>
          </cell>
        </row>
        <row r="390">
          <cell r="B390">
            <v>39594</v>
          </cell>
          <cell r="C390">
            <v>508100157</v>
          </cell>
          <cell r="D390">
            <v>508301179</v>
          </cell>
          <cell r="E390">
            <v>508401247</v>
          </cell>
          <cell r="F390">
            <v>8336</v>
          </cell>
          <cell r="G390">
            <v>39594</v>
          </cell>
          <cell r="H390" t="str">
            <v>ARGHA KARYA PRIMA INDUSTRY</v>
          </cell>
          <cell r="I390" t="str">
            <v>HF2.9BO BOPP FIL</v>
          </cell>
          <cell r="J390">
            <v>13000</v>
          </cell>
          <cell r="K390">
            <v>16165.205</v>
          </cell>
          <cell r="L390">
            <v>210147665</v>
          </cell>
          <cell r="M390">
            <v>20943667</v>
          </cell>
          <cell r="N390">
            <v>231091332</v>
          </cell>
          <cell r="O390">
            <v>47</v>
          </cell>
          <cell r="P390" t="str">
            <v>USD</v>
          </cell>
          <cell r="Q390" t="str">
            <v>Z01</v>
          </cell>
          <cell r="R390">
            <v>24749.73</v>
          </cell>
          <cell r="S390">
            <v>22499.75</v>
          </cell>
          <cell r="T390">
            <v>2249.98</v>
          </cell>
          <cell r="U390">
            <v>1.7307999999999999</v>
          </cell>
          <cell r="V390" t="str">
            <v>AHAN SURJANA</v>
          </cell>
          <cell r="W390" t="str">
            <v>Cilegon W/H</v>
          </cell>
          <cell r="X390" t="str">
            <v>CITEUREUP, CIBINONG</v>
          </cell>
          <cell r="Z390" t="str">
            <v>00.00.0000</v>
          </cell>
          <cell r="AB390">
            <v>0</v>
          </cell>
          <cell r="AC390" t="str">
            <v>√</v>
          </cell>
        </row>
        <row r="391">
          <cell r="B391">
            <v>39572</v>
          </cell>
          <cell r="C391">
            <v>308100083</v>
          </cell>
          <cell r="D391">
            <v>508300083</v>
          </cell>
          <cell r="E391">
            <v>508400141</v>
          </cell>
          <cell r="F391">
            <v>6925</v>
          </cell>
          <cell r="G391">
            <v>39572</v>
          </cell>
          <cell r="H391" t="str">
            <v>ASABA PRIMAMAKMUR</v>
          </cell>
          <cell r="I391" t="str">
            <v>HE2.0TF THERMO F</v>
          </cell>
          <cell r="J391">
            <v>13000</v>
          </cell>
          <cell r="K391">
            <v>15602.08</v>
          </cell>
          <cell r="L391">
            <v>202827040</v>
          </cell>
          <cell r="M391">
            <v>20214597</v>
          </cell>
          <cell r="N391">
            <v>223041637</v>
          </cell>
          <cell r="O391">
            <v>16</v>
          </cell>
          <cell r="P391" t="str">
            <v>USD</v>
          </cell>
          <cell r="Q391" t="str">
            <v>Z01</v>
          </cell>
          <cell r="R391">
            <v>24167</v>
          </cell>
          <cell r="S391">
            <v>21970</v>
          </cell>
          <cell r="T391">
            <v>2197</v>
          </cell>
          <cell r="U391">
            <v>1.69</v>
          </cell>
          <cell r="V391" t="str">
            <v>HENDRIK ASALI</v>
          </cell>
          <cell r="W391" t="str">
            <v>Cilegon W/H</v>
          </cell>
          <cell r="X391" t="str">
            <v>DESA TALAGA KEC CIKUPA TANGE</v>
          </cell>
          <cell r="Z391" t="str">
            <v>00.00.0000</v>
          </cell>
          <cell r="AB391">
            <v>0</v>
          </cell>
          <cell r="AC391" t="str">
            <v>√</v>
          </cell>
        </row>
        <row r="392">
          <cell r="B392">
            <v>39572</v>
          </cell>
          <cell r="C392">
            <v>408100204</v>
          </cell>
          <cell r="D392">
            <v>508300074</v>
          </cell>
          <cell r="E392">
            <v>508400132</v>
          </cell>
          <cell r="F392">
            <v>6917</v>
          </cell>
          <cell r="G392">
            <v>39572</v>
          </cell>
          <cell r="H392" t="str">
            <v>PLASINDO LESTARI</v>
          </cell>
          <cell r="I392" t="str">
            <v>HF8.0CM CAST MET</v>
          </cell>
          <cell r="J392">
            <v>12000</v>
          </cell>
          <cell r="K392">
            <v>16156</v>
          </cell>
          <cell r="L392">
            <v>193872000</v>
          </cell>
          <cell r="M392">
            <v>19322100</v>
          </cell>
          <cell r="N392">
            <v>213194100</v>
          </cell>
          <cell r="O392">
            <v>16</v>
          </cell>
          <cell r="P392" t="str">
            <v>USD</v>
          </cell>
          <cell r="Q392" t="str">
            <v>Z01</v>
          </cell>
          <cell r="R392">
            <v>23100</v>
          </cell>
          <cell r="S392">
            <v>21000</v>
          </cell>
          <cell r="T392">
            <v>2100</v>
          </cell>
          <cell r="U392">
            <v>1.75</v>
          </cell>
          <cell r="V392" t="str">
            <v>BERLIN S</v>
          </cell>
          <cell r="W392" t="str">
            <v>Cilegon W/H</v>
          </cell>
          <cell r="X392" t="str">
            <v>BLOK A-1 NO.32 - 36 SUNTER</v>
          </cell>
          <cell r="Z392" t="str">
            <v>00.00.0000</v>
          </cell>
          <cell r="AB392">
            <v>0</v>
          </cell>
          <cell r="AC392" t="str">
            <v>√</v>
          </cell>
        </row>
        <row r="393">
          <cell r="B393">
            <v>39582</v>
          </cell>
          <cell r="C393">
            <v>408100290</v>
          </cell>
          <cell r="D393">
            <v>508300517</v>
          </cell>
          <cell r="E393">
            <v>508400574</v>
          </cell>
          <cell r="F393">
            <v>7585</v>
          </cell>
          <cell r="G393">
            <v>39582</v>
          </cell>
          <cell r="H393" t="str">
            <v>SANPAK UNGGUL</v>
          </cell>
          <cell r="I393" t="str">
            <v>RI10HO INJECTION</v>
          </cell>
          <cell r="J393">
            <v>12000</v>
          </cell>
          <cell r="K393">
            <v>15970.2</v>
          </cell>
          <cell r="L393">
            <v>191642400</v>
          </cell>
          <cell r="M393">
            <v>19077552</v>
          </cell>
          <cell r="N393">
            <v>210719952</v>
          </cell>
          <cell r="O393">
            <v>16</v>
          </cell>
          <cell r="P393" t="str">
            <v>USD</v>
          </cell>
          <cell r="Q393" t="str">
            <v>Z01</v>
          </cell>
          <cell r="R393">
            <v>22704</v>
          </cell>
          <cell r="S393">
            <v>20640</v>
          </cell>
          <cell r="T393">
            <v>2064</v>
          </cell>
          <cell r="U393">
            <v>1.72</v>
          </cell>
          <cell r="V393" t="str">
            <v>TJUNIWIDJAJA JA</v>
          </cell>
          <cell r="W393" t="str">
            <v>Cilegon W/H</v>
          </cell>
          <cell r="X393" t="str">
            <v>GUNUNG PUTRI KAB BOGOR</v>
          </cell>
          <cell r="Z393" t="str">
            <v>00.00.0000</v>
          </cell>
          <cell r="AB393">
            <v>0</v>
          </cell>
          <cell r="AC393" t="str">
            <v>√</v>
          </cell>
        </row>
        <row r="394">
          <cell r="B394">
            <v>39586</v>
          </cell>
          <cell r="C394">
            <v>408100104</v>
          </cell>
          <cell r="D394">
            <v>508300690</v>
          </cell>
          <cell r="E394">
            <v>508400745</v>
          </cell>
          <cell r="F394">
            <v>7780</v>
          </cell>
          <cell r="G394">
            <v>39586</v>
          </cell>
          <cell r="H394" t="str">
            <v>PILOT PEN INDONESIA</v>
          </cell>
          <cell r="I394" t="str">
            <v>HI10HO INJECTION</v>
          </cell>
          <cell r="J394">
            <v>12000</v>
          </cell>
          <cell r="K394">
            <v>15833.8</v>
          </cell>
          <cell r="L394">
            <v>190005600</v>
          </cell>
          <cell r="M394">
            <v>18855720</v>
          </cell>
          <cell r="N394">
            <v>208861320</v>
          </cell>
          <cell r="O394">
            <v>16</v>
          </cell>
          <cell r="P394" t="str">
            <v>USD</v>
          </cell>
          <cell r="Q394" t="str">
            <v>Z01</v>
          </cell>
          <cell r="R394">
            <v>22440</v>
          </cell>
          <cell r="S394">
            <v>20400</v>
          </cell>
          <cell r="T394">
            <v>2040</v>
          </cell>
          <cell r="U394">
            <v>1.7</v>
          </cell>
          <cell r="V394" t="str">
            <v>TJUNIWIDJAJA JA</v>
          </cell>
          <cell r="W394" t="str">
            <v>Cilegon W/H</v>
          </cell>
          <cell r="X394" t="str">
            <v>SUNTER JAYA - TANJUNG PRIOK</v>
          </cell>
          <cell r="Z394" t="str">
            <v>00.00.0000</v>
          </cell>
          <cell r="AB394">
            <v>0</v>
          </cell>
          <cell r="AC394" t="str">
            <v>√</v>
          </cell>
        </row>
        <row r="395">
          <cell r="B395">
            <v>39594</v>
          </cell>
          <cell r="C395">
            <v>408100030</v>
          </cell>
          <cell r="D395">
            <v>508301191</v>
          </cell>
          <cell r="E395">
            <v>508401259</v>
          </cell>
          <cell r="F395">
            <v>8383</v>
          </cell>
          <cell r="G395">
            <v>39594</v>
          </cell>
          <cell r="H395" t="str">
            <v>MULJONO INDRA</v>
          </cell>
          <cell r="I395" t="str">
            <v>HF10TQ IPP FILM</v>
          </cell>
          <cell r="J395">
            <v>12000</v>
          </cell>
          <cell r="K395">
            <v>15870</v>
          </cell>
          <cell r="L395">
            <v>190440000</v>
          </cell>
          <cell r="M395">
            <v>19044000</v>
          </cell>
          <cell r="N395">
            <v>209484000</v>
          </cell>
          <cell r="O395">
            <v>16</v>
          </cell>
          <cell r="P395" t="str">
            <v>IDR</v>
          </cell>
          <cell r="Q395" t="str">
            <v>Z01</v>
          </cell>
          <cell r="R395">
            <v>22431.25</v>
          </cell>
          <cell r="S395">
            <v>20385.36</v>
          </cell>
          <cell r="T395">
            <v>2045.89</v>
          </cell>
          <cell r="U395">
            <v>1.6988000000000001</v>
          </cell>
          <cell r="V395" t="str">
            <v>HENDRIK ASALI</v>
          </cell>
          <cell r="W395" t="str">
            <v>Cilegon W/H</v>
          </cell>
          <cell r="X395" t="str">
            <v>KAMAL MUARA - PENJARINGAN</v>
          </cell>
          <cell r="Z395" t="str">
            <v>00.00.0000</v>
          </cell>
          <cell r="AB395">
            <v>0</v>
          </cell>
          <cell r="AC395" t="str">
            <v>√</v>
          </cell>
        </row>
        <row r="396">
          <cell r="B396">
            <v>39572</v>
          </cell>
          <cell r="C396">
            <v>308100242</v>
          </cell>
          <cell r="D396">
            <v>508300109</v>
          </cell>
          <cell r="E396">
            <v>508400167</v>
          </cell>
          <cell r="F396">
            <v>6953</v>
          </cell>
          <cell r="G396">
            <v>39572</v>
          </cell>
          <cell r="H396" t="str">
            <v>SUPRATIK SURYAMAS</v>
          </cell>
          <cell r="I396" t="str">
            <v>HI10HO INJECTION</v>
          </cell>
          <cell r="J396">
            <v>12000</v>
          </cell>
          <cell r="K396">
            <v>15602.08</v>
          </cell>
          <cell r="L396">
            <v>187224960</v>
          </cell>
          <cell r="M396">
            <v>18659628</v>
          </cell>
          <cell r="N396">
            <v>205884588</v>
          </cell>
          <cell r="O396">
            <v>17</v>
          </cell>
          <cell r="P396" t="str">
            <v>USD</v>
          </cell>
          <cell r="Q396" t="str">
            <v>Z01</v>
          </cell>
          <cell r="R396">
            <v>22308</v>
          </cell>
          <cell r="S396">
            <v>20280</v>
          </cell>
          <cell r="T396">
            <v>2028</v>
          </cell>
          <cell r="U396">
            <v>1.69</v>
          </cell>
          <cell r="V396" t="str">
            <v>BERLIN S</v>
          </cell>
          <cell r="W396" t="str">
            <v>Cilegon W/H</v>
          </cell>
          <cell r="X396" t="str">
            <v>SLEMAN KM.12</v>
          </cell>
          <cell r="Y396">
            <v>14004860</v>
          </cell>
          <cell r="Z396">
            <v>39596</v>
          </cell>
          <cell r="AA396" t="str">
            <v>RCF-05-259`08</v>
          </cell>
          <cell r="AB396">
            <v>22308</v>
          </cell>
          <cell r="AC396" t="str">
            <v>√</v>
          </cell>
        </row>
        <row r="397">
          <cell r="B397">
            <v>39587</v>
          </cell>
          <cell r="C397">
            <v>408100054</v>
          </cell>
          <cell r="D397">
            <v>508300756</v>
          </cell>
          <cell r="E397">
            <v>508401009</v>
          </cell>
          <cell r="F397">
            <v>8060</v>
          </cell>
          <cell r="G397">
            <v>39587</v>
          </cell>
          <cell r="H397" t="str">
            <v>MITRA PLASTINDO MAS</v>
          </cell>
          <cell r="I397" t="str">
            <v>HY3.8FY YARN 3.8</v>
          </cell>
          <cell r="J397">
            <v>12000</v>
          </cell>
          <cell r="K397">
            <v>15634.1988</v>
          </cell>
          <cell r="L397">
            <v>187610385</v>
          </cell>
          <cell r="M397">
            <v>18724711</v>
          </cell>
          <cell r="N397">
            <v>206335096</v>
          </cell>
          <cell r="O397">
            <v>30</v>
          </cell>
          <cell r="P397" t="str">
            <v>USD</v>
          </cell>
          <cell r="Q397" t="str">
            <v>Z01</v>
          </cell>
          <cell r="R397">
            <v>22200.02</v>
          </cell>
          <cell r="S397">
            <v>20181.84</v>
          </cell>
          <cell r="T397">
            <v>2018.18</v>
          </cell>
          <cell r="U397">
            <v>1.6818</v>
          </cell>
          <cell r="V397" t="str">
            <v>STEPHEN SUKMAWA</v>
          </cell>
          <cell r="W397" t="str">
            <v>Cilegon W/H</v>
          </cell>
          <cell r="X397" t="str">
            <v>RT/RW 004/002 WEDI - GEDANGA</v>
          </cell>
          <cell r="Z397" t="str">
            <v>00.00.0000</v>
          </cell>
          <cell r="AB397">
            <v>0</v>
          </cell>
          <cell r="AC397" t="str">
            <v>√</v>
          </cell>
        </row>
        <row r="398">
          <cell r="B398">
            <v>39581</v>
          </cell>
          <cell r="C398">
            <v>308100269</v>
          </cell>
          <cell r="D398">
            <v>508300471</v>
          </cell>
          <cell r="E398">
            <v>508400528</v>
          </cell>
          <cell r="G398">
            <v>39581</v>
          </cell>
          <cell r="H398" t="str">
            <v>DUNIA HARAPAN SEJAHTERA</v>
          </cell>
          <cell r="I398" t="str">
            <v>HF7.0CP CPP FILM</v>
          </cell>
          <cell r="J398">
            <v>12000</v>
          </cell>
          <cell r="K398">
            <v>15323.355299999999</v>
          </cell>
          <cell r="L398">
            <v>183880263</v>
          </cell>
          <cell r="M398">
            <v>0</v>
          </cell>
          <cell r="N398">
            <v>183880263</v>
          </cell>
          <cell r="P398" t="str">
            <v>USD</v>
          </cell>
          <cell r="Q398" t="str">
            <v>Z01</v>
          </cell>
          <cell r="R398">
            <v>21899.99</v>
          </cell>
          <cell r="S398">
            <v>19909.080000000002</v>
          </cell>
          <cell r="T398">
            <v>1990.91</v>
          </cell>
          <cell r="U398">
            <v>1.6591</v>
          </cell>
          <cell r="V398" t="str">
            <v>HENDRIK ASALI</v>
          </cell>
          <cell r="W398" t="str">
            <v>Cilegon W/H</v>
          </cell>
          <cell r="X398" t="str">
            <v>KARANGKERING - KEBOMAS</v>
          </cell>
          <cell r="Y398">
            <v>1023762</v>
          </cell>
          <cell r="Z398">
            <v>39583</v>
          </cell>
          <cell r="AB398">
            <v>0</v>
          </cell>
          <cell r="AC398" t="str">
            <v>√</v>
          </cell>
        </row>
        <row r="399">
          <cell r="B399">
            <v>39576</v>
          </cell>
          <cell r="C399">
            <v>508100043</v>
          </cell>
          <cell r="D399">
            <v>508300348</v>
          </cell>
          <cell r="E399">
            <v>508400404</v>
          </cell>
          <cell r="F399">
            <v>7298</v>
          </cell>
          <cell r="G399">
            <v>39576</v>
          </cell>
          <cell r="H399" t="str">
            <v>ASIA PRAMULIA</v>
          </cell>
          <cell r="I399" t="str">
            <v>HF10TQ IPP FILM</v>
          </cell>
          <cell r="J399">
            <v>11000</v>
          </cell>
          <cell r="K399">
            <v>16335.33</v>
          </cell>
          <cell r="L399">
            <v>179688630</v>
          </cell>
          <cell r="M399">
            <v>17960296</v>
          </cell>
          <cell r="N399">
            <v>197648926</v>
          </cell>
          <cell r="O399">
            <v>19</v>
          </cell>
          <cell r="P399" t="str">
            <v>USD</v>
          </cell>
          <cell r="Q399" t="str">
            <v>Z01</v>
          </cell>
          <cell r="R399">
            <v>21417</v>
          </cell>
          <cell r="S399">
            <v>19470</v>
          </cell>
          <cell r="T399">
            <v>1947</v>
          </cell>
          <cell r="U399">
            <v>1.77</v>
          </cell>
          <cell r="V399" t="str">
            <v>STEPHEN SUKMAWA</v>
          </cell>
          <cell r="W399" t="str">
            <v>Cilegon W/H</v>
          </cell>
          <cell r="X399" t="str">
            <v>KEDUNG BARUK, RUNGKUT SURABA</v>
          </cell>
          <cell r="Y399">
            <v>14004737</v>
          </cell>
          <cell r="Z399">
            <v>39594</v>
          </cell>
          <cell r="AA399" t="str">
            <v>RCF-05-225`08</v>
          </cell>
          <cell r="AB399">
            <v>21417</v>
          </cell>
          <cell r="AC399" t="str">
            <v>√</v>
          </cell>
        </row>
        <row r="400">
          <cell r="B400">
            <v>39582</v>
          </cell>
          <cell r="C400">
            <v>408100172</v>
          </cell>
          <cell r="D400">
            <v>508300522</v>
          </cell>
          <cell r="E400">
            <v>508400579</v>
          </cell>
          <cell r="F400">
            <v>7590</v>
          </cell>
          <cell r="G400">
            <v>39582</v>
          </cell>
          <cell r="H400" t="str">
            <v>WIHARTA KARYA AGUNG</v>
          </cell>
          <cell r="I400" t="str">
            <v>HY2.0FY YARN 2.0</v>
          </cell>
          <cell r="J400">
            <v>11075</v>
          </cell>
          <cell r="K400">
            <v>15877.35</v>
          </cell>
          <cell r="L400">
            <v>175841651</v>
          </cell>
          <cell r="M400">
            <v>17504624</v>
          </cell>
          <cell r="N400">
            <v>193346275</v>
          </cell>
          <cell r="O400">
            <v>19</v>
          </cell>
          <cell r="P400" t="str">
            <v>USD</v>
          </cell>
          <cell r="Q400" t="str">
            <v>Z01</v>
          </cell>
          <cell r="R400">
            <v>20832.080000000002</v>
          </cell>
          <cell r="S400">
            <v>18938.25</v>
          </cell>
          <cell r="T400">
            <v>1893.83</v>
          </cell>
          <cell r="U400">
            <v>1.71</v>
          </cell>
          <cell r="V400" t="str">
            <v>TJUNIWIDJAJA JA</v>
          </cell>
          <cell r="W400" t="str">
            <v>Cilegon W/H</v>
          </cell>
          <cell r="X400" t="str">
            <v>MANGGA DUA SELATAN JAKARTA P</v>
          </cell>
          <cell r="Z400" t="str">
            <v>00.00.0000</v>
          </cell>
          <cell r="AB400">
            <v>0</v>
          </cell>
          <cell r="AC400" t="str">
            <v>√</v>
          </cell>
        </row>
        <row r="401">
          <cell r="B401">
            <v>39583</v>
          </cell>
          <cell r="C401">
            <v>508100150</v>
          </cell>
          <cell r="D401">
            <v>508300527</v>
          </cell>
          <cell r="E401">
            <v>508400584</v>
          </cell>
          <cell r="F401">
            <v>7605</v>
          </cell>
          <cell r="G401">
            <v>39583</v>
          </cell>
          <cell r="H401" t="str">
            <v>TRISINAR INDOPRATAMA</v>
          </cell>
          <cell r="I401" t="str">
            <v>HY2.0FY YARN 2.0</v>
          </cell>
          <cell r="J401">
            <v>10000</v>
          </cell>
          <cell r="K401">
            <v>16434.45</v>
          </cell>
          <cell r="L401">
            <v>164344500</v>
          </cell>
          <cell r="M401">
            <v>16360110</v>
          </cell>
          <cell r="N401">
            <v>180704610</v>
          </cell>
          <cell r="O401">
            <v>16</v>
          </cell>
          <cell r="P401" t="str">
            <v>USD</v>
          </cell>
          <cell r="Q401" t="str">
            <v>Z01</v>
          </cell>
          <cell r="R401">
            <v>19470</v>
          </cell>
          <cell r="S401">
            <v>17700</v>
          </cell>
          <cell r="T401">
            <v>1770</v>
          </cell>
          <cell r="U401">
            <v>1.77</v>
          </cell>
          <cell r="V401" t="str">
            <v>TJUNIWIDJAJA JA</v>
          </cell>
          <cell r="W401" t="str">
            <v>Cilegon W/H</v>
          </cell>
          <cell r="X401" t="str">
            <v>JAKARTA UTARA</v>
          </cell>
          <cell r="Z401" t="str">
            <v>00.00.0000</v>
          </cell>
          <cell r="AB401">
            <v>0</v>
          </cell>
          <cell r="AC401" t="str">
            <v>√</v>
          </cell>
        </row>
        <row r="402">
          <cell r="B402">
            <v>39596</v>
          </cell>
          <cell r="C402">
            <v>8050810023</v>
          </cell>
          <cell r="D402">
            <v>8050830268</v>
          </cell>
          <cell r="E402">
            <v>8050840271</v>
          </cell>
          <cell r="F402">
            <v>8496</v>
          </cell>
          <cell r="G402">
            <v>39596</v>
          </cell>
          <cell r="H402" t="str">
            <v>BUKITMEGA MASABADI</v>
          </cell>
          <cell r="I402" t="str">
            <v>HF10TQ IPP FILM</v>
          </cell>
          <cell r="J402">
            <v>10000</v>
          </cell>
          <cell r="K402">
            <v>16501.759999999998</v>
          </cell>
          <cell r="L402">
            <v>165017600</v>
          </cell>
          <cell r="M402">
            <v>16382784</v>
          </cell>
          <cell r="N402">
            <v>181400384</v>
          </cell>
          <cell r="O402">
            <v>30</v>
          </cell>
          <cell r="P402" t="str">
            <v>USD</v>
          </cell>
          <cell r="Q402" t="str">
            <v>Z01</v>
          </cell>
          <cell r="R402">
            <v>19360</v>
          </cell>
          <cell r="S402">
            <v>17600</v>
          </cell>
          <cell r="T402">
            <v>1760</v>
          </cell>
          <cell r="U402">
            <v>1.76</v>
          </cell>
          <cell r="V402" t="str">
            <v>AHAN SURJANA</v>
          </cell>
          <cell r="W402" t="str">
            <v>Cilegon W/H</v>
          </cell>
          <cell r="X402" t="str">
            <v>CIDENG - GAMBIR</v>
          </cell>
          <cell r="Z402" t="str">
            <v>00.00.0000</v>
          </cell>
          <cell r="AB402">
            <v>0</v>
          </cell>
          <cell r="AC402" t="str">
            <v>√</v>
          </cell>
        </row>
        <row r="403">
          <cell r="B403">
            <v>39594</v>
          </cell>
          <cell r="C403">
            <v>8050810008</v>
          </cell>
          <cell r="D403">
            <v>8050830248</v>
          </cell>
          <cell r="E403">
            <v>8050840251</v>
          </cell>
          <cell r="F403">
            <v>8403</v>
          </cell>
          <cell r="G403">
            <v>39594</v>
          </cell>
          <cell r="H403" t="str">
            <v>BUKITMEGA MASABADI</v>
          </cell>
          <cell r="I403" t="str">
            <v>HF10TQ IPP FILM</v>
          </cell>
          <cell r="J403">
            <v>10000</v>
          </cell>
          <cell r="K403">
            <v>16348.5</v>
          </cell>
          <cell r="L403">
            <v>163485000</v>
          </cell>
          <cell r="M403">
            <v>16289700</v>
          </cell>
          <cell r="N403">
            <v>179774700</v>
          </cell>
          <cell r="O403">
            <v>30</v>
          </cell>
          <cell r="P403" t="str">
            <v>USD</v>
          </cell>
          <cell r="Q403" t="str">
            <v>Z01</v>
          </cell>
          <cell r="R403">
            <v>19250</v>
          </cell>
          <cell r="S403">
            <v>17500</v>
          </cell>
          <cell r="T403">
            <v>1750</v>
          </cell>
          <cell r="U403">
            <v>1.75</v>
          </cell>
          <cell r="V403" t="str">
            <v>AHAN SURJANA</v>
          </cell>
          <cell r="W403" t="str">
            <v>Cilegon W/H</v>
          </cell>
          <cell r="X403" t="str">
            <v>CIDENG - GAMBIR</v>
          </cell>
          <cell r="Z403" t="str">
            <v>00.00.0000</v>
          </cell>
          <cell r="AB403">
            <v>0</v>
          </cell>
          <cell r="AC403" t="str">
            <v>√</v>
          </cell>
        </row>
        <row r="404">
          <cell r="B404">
            <v>39580</v>
          </cell>
          <cell r="C404">
            <v>308100161</v>
          </cell>
          <cell r="D404">
            <v>508300445</v>
          </cell>
          <cell r="E404">
            <v>508400502</v>
          </cell>
          <cell r="F404">
            <v>7459</v>
          </cell>
          <cell r="G404">
            <v>39580</v>
          </cell>
          <cell r="H404" t="str">
            <v>POLITAMA PAKINDO</v>
          </cell>
          <cell r="I404" t="str">
            <v>RE20WL EXT. COAT</v>
          </cell>
          <cell r="J404">
            <v>10000</v>
          </cell>
          <cell r="K404">
            <v>16152.486800000001</v>
          </cell>
          <cell r="L404">
            <v>161524868</v>
          </cell>
          <cell r="M404">
            <v>16133287</v>
          </cell>
          <cell r="N404">
            <v>177658155</v>
          </cell>
          <cell r="O404">
            <v>17</v>
          </cell>
          <cell r="P404" t="str">
            <v>USD</v>
          </cell>
          <cell r="Q404" t="str">
            <v>Z01</v>
          </cell>
          <cell r="R404">
            <v>19200.060000000001</v>
          </cell>
          <cell r="S404">
            <v>17454.599999999999</v>
          </cell>
          <cell r="T404">
            <v>1745.46</v>
          </cell>
          <cell r="U404">
            <v>1.7455000000000001</v>
          </cell>
          <cell r="V404" t="str">
            <v>HENDRIK ASALI</v>
          </cell>
          <cell r="W404" t="str">
            <v>Cilegon W/H</v>
          </cell>
          <cell r="X404" t="str">
            <v>KAB SEMARANG</v>
          </cell>
          <cell r="Z404" t="str">
            <v>00.00.0000</v>
          </cell>
          <cell r="AB404">
            <v>0</v>
          </cell>
          <cell r="AC404" t="str">
            <v>√</v>
          </cell>
        </row>
        <row r="405">
          <cell r="B405">
            <v>39586</v>
          </cell>
          <cell r="C405">
            <v>408100352</v>
          </cell>
          <cell r="D405">
            <v>508300743</v>
          </cell>
          <cell r="E405">
            <v>508400798</v>
          </cell>
          <cell r="F405">
            <v>7827</v>
          </cell>
          <cell r="G405">
            <v>39586</v>
          </cell>
          <cell r="H405" t="str">
            <v>FORINDOPRIMA PERKASA</v>
          </cell>
          <cell r="I405" t="str">
            <v>HY3.8FY YARN 3.8</v>
          </cell>
          <cell r="J405">
            <v>10000</v>
          </cell>
          <cell r="K405">
            <v>15898.998</v>
          </cell>
          <cell r="L405">
            <v>158989980</v>
          </cell>
          <cell r="M405">
            <v>15777801</v>
          </cell>
          <cell r="N405">
            <v>174767781</v>
          </cell>
          <cell r="O405">
            <v>19</v>
          </cell>
          <cell r="P405" t="str">
            <v>USD</v>
          </cell>
          <cell r="Q405" t="str">
            <v>Z01</v>
          </cell>
          <cell r="R405">
            <v>18777</v>
          </cell>
          <cell r="S405">
            <v>17070</v>
          </cell>
          <cell r="T405">
            <v>1707</v>
          </cell>
          <cell r="U405">
            <v>1.7070000000000001</v>
          </cell>
          <cell r="V405" t="str">
            <v>STEPHEN SUKMAWA</v>
          </cell>
          <cell r="W405" t="str">
            <v>Cilegon W/H</v>
          </cell>
          <cell r="X405" t="str">
            <v>WRINGINANOM</v>
          </cell>
          <cell r="Z405" t="str">
            <v>00.00.0000</v>
          </cell>
          <cell r="AB405">
            <v>0</v>
          </cell>
          <cell r="AC405" t="str">
            <v>√</v>
          </cell>
        </row>
        <row r="406">
          <cell r="B406">
            <v>39587</v>
          </cell>
          <cell r="C406">
            <v>408100054</v>
          </cell>
          <cell r="D406">
            <v>508300796</v>
          </cell>
          <cell r="E406">
            <v>508401011</v>
          </cell>
          <cell r="F406">
            <v>8062</v>
          </cell>
          <cell r="G406">
            <v>39587</v>
          </cell>
          <cell r="H406" t="str">
            <v>MITRA PLASTINDO MAS</v>
          </cell>
          <cell r="I406" t="str">
            <v>HY3.8FY YARN 3.8</v>
          </cell>
          <cell r="J406">
            <v>10000</v>
          </cell>
          <cell r="K406">
            <v>15634.198700000001</v>
          </cell>
          <cell r="L406">
            <v>156341987</v>
          </cell>
          <cell r="M406">
            <v>15603926</v>
          </cell>
          <cell r="N406">
            <v>171945913</v>
          </cell>
          <cell r="O406">
            <v>30</v>
          </cell>
          <cell r="P406" t="str">
            <v>USD</v>
          </cell>
          <cell r="Q406" t="str">
            <v>Z01</v>
          </cell>
          <cell r="R406">
            <v>18500.02</v>
          </cell>
          <cell r="S406">
            <v>16818.2</v>
          </cell>
          <cell r="T406">
            <v>1681.82</v>
          </cell>
          <cell r="U406">
            <v>1.6818</v>
          </cell>
          <cell r="V406" t="str">
            <v>STEPHEN SUKMAWA</v>
          </cell>
          <cell r="W406" t="str">
            <v>Cilegon W/H</v>
          </cell>
          <cell r="X406" t="str">
            <v>RT/RW 004/002 WEDI - GEDANGA</v>
          </cell>
          <cell r="Z406" t="str">
            <v>00.00.0000</v>
          </cell>
          <cell r="AB406">
            <v>0</v>
          </cell>
          <cell r="AC406" t="str">
            <v>√</v>
          </cell>
        </row>
        <row r="407">
          <cell r="B407">
            <v>39572</v>
          </cell>
          <cell r="C407">
            <v>308100241</v>
          </cell>
          <cell r="D407">
            <v>508300064</v>
          </cell>
          <cell r="E407">
            <v>508400123</v>
          </cell>
          <cell r="F407">
            <v>6910</v>
          </cell>
          <cell r="G407">
            <v>39572</v>
          </cell>
          <cell r="H407" t="str">
            <v>YANAPRIMA HASTAPERSADA TBK</v>
          </cell>
          <cell r="I407" t="str">
            <v>HY3.8FY YARN 3.8</v>
          </cell>
          <cell r="J407">
            <v>10000</v>
          </cell>
          <cell r="K407">
            <v>15392.2366</v>
          </cell>
          <cell r="L407">
            <v>153922366</v>
          </cell>
          <cell r="M407">
            <v>15340551</v>
          </cell>
          <cell r="N407">
            <v>169262917</v>
          </cell>
          <cell r="O407">
            <v>19</v>
          </cell>
          <cell r="P407" t="str">
            <v>USD</v>
          </cell>
          <cell r="Q407" t="str">
            <v>Z01</v>
          </cell>
          <cell r="R407">
            <v>18339.97</v>
          </cell>
          <cell r="S407">
            <v>16672.7</v>
          </cell>
          <cell r="T407">
            <v>1667.27</v>
          </cell>
          <cell r="U407">
            <v>1.6673</v>
          </cell>
          <cell r="V407" t="str">
            <v>STEPHEN SUKMAWA</v>
          </cell>
          <cell r="W407" t="str">
            <v>Cilegon W/H</v>
          </cell>
          <cell r="X407" t="str">
            <v>SURABAYA</v>
          </cell>
          <cell r="Z407" t="str">
            <v>00.00.0000</v>
          </cell>
          <cell r="AB407">
            <v>0</v>
          </cell>
          <cell r="AC407" t="str">
            <v>√</v>
          </cell>
        </row>
        <row r="408">
          <cell r="B408">
            <v>39586</v>
          </cell>
          <cell r="C408">
            <v>408100043</v>
          </cell>
          <cell r="D408">
            <v>508300693</v>
          </cell>
          <cell r="E408">
            <v>508400748</v>
          </cell>
          <cell r="F408">
            <v>7783</v>
          </cell>
          <cell r="G408">
            <v>39586</v>
          </cell>
          <cell r="H408" t="str">
            <v>INDOPOLY SWAKARSA INDUSTRY</v>
          </cell>
          <cell r="I408" t="str">
            <v>HF2.9BO BOPP FIL</v>
          </cell>
          <cell r="J408">
            <v>10000</v>
          </cell>
          <cell r="K408">
            <v>15369.217699999999</v>
          </cell>
          <cell r="L408">
            <v>153692177</v>
          </cell>
          <cell r="M408">
            <v>15252059</v>
          </cell>
          <cell r="N408">
            <v>168944236</v>
          </cell>
          <cell r="O408">
            <v>47</v>
          </cell>
          <cell r="P408" t="str">
            <v>USD</v>
          </cell>
          <cell r="Q408" t="str">
            <v>Z01</v>
          </cell>
          <cell r="R408">
            <v>18151.32</v>
          </cell>
          <cell r="S408">
            <v>16501.2</v>
          </cell>
          <cell r="T408">
            <v>1650.12</v>
          </cell>
          <cell r="U408">
            <v>1.6501000000000001</v>
          </cell>
          <cell r="V408" t="str">
            <v>AHAN SURJANA</v>
          </cell>
          <cell r="W408" t="str">
            <v>Cilegon W/H</v>
          </cell>
          <cell r="X408" t="str">
            <v>JL. JEND. SUDIRMAN KAV. 70-7</v>
          </cell>
          <cell r="Z408" t="str">
            <v>00.00.0000</v>
          </cell>
          <cell r="AB408">
            <v>0</v>
          </cell>
          <cell r="AC408" t="str">
            <v>√</v>
          </cell>
        </row>
        <row r="409">
          <cell r="B409">
            <v>39572</v>
          </cell>
          <cell r="C409">
            <v>108100295</v>
          </cell>
          <cell r="D409">
            <v>508300061</v>
          </cell>
          <cell r="E409">
            <v>508400120</v>
          </cell>
          <cell r="F409">
            <v>6907</v>
          </cell>
          <cell r="G409">
            <v>39572</v>
          </cell>
          <cell r="H409" t="str">
            <v>TANSRI GANI</v>
          </cell>
          <cell r="I409" t="str">
            <v>BI5.0GA INJECTIO</v>
          </cell>
          <cell r="J409">
            <v>10000</v>
          </cell>
          <cell r="K409">
            <v>14855.118899999999</v>
          </cell>
          <cell r="L409">
            <v>148551189</v>
          </cell>
          <cell r="M409">
            <v>14805237</v>
          </cell>
          <cell r="N409">
            <v>163356426</v>
          </cell>
          <cell r="O409">
            <v>16</v>
          </cell>
          <cell r="P409" t="str">
            <v>USD</v>
          </cell>
          <cell r="Q409" t="str">
            <v>Z01</v>
          </cell>
          <cell r="R409">
            <v>17699.990000000002</v>
          </cell>
          <cell r="S409">
            <v>16090.9</v>
          </cell>
          <cell r="T409">
            <v>1609.09</v>
          </cell>
          <cell r="U409">
            <v>1.6091</v>
          </cell>
          <cell r="V409" t="str">
            <v>BERLIN S</v>
          </cell>
          <cell r="W409" t="str">
            <v>Cilegon W/H</v>
          </cell>
          <cell r="X409" t="str">
            <v>KEC. CIRACAS</v>
          </cell>
          <cell r="Z409" t="str">
            <v>00.00.0000</v>
          </cell>
          <cell r="AB409">
            <v>0</v>
          </cell>
          <cell r="AC409" t="str">
            <v>√</v>
          </cell>
        </row>
        <row r="410">
          <cell r="B410">
            <v>39580</v>
          </cell>
          <cell r="C410">
            <v>108100261</v>
          </cell>
          <cell r="D410">
            <v>508300458</v>
          </cell>
          <cell r="E410">
            <v>508400515</v>
          </cell>
          <cell r="G410">
            <v>39580</v>
          </cell>
          <cell r="H410" t="str">
            <v>GIAT PUTRA MANDIRI</v>
          </cell>
          <cell r="I410" t="str">
            <v>HE2.0TF THERMO F</v>
          </cell>
          <cell r="J410">
            <v>9700</v>
          </cell>
          <cell r="K410">
            <v>15226.999100000001</v>
          </cell>
          <cell r="L410">
            <v>147701891</v>
          </cell>
          <cell r="M410">
            <v>0</v>
          </cell>
          <cell r="N410">
            <v>147701891</v>
          </cell>
          <cell r="P410" t="str">
            <v>USD</v>
          </cell>
          <cell r="Q410" t="str">
            <v>Z01</v>
          </cell>
          <cell r="R410">
            <v>17556.96</v>
          </cell>
          <cell r="S410">
            <v>15960.87</v>
          </cell>
          <cell r="T410">
            <v>1596.09</v>
          </cell>
          <cell r="U410">
            <v>1.6455000000000002</v>
          </cell>
          <cell r="V410" t="str">
            <v>TJUNIWIDJAJA JA</v>
          </cell>
          <cell r="W410" t="str">
            <v>Cilegon W/H</v>
          </cell>
          <cell r="X410" t="str">
            <v>CITEUREUP - BOGOR</v>
          </cell>
          <cell r="Y410">
            <v>1023766</v>
          </cell>
          <cell r="Z410">
            <v>39583</v>
          </cell>
          <cell r="AB410">
            <v>0</v>
          </cell>
          <cell r="AC410" t="str">
            <v>√</v>
          </cell>
        </row>
        <row r="411">
          <cell r="B411">
            <v>39591</v>
          </cell>
          <cell r="C411">
            <v>108100073</v>
          </cell>
          <cell r="D411">
            <v>508301027</v>
          </cell>
          <cell r="E411">
            <v>508401092</v>
          </cell>
          <cell r="F411">
            <v>8142</v>
          </cell>
          <cell r="G411">
            <v>39591</v>
          </cell>
          <cell r="H411" t="str">
            <v>KERTA RAJASA RAYA</v>
          </cell>
          <cell r="I411" t="str">
            <v>HY3.0FY YARN 3.0</v>
          </cell>
          <cell r="J411">
            <v>10000</v>
          </cell>
          <cell r="K411">
            <v>14734.6533</v>
          </cell>
          <cell r="L411">
            <v>147346533</v>
          </cell>
          <cell r="M411">
            <v>14676126</v>
          </cell>
          <cell r="N411">
            <v>162022659</v>
          </cell>
          <cell r="O411">
            <v>19</v>
          </cell>
          <cell r="P411" t="str">
            <v>USD</v>
          </cell>
          <cell r="Q411" t="str">
            <v>Z01</v>
          </cell>
          <cell r="R411">
            <v>17400.02</v>
          </cell>
          <cell r="S411">
            <v>15818.2</v>
          </cell>
          <cell r="T411">
            <v>1581.82</v>
          </cell>
          <cell r="U411">
            <v>1.5817999999999999</v>
          </cell>
          <cell r="V411" t="str">
            <v>STEPHEN SUKMAWA</v>
          </cell>
          <cell r="W411" t="str">
            <v>Cilegon W/H</v>
          </cell>
          <cell r="X411" t="str">
            <v>WARU</v>
          </cell>
          <cell r="Z411" t="str">
            <v>00.00.0000</v>
          </cell>
          <cell r="AB411">
            <v>0</v>
          </cell>
          <cell r="AC411" t="str">
            <v>√</v>
          </cell>
        </row>
        <row r="412">
          <cell r="B412">
            <v>39572</v>
          </cell>
          <cell r="C412">
            <v>408100352</v>
          </cell>
          <cell r="D412">
            <v>508300068</v>
          </cell>
          <cell r="E412">
            <v>508400127</v>
          </cell>
          <cell r="F412">
            <v>6912</v>
          </cell>
          <cell r="G412">
            <v>39572</v>
          </cell>
          <cell r="H412" t="str">
            <v>FORINDOPRIMA PERKASA</v>
          </cell>
          <cell r="I412" t="str">
            <v>HY3.8FY YARN 3.8</v>
          </cell>
          <cell r="J412">
            <v>9000</v>
          </cell>
          <cell r="K412">
            <v>15759.023999999999</v>
          </cell>
          <cell r="L412">
            <v>141831216</v>
          </cell>
          <cell r="M412">
            <v>14135496</v>
          </cell>
          <cell r="N412">
            <v>155966712</v>
          </cell>
          <cell r="O412">
            <v>19</v>
          </cell>
          <cell r="P412" t="str">
            <v>USD</v>
          </cell>
          <cell r="Q412" t="str">
            <v>Z01</v>
          </cell>
          <cell r="R412">
            <v>16899.3</v>
          </cell>
          <cell r="S412">
            <v>15363</v>
          </cell>
          <cell r="T412">
            <v>1536.3</v>
          </cell>
          <cell r="U412">
            <v>1.7070000000000001</v>
          </cell>
          <cell r="V412" t="str">
            <v>STEPHEN SUKMAWA</v>
          </cell>
          <cell r="W412" t="str">
            <v>Cilegon W/H</v>
          </cell>
          <cell r="X412" t="str">
            <v>WRINGINANOM</v>
          </cell>
          <cell r="Z412" t="str">
            <v>00.00.0000</v>
          </cell>
          <cell r="AB412">
            <v>0</v>
          </cell>
          <cell r="AC412" t="str">
            <v>√</v>
          </cell>
        </row>
        <row r="413">
          <cell r="B413">
            <v>39572</v>
          </cell>
          <cell r="C413">
            <v>408100007</v>
          </cell>
          <cell r="D413">
            <v>508300123</v>
          </cell>
          <cell r="E413">
            <v>508400179</v>
          </cell>
          <cell r="F413">
            <v>6964</v>
          </cell>
          <cell r="G413">
            <v>39572</v>
          </cell>
          <cell r="H413" t="str">
            <v>MASPLAST POLY FILM</v>
          </cell>
          <cell r="I413" t="str">
            <v>HF2.9BO BOPP FIL</v>
          </cell>
          <cell r="J413">
            <v>9000</v>
          </cell>
          <cell r="K413">
            <v>15694.4</v>
          </cell>
          <cell r="L413">
            <v>141249600</v>
          </cell>
          <cell r="M413">
            <v>14077530</v>
          </cell>
          <cell r="N413">
            <v>155327130</v>
          </cell>
          <cell r="O413">
            <v>16</v>
          </cell>
          <cell r="P413" t="str">
            <v>USD</v>
          </cell>
          <cell r="Q413" t="str">
            <v>Z01</v>
          </cell>
          <cell r="R413">
            <v>16830</v>
          </cell>
          <cell r="S413">
            <v>15300</v>
          </cell>
          <cell r="T413">
            <v>1530</v>
          </cell>
          <cell r="U413">
            <v>1.7</v>
          </cell>
          <cell r="V413" t="str">
            <v>AHAN SURJANA</v>
          </cell>
          <cell r="W413" t="str">
            <v>Cilegon W/H</v>
          </cell>
          <cell r="X413" t="str">
            <v>TERUSAN KOPO KM 11 CILAMPENI</v>
          </cell>
          <cell r="Z413" t="str">
            <v>00.00.0000</v>
          </cell>
          <cell r="AB413">
            <v>0</v>
          </cell>
          <cell r="AC413" t="str">
            <v>√</v>
          </cell>
        </row>
        <row r="414">
          <cell r="B414">
            <v>39591</v>
          </cell>
          <cell r="C414">
            <v>108100073</v>
          </cell>
          <cell r="D414">
            <v>508301028</v>
          </cell>
          <cell r="E414">
            <v>508401093</v>
          </cell>
          <cell r="F414">
            <v>8143</v>
          </cell>
          <cell r="G414">
            <v>39591</v>
          </cell>
          <cell r="H414" t="str">
            <v>KERTA RAJASA RAYA</v>
          </cell>
          <cell r="I414" t="str">
            <v>HY3.0FY YARN 3.0</v>
          </cell>
          <cell r="J414">
            <v>9000</v>
          </cell>
          <cell r="K414">
            <v>14734.6533</v>
          </cell>
          <cell r="L414">
            <v>132611880</v>
          </cell>
          <cell r="M414">
            <v>13208513</v>
          </cell>
          <cell r="N414">
            <v>145820393</v>
          </cell>
          <cell r="O414">
            <v>19</v>
          </cell>
          <cell r="P414" t="str">
            <v>USD</v>
          </cell>
          <cell r="Q414" t="str">
            <v>Z01</v>
          </cell>
          <cell r="R414">
            <v>15660.02</v>
          </cell>
          <cell r="S414">
            <v>14236.38</v>
          </cell>
          <cell r="T414">
            <v>1423.64</v>
          </cell>
          <cell r="U414">
            <v>1.5817999999999999</v>
          </cell>
          <cell r="V414" t="str">
            <v>STEPHEN SUKMAWA</v>
          </cell>
          <cell r="W414" t="str">
            <v>Cilegon W/H</v>
          </cell>
          <cell r="X414" t="str">
            <v>WARU</v>
          </cell>
          <cell r="Z414" t="str">
            <v>00.00.0000</v>
          </cell>
          <cell r="AB414">
            <v>0</v>
          </cell>
          <cell r="AC414" t="str">
            <v>√</v>
          </cell>
        </row>
        <row r="415">
          <cell r="B415">
            <v>39583</v>
          </cell>
          <cell r="C415">
            <v>508100149</v>
          </cell>
          <cell r="D415">
            <v>508300526</v>
          </cell>
          <cell r="E415">
            <v>508400583</v>
          </cell>
          <cell r="F415">
            <v>7604</v>
          </cell>
          <cell r="G415">
            <v>39583</v>
          </cell>
          <cell r="H415" t="str">
            <v>TRISINAR INDOPRATAMA</v>
          </cell>
          <cell r="I415" t="str">
            <v>HI35HO INJECTION</v>
          </cell>
          <cell r="J415">
            <v>8000</v>
          </cell>
          <cell r="K415">
            <v>16434.45</v>
          </cell>
          <cell r="L415">
            <v>131475600</v>
          </cell>
          <cell r="M415">
            <v>13088088</v>
          </cell>
          <cell r="N415">
            <v>144563688</v>
          </cell>
          <cell r="O415">
            <v>16</v>
          </cell>
          <cell r="P415" t="str">
            <v>USD</v>
          </cell>
          <cell r="Q415" t="str">
            <v>Z01</v>
          </cell>
          <cell r="R415">
            <v>15576</v>
          </cell>
          <cell r="S415">
            <v>14160</v>
          </cell>
          <cell r="T415">
            <v>1416</v>
          </cell>
          <cell r="U415">
            <v>1.77</v>
          </cell>
          <cell r="V415" t="str">
            <v>TJUNIWIDJAJA JA</v>
          </cell>
          <cell r="W415" t="str">
            <v>Cilegon W/H</v>
          </cell>
          <cell r="X415" t="str">
            <v>JAKARTA UTARA</v>
          </cell>
          <cell r="Z415" t="str">
            <v>00.00.0000</v>
          </cell>
          <cell r="AB415">
            <v>0</v>
          </cell>
          <cell r="AC415" t="str">
            <v>√</v>
          </cell>
        </row>
        <row r="416">
          <cell r="B416">
            <v>39572</v>
          </cell>
          <cell r="C416">
            <v>408100360</v>
          </cell>
          <cell r="D416">
            <v>508300065</v>
          </cell>
          <cell r="E416">
            <v>508400124</v>
          </cell>
          <cell r="F416">
            <v>6905</v>
          </cell>
          <cell r="G416">
            <v>39572</v>
          </cell>
          <cell r="H416" t="str">
            <v>PUTRA SEJATI</v>
          </cell>
          <cell r="I416" t="str">
            <v>HY3.8FY YARN 3.8</v>
          </cell>
          <cell r="J416">
            <v>8000</v>
          </cell>
          <cell r="K416">
            <v>16070</v>
          </cell>
          <cell r="L416">
            <v>128560000</v>
          </cell>
          <cell r="M416">
            <v>12856000</v>
          </cell>
          <cell r="N416">
            <v>141416000</v>
          </cell>
          <cell r="O416">
            <v>16</v>
          </cell>
          <cell r="P416" t="str">
            <v>IDR</v>
          </cell>
          <cell r="Q416" t="str">
            <v>Z01</v>
          </cell>
          <cell r="R416">
            <v>15322.72</v>
          </cell>
          <cell r="S416">
            <v>13925.48</v>
          </cell>
          <cell r="T416">
            <v>1397.24</v>
          </cell>
          <cell r="U416">
            <v>1.7406999999999999</v>
          </cell>
          <cell r="V416" t="str">
            <v>TJUNIWIDJAJA JA</v>
          </cell>
          <cell r="W416" t="str">
            <v>Cilegon W/H</v>
          </cell>
          <cell r="X416" t="str">
            <v>BANDUNG</v>
          </cell>
          <cell r="Z416" t="str">
            <v>00.00.0000</v>
          </cell>
          <cell r="AB416">
            <v>0</v>
          </cell>
          <cell r="AC416" t="str">
            <v>√</v>
          </cell>
        </row>
        <row r="417">
          <cell r="B417">
            <v>39572</v>
          </cell>
          <cell r="C417">
            <v>408100347</v>
          </cell>
          <cell r="D417">
            <v>508300075</v>
          </cell>
          <cell r="E417">
            <v>508400133</v>
          </cell>
          <cell r="F417">
            <v>6931</v>
          </cell>
          <cell r="G417">
            <v>39572</v>
          </cell>
          <cell r="H417" t="str">
            <v>PUNCAK PLASTIK</v>
          </cell>
          <cell r="I417" t="str">
            <v>HY3.8FY YARN 3.8</v>
          </cell>
          <cell r="J417">
            <v>8000</v>
          </cell>
          <cell r="K417">
            <v>16070</v>
          </cell>
          <cell r="L417">
            <v>128560000</v>
          </cell>
          <cell r="M417">
            <v>12856000</v>
          </cell>
          <cell r="N417">
            <v>141416000</v>
          </cell>
          <cell r="O417">
            <v>16</v>
          </cell>
          <cell r="P417" t="str">
            <v>IDR</v>
          </cell>
          <cell r="Q417" t="str">
            <v>Z01</v>
          </cell>
          <cell r="R417">
            <v>15322.72</v>
          </cell>
          <cell r="S417">
            <v>13925.48</v>
          </cell>
          <cell r="T417">
            <v>1397.24</v>
          </cell>
          <cell r="U417">
            <v>1.7406999999999999</v>
          </cell>
          <cell r="V417" t="str">
            <v>TJUNIWIDJAJA JA</v>
          </cell>
          <cell r="W417" t="str">
            <v>Cilegon W/H</v>
          </cell>
          <cell r="Z417" t="str">
            <v>00.00.0000</v>
          </cell>
          <cell r="AB417">
            <v>0</v>
          </cell>
          <cell r="AC417" t="str">
            <v>√</v>
          </cell>
        </row>
        <row r="418">
          <cell r="B418">
            <v>39595</v>
          </cell>
          <cell r="C418">
            <v>508100093</v>
          </cell>
          <cell r="D418">
            <v>508301214</v>
          </cell>
          <cell r="E418">
            <v>508401282</v>
          </cell>
          <cell r="F418">
            <v>8386</v>
          </cell>
          <cell r="G418">
            <v>39595</v>
          </cell>
          <cell r="H418" t="str">
            <v>BINTANG MITRA ANANTA JAYA</v>
          </cell>
          <cell r="I418" t="str">
            <v>RI20HO INJECTION</v>
          </cell>
          <cell r="J418">
            <v>8000</v>
          </cell>
          <cell r="K418">
            <v>16270</v>
          </cell>
          <cell r="L418">
            <v>130160000</v>
          </cell>
          <cell r="M418">
            <v>13016000</v>
          </cell>
          <cell r="N418">
            <v>143176000</v>
          </cell>
          <cell r="O418">
            <v>16</v>
          </cell>
          <cell r="P418" t="str">
            <v>IDR</v>
          </cell>
          <cell r="Q418" t="str">
            <v>Z01</v>
          </cell>
          <cell r="R418">
            <v>15280.56</v>
          </cell>
          <cell r="S418">
            <v>13882.25</v>
          </cell>
          <cell r="T418">
            <v>1398.31</v>
          </cell>
          <cell r="U418">
            <v>1.7353000000000001</v>
          </cell>
          <cell r="V418" t="str">
            <v>TJUNIWIDJAJA JA</v>
          </cell>
          <cell r="W418" t="str">
            <v>Cilegon W/H</v>
          </cell>
          <cell r="X418" t="str">
            <v>BEKASI TIMUR</v>
          </cell>
          <cell r="Z418" t="str">
            <v>00.00.0000</v>
          </cell>
          <cell r="AB418">
            <v>0</v>
          </cell>
          <cell r="AC418" t="str">
            <v>√</v>
          </cell>
        </row>
        <row r="419">
          <cell r="B419">
            <v>39594</v>
          </cell>
          <cell r="C419">
            <v>508100157</v>
          </cell>
          <cell r="D419">
            <v>508301183</v>
          </cell>
          <cell r="E419">
            <v>508401251</v>
          </cell>
          <cell r="F419">
            <v>8355</v>
          </cell>
          <cell r="G419">
            <v>39594</v>
          </cell>
          <cell r="H419" t="str">
            <v>ARGHA KARYA PRIMA INDUSTRY</v>
          </cell>
          <cell r="I419" t="str">
            <v>HF2.9BO BOPP FIL</v>
          </cell>
          <cell r="J419">
            <v>8000</v>
          </cell>
          <cell r="K419">
            <v>16165.205</v>
          </cell>
          <cell r="L419">
            <v>129321640</v>
          </cell>
          <cell r="M419">
            <v>12888411</v>
          </cell>
          <cell r="N419">
            <v>142210051</v>
          </cell>
          <cell r="O419">
            <v>47</v>
          </cell>
          <cell r="P419" t="str">
            <v>USD</v>
          </cell>
          <cell r="Q419" t="str">
            <v>Z01</v>
          </cell>
          <cell r="R419">
            <v>15230.6</v>
          </cell>
          <cell r="S419">
            <v>13846</v>
          </cell>
          <cell r="T419">
            <v>1384.6</v>
          </cell>
          <cell r="U419">
            <v>1.7307999999999999</v>
          </cell>
          <cell r="V419" t="str">
            <v>AHAN SURJANA</v>
          </cell>
          <cell r="W419" t="str">
            <v>Cilegon W/H</v>
          </cell>
          <cell r="X419" t="str">
            <v>CITEUREUP, CIBINONG</v>
          </cell>
          <cell r="Z419" t="str">
            <v>00.00.0000</v>
          </cell>
          <cell r="AB419">
            <v>0</v>
          </cell>
          <cell r="AC419" t="str">
            <v>√</v>
          </cell>
        </row>
        <row r="420">
          <cell r="B420">
            <v>39572</v>
          </cell>
          <cell r="C420">
            <v>308100302</v>
          </cell>
          <cell r="D420">
            <v>508300086</v>
          </cell>
          <cell r="E420">
            <v>508400144</v>
          </cell>
          <cell r="F420">
            <v>6932</v>
          </cell>
          <cell r="G420">
            <v>39572</v>
          </cell>
          <cell r="H420" t="str">
            <v>POLIDAYAGUNA PERKASA</v>
          </cell>
          <cell r="I420" t="str">
            <v>HF2.9BO BOPP FIL</v>
          </cell>
          <cell r="J420">
            <v>8000</v>
          </cell>
          <cell r="K420">
            <v>15786.72</v>
          </cell>
          <cell r="L420">
            <v>126293760</v>
          </cell>
          <cell r="M420">
            <v>12586968</v>
          </cell>
          <cell r="N420">
            <v>138880728</v>
          </cell>
          <cell r="O420">
            <v>17</v>
          </cell>
          <cell r="P420" t="str">
            <v>USD</v>
          </cell>
          <cell r="Q420" t="str">
            <v>Z01</v>
          </cell>
          <cell r="R420">
            <v>15048</v>
          </cell>
          <cell r="S420">
            <v>13680</v>
          </cell>
          <cell r="T420">
            <v>1368</v>
          </cell>
          <cell r="U420">
            <v>1.71</v>
          </cell>
          <cell r="V420" t="str">
            <v>HENDRIK ASALI</v>
          </cell>
          <cell r="W420" t="str">
            <v>Cilegon W/H</v>
          </cell>
          <cell r="X420" t="str">
            <v>SEMARANG</v>
          </cell>
          <cell r="Z420" t="str">
            <v>00.00.0000</v>
          </cell>
          <cell r="AB420">
            <v>0</v>
          </cell>
          <cell r="AC420" t="str">
            <v>√</v>
          </cell>
        </row>
        <row r="421">
          <cell r="B421">
            <v>39586</v>
          </cell>
          <cell r="C421">
            <v>408100236</v>
          </cell>
          <cell r="D421">
            <v>508300698</v>
          </cell>
          <cell r="E421">
            <v>508400753</v>
          </cell>
          <cell r="F421">
            <v>7788</v>
          </cell>
          <cell r="G421">
            <v>39586</v>
          </cell>
          <cell r="H421" t="str">
            <v>HARKAT ANUGERAH MANDIRI</v>
          </cell>
          <cell r="I421" t="str">
            <v>HY3.8FY YARN 3.8</v>
          </cell>
          <cell r="J421">
            <v>8000</v>
          </cell>
          <cell r="K421">
            <v>15926.94</v>
          </cell>
          <cell r="L421">
            <v>127415520</v>
          </cell>
          <cell r="M421">
            <v>12644424</v>
          </cell>
          <cell r="N421">
            <v>140059944</v>
          </cell>
          <cell r="O421">
            <v>16</v>
          </cell>
          <cell r="P421" t="str">
            <v>USD</v>
          </cell>
          <cell r="Q421" t="str">
            <v>Z01</v>
          </cell>
          <cell r="R421">
            <v>15048</v>
          </cell>
          <cell r="S421">
            <v>13680</v>
          </cell>
          <cell r="T421">
            <v>1368</v>
          </cell>
          <cell r="U421">
            <v>1.71</v>
          </cell>
          <cell r="V421" t="str">
            <v>TJUNIWIDJAJA JA</v>
          </cell>
          <cell r="W421" t="str">
            <v>Cilegon W/H</v>
          </cell>
          <cell r="X421" t="str">
            <v>KP. CILONGOK</v>
          </cell>
          <cell r="Z421" t="str">
            <v>00.00.0000</v>
          </cell>
          <cell r="AB421">
            <v>0</v>
          </cell>
          <cell r="AC421" t="str">
            <v>√</v>
          </cell>
        </row>
        <row r="422">
          <cell r="B422">
            <v>39580</v>
          </cell>
          <cell r="C422">
            <v>408100323</v>
          </cell>
          <cell r="D422">
            <v>508300447</v>
          </cell>
          <cell r="E422">
            <v>508400504</v>
          </cell>
          <cell r="F422">
            <v>7461</v>
          </cell>
          <cell r="G422">
            <v>39580</v>
          </cell>
          <cell r="H422" t="str">
            <v>JAPFA COMFEED INDONESIA TB</v>
          </cell>
          <cell r="I422" t="str">
            <v>HY3.0FY YARN 3.0</v>
          </cell>
          <cell r="J422">
            <v>8000</v>
          </cell>
          <cell r="K422">
            <v>15796.578</v>
          </cell>
          <cell r="L422">
            <v>126372624</v>
          </cell>
          <cell r="M422">
            <v>12622241</v>
          </cell>
          <cell r="N422">
            <v>138994865</v>
          </cell>
          <cell r="O422">
            <v>19</v>
          </cell>
          <cell r="P422" t="str">
            <v>USD</v>
          </cell>
          <cell r="Q422" t="str">
            <v>Z01</v>
          </cell>
          <cell r="R422">
            <v>15021.6</v>
          </cell>
          <cell r="S422">
            <v>13656</v>
          </cell>
          <cell r="T422">
            <v>1365.6</v>
          </cell>
          <cell r="U422">
            <v>1.7070000000000001</v>
          </cell>
          <cell r="V422" t="str">
            <v>STEPHEN SUKMAWA</v>
          </cell>
          <cell r="W422" t="str">
            <v>Cilegon W/H</v>
          </cell>
          <cell r="X422" t="str">
            <v>KM.12 NO.9 CENGKARENG BARAT</v>
          </cell>
          <cell r="Z422" t="str">
            <v>00.00.0000</v>
          </cell>
          <cell r="AB422">
            <v>0</v>
          </cell>
          <cell r="AC422" t="str">
            <v>√</v>
          </cell>
        </row>
        <row r="423">
          <cell r="B423">
            <v>39572</v>
          </cell>
          <cell r="C423">
            <v>308100242</v>
          </cell>
          <cell r="D423">
            <v>508300108</v>
          </cell>
          <cell r="E423">
            <v>508400166</v>
          </cell>
          <cell r="F423">
            <v>6952</v>
          </cell>
          <cell r="G423">
            <v>39572</v>
          </cell>
          <cell r="H423" t="str">
            <v>SUPRATIK SURYAMAS</v>
          </cell>
          <cell r="I423" t="str">
            <v>HI10HO INJECTION</v>
          </cell>
          <cell r="J423">
            <v>8000</v>
          </cell>
          <cell r="K423">
            <v>15602.08</v>
          </cell>
          <cell r="L423">
            <v>124816640</v>
          </cell>
          <cell r="M423">
            <v>12439752</v>
          </cell>
          <cell r="N423">
            <v>137256392</v>
          </cell>
          <cell r="O423">
            <v>17</v>
          </cell>
          <cell r="P423" t="str">
            <v>USD</v>
          </cell>
          <cell r="Q423" t="str">
            <v>Z01</v>
          </cell>
          <cell r="R423">
            <v>14872</v>
          </cell>
          <cell r="S423">
            <v>13520</v>
          </cell>
          <cell r="T423">
            <v>1352</v>
          </cell>
          <cell r="U423">
            <v>1.69</v>
          </cell>
          <cell r="V423" t="str">
            <v>BERLIN S</v>
          </cell>
          <cell r="W423" t="str">
            <v>Cilegon W/H</v>
          </cell>
          <cell r="X423" t="str">
            <v>SLEMAN KM.12</v>
          </cell>
          <cell r="Y423">
            <v>14004859</v>
          </cell>
          <cell r="Z423">
            <v>39596</v>
          </cell>
          <cell r="AA423" t="str">
            <v>RCF-05-258`08</v>
          </cell>
          <cell r="AB423">
            <v>14872</v>
          </cell>
          <cell r="AC423" t="str">
            <v>√</v>
          </cell>
        </row>
        <row r="424">
          <cell r="B424">
            <v>39573</v>
          </cell>
          <cell r="C424">
            <v>408100131</v>
          </cell>
          <cell r="D424">
            <v>508300184</v>
          </cell>
          <cell r="E424">
            <v>508400240</v>
          </cell>
          <cell r="F424">
            <v>7062</v>
          </cell>
          <cell r="G424">
            <v>39573</v>
          </cell>
          <cell r="H424" t="str">
            <v>PANVERTA CAKRA KENCANA</v>
          </cell>
          <cell r="I424" t="str">
            <v>HF8.0CM CAST MET</v>
          </cell>
          <cell r="J424">
            <v>8000</v>
          </cell>
          <cell r="K424">
            <v>15602.08</v>
          </cell>
          <cell r="L424">
            <v>124816640</v>
          </cell>
          <cell r="M424">
            <v>12471659</v>
          </cell>
          <cell r="N424">
            <v>137288299</v>
          </cell>
          <cell r="O424">
            <v>26</v>
          </cell>
          <cell r="P424" t="str">
            <v>USD</v>
          </cell>
          <cell r="Q424" t="str">
            <v>Z01</v>
          </cell>
          <cell r="R424">
            <v>14872</v>
          </cell>
          <cell r="S424">
            <v>13520</v>
          </cell>
          <cell r="T424">
            <v>1352</v>
          </cell>
          <cell r="U424">
            <v>1.69</v>
          </cell>
          <cell r="V424" t="str">
            <v>HENDRIK ASALI</v>
          </cell>
          <cell r="W424" t="str">
            <v>Cilegon W/H</v>
          </cell>
          <cell r="X424" t="str">
            <v>PANDAAN</v>
          </cell>
          <cell r="Z424" t="str">
            <v>00.00.0000</v>
          </cell>
          <cell r="AB424">
            <v>0</v>
          </cell>
          <cell r="AC424" t="str">
            <v>√</v>
          </cell>
        </row>
        <row r="425">
          <cell r="B425">
            <v>39586</v>
          </cell>
          <cell r="C425">
            <v>408100131</v>
          </cell>
          <cell r="D425">
            <v>508300748</v>
          </cell>
          <cell r="E425">
            <v>508400803</v>
          </cell>
          <cell r="F425">
            <v>7831</v>
          </cell>
          <cell r="G425">
            <v>39586</v>
          </cell>
          <cell r="H425" t="str">
            <v>PANVERTA CAKRA KENCANA</v>
          </cell>
          <cell r="I425" t="str">
            <v>HF8.0CM CAST MET</v>
          </cell>
          <cell r="J425">
            <v>8000</v>
          </cell>
          <cell r="K425">
            <v>15740.66</v>
          </cell>
          <cell r="L425">
            <v>125925280</v>
          </cell>
          <cell r="M425">
            <v>12496536</v>
          </cell>
          <cell r="N425">
            <v>138421816</v>
          </cell>
          <cell r="O425">
            <v>26</v>
          </cell>
          <cell r="P425" t="str">
            <v>USD</v>
          </cell>
          <cell r="Q425" t="str">
            <v>Z01</v>
          </cell>
          <cell r="R425">
            <v>14872</v>
          </cell>
          <cell r="S425">
            <v>13520</v>
          </cell>
          <cell r="T425">
            <v>1352</v>
          </cell>
          <cell r="U425">
            <v>1.69</v>
          </cell>
          <cell r="V425" t="str">
            <v>HENDRIK ASALI</v>
          </cell>
          <cell r="W425" t="str">
            <v>Cilegon W/H</v>
          </cell>
          <cell r="X425" t="str">
            <v>PANDAAN</v>
          </cell>
          <cell r="Z425" t="str">
            <v>00.00.0000</v>
          </cell>
          <cell r="AB425">
            <v>0</v>
          </cell>
          <cell r="AC425" t="str">
            <v>√</v>
          </cell>
        </row>
        <row r="426">
          <cell r="B426">
            <v>39593</v>
          </cell>
          <cell r="C426">
            <v>308100301</v>
          </cell>
          <cell r="D426">
            <v>508301137</v>
          </cell>
          <cell r="E426">
            <v>508401205</v>
          </cell>
          <cell r="F426">
            <v>8267</v>
          </cell>
          <cell r="G426">
            <v>39593</v>
          </cell>
          <cell r="H426" t="str">
            <v>POLIDAYAGUNA PERKASA</v>
          </cell>
          <cell r="I426" t="str">
            <v>HY3.0FY YARN 3.0</v>
          </cell>
          <cell r="J426">
            <v>8000</v>
          </cell>
          <cell r="K426">
            <v>15742.35</v>
          </cell>
          <cell r="L426">
            <v>125938800</v>
          </cell>
          <cell r="M426">
            <v>12543856</v>
          </cell>
          <cell r="N426">
            <v>138482656</v>
          </cell>
          <cell r="O426">
            <v>17</v>
          </cell>
          <cell r="P426" t="str">
            <v>USD</v>
          </cell>
          <cell r="Q426" t="str">
            <v>Z01</v>
          </cell>
          <cell r="R426">
            <v>14872</v>
          </cell>
          <cell r="S426">
            <v>13520</v>
          </cell>
          <cell r="T426">
            <v>1352</v>
          </cell>
          <cell r="U426">
            <v>1.69</v>
          </cell>
          <cell r="V426" t="str">
            <v>HENDRIK ASALI</v>
          </cell>
          <cell r="W426" t="str">
            <v>Cilegon W/H</v>
          </cell>
          <cell r="X426" t="str">
            <v>SEMARANG</v>
          </cell>
          <cell r="Z426" t="str">
            <v>00.00.0000</v>
          </cell>
          <cell r="AB426">
            <v>0</v>
          </cell>
          <cell r="AC426" t="str">
            <v>√</v>
          </cell>
        </row>
        <row r="427">
          <cell r="B427">
            <v>39587</v>
          </cell>
          <cell r="C427">
            <v>408100054</v>
          </cell>
          <cell r="D427">
            <v>508300753</v>
          </cell>
          <cell r="E427">
            <v>508401008</v>
          </cell>
          <cell r="F427">
            <v>8059</v>
          </cell>
          <cell r="G427">
            <v>39587</v>
          </cell>
          <cell r="H427" t="str">
            <v>MITRA PLASTINDO MAS</v>
          </cell>
          <cell r="I427" t="str">
            <v>HY3.8FY YARN 3.8</v>
          </cell>
          <cell r="J427">
            <v>8000</v>
          </cell>
          <cell r="K427">
            <v>15634.1988</v>
          </cell>
          <cell r="L427">
            <v>125073590</v>
          </cell>
          <cell r="M427">
            <v>12483141</v>
          </cell>
          <cell r="N427">
            <v>137556731</v>
          </cell>
          <cell r="O427">
            <v>30</v>
          </cell>
          <cell r="P427" t="str">
            <v>USD</v>
          </cell>
          <cell r="Q427" t="str">
            <v>Z01</v>
          </cell>
          <cell r="R427">
            <v>14800.02</v>
          </cell>
          <cell r="S427">
            <v>13454.56</v>
          </cell>
          <cell r="T427">
            <v>1345.46</v>
          </cell>
          <cell r="U427">
            <v>1.6818</v>
          </cell>
          <cell r="V427" t="str">
            <v>STEPHEN SUKMAWA</v>
          </cell>
          <cell r="W427" t="str">
            <v>Cilegon W/H</v>
          </cell>
          <cell r="X427" t="str">
            <v>RT/RW 004/002 WEDI - GEDANGA</v>
          </cell>
          <cell r="Z427" t="str">
            <v>00.00.0000</v>
          </cell>
          <cell r="AB427">
            <v>0</v>
          </cell>
          <cell r="AC427" t="str">
            <v>√</v>
          </cell>
        </row>
        <row r="428">
          <cell r="B428">
            <v>39589</v>
          </cell>
          <cell r="C428">
            <v>408100012</v>
          </cell>
          <cell r="D428">
            <v>508300892</v>
          </cell>
          <cell r="E428">
            <v>508400947</v>
          </cell>
          <cell r="F428">
            <v>7998</v>
          </cell>
          <cell r="G428">
            <v>39589</v>
          </cell>
          <cell r="H428" t="str">
            <v>SUMBER BENGAWAN PLASINDO</v>
          </cell>
          <cell r="I428" t="str">
            <v>HY3.0FY YARN 3.0</v>
          </cell>
          <cell r="J428">
            <v>8000</v>
          </cell>
          <cell r="K428">
            <v>15617.28</v>
          </cell>
          <cell r="L428">
            <v>124938240</v>
          </cell>
          <cell r="M428">
            <v>12469632</v>
          </cell>
          <cell r="N428">
            <v>137407872</v>
          </cell>
          <cell r="O428">
            <v>17</v>
          </cell>
          <cell r="P428" t="str">
            <v>USD</v>
          </cell>
          <cell r="Q428" t="str">
            <v>Z01</v>
          </cell>
          <cell r="R428">
            <v>14784</v>
          </cell>
          <cell r="S428">
            <v>13440</v>
          </cell>
          <cell r="T428">
            <v>1344</v>
          </cell>
          <cell r="U428">
            <v>1.68</v>
          </cell>
          <cell r="V428" t="str">
            <v>BERLIN S</v>
          </cell>
          <cell r="W428" t="str">
            <v>Cilegon W/H</v>
          </cell>
          <cell r="X428" t="str">
            <v>JATEN</v>
          </cell>
          <cell r="Z428" t="str">
            <v>00.00.0000</v>
          </cell>
          <cell r="AB428">
            <v>0</v>
          </cell>
          <cell r="AC428" t="str">
            <v>√</v>
          </cell>
        </row>
        <row r="429">
          <cell r="B429">
            <v>39586</v>
          </cell>
          <cell r="C429">
            <v>308100254</v>
          </cell>
          <cell r="D429">
            <v>508300704</v>
          </cell>
          <cell r="E429">
            <v>508400759</v>
          </cell>
          <cell r="F429">
            <v>7792</v>
          </cell>
          <cell r="G429">
            <v>39586</v>
          </cell>
          <cell r="H429" t="str">
            <v>BINTANG TERANG</v>
          </cell>
          <cell r="I429" t="str">
            <v>HY3.8FY YARN 3.8</v>
          </cell>
          <cell r="J429">
            <v>8000</v>
          </cell>
          <cell r="K429">
            <v>15562.855799999999</v>
          </cell>
          <cell r="L429">
            <v>124502846</v>
          </cell>
          <cell r="M429">
            <v>12355377</v>
          </cell>
          <cell r="N429">
            <v>136858223</v>
          </cell>
          <cell r="O429">
            <v>19</v>
          </cell>
          <cell r="P429" t="str">
            <v>USD</v>
          </cell>
          <cell r="Q429" t="str">
            <v>Z01</v>
          </cell>
          <cell r="R429">
            <v>14704.01</v>
          </cell>
          <cell r="S429">
            <v>13367.28</v>
          </cell>
          <cell r="T429">
            <v>1336.73</v>
          </cell>
          <cell r="U429">
            <v>1.6709000000000001</v>
          </cell>
          <cell r="V429" t="str">
            <v>HENDRIK ASALI</v>
          </cell>
          <cell r="W429" t="str">
            <v>Cilegon W/H</v>
          </cell>
          <cell r="X429" t="str">
            <v>(LEWAT JL.SIMPANG TENAGA SEL</v>
          </cell>
          <cell r="Z429" t="str">
            <v>00.00.0000</v>
          </cell>
          <cell r="AB429">
            <v>0</v>
          </cell>
          <cell r="AC429" t="str">
            <v>√</v>
          </cell>
        </row>
        <row r="430">
          <cell r="B430">
            <v>39577</v>
          </cell>
          <cell r="C430">
            <v>308100269</v>
          </cell>
          <cell r="D430">
            <v>508300381</v>
          </cell>
          <cell r="E430">
            <v>508400438</v>
          </cell>
          <cell r="G430">
            <v>39577</v>
          </cell>
          <cell r="H430" t="str">
            <v>DUNIA HARAPAN SEJAHTERA</v>
          </cell>
          <cell r="I430" t="str">
            <v>HF7.0CP CPP FILM</v>
          </cell>
          <cell r="J430">
            <v>8000</v>
          </cell>
          <cell r="K430">
            <v>15364.8325</v>
          </cell>
          <cell r="L430">
            <v>122918660</v>
          </cell>
          <cell r="M430">
            <v>0</v>
          </cell>
          <cell r="N430">
            <v>122918660</v>
          </cell>
          <cell r="P430" t="str">
            <v>USD</v>
          </cell>
          <cell r="Q430" t="str">
            <v>Z01</v>
          </cell>
          <cell r="R430">
            <v>14599.99</v>
          </cell>
          <cell r="S430">
            <v>13272.72</v>
          </cell>
          <cell r="T430">
            <v>1327.27</v>
          </cell>
          <cell r="U430">
            <v>1.6591</v>
          </cell>
          <cell r="V430" t="str">
            <v>HENDRIK ASALI</v>
          </cell>
          <cell r="W430" t="str">
            <v>Cilegon W/H</v>
          </cell>
          <cell r="X430" t="str">
            <v>KARANGKERING - KEBOMAS</v>
          </cell>
          <cell r="Y430">
            <v>1022992</v>
          </cell>
          <cell r="Z430">
            <v>39581</v>
          </cell>
          <cell r="AB430">
            <v>0</v>
          </cell>
          <cell r="AC430" t="str">
            <v>√</v>
          </cell>
        </row>
        <row r="431">
          <cell r="B431">
            <v>39569</v>
          </cell>
          <cell r="C431">
            <v>9030810008</v>
          </cell>
          <cell r="D431">
            <v>9040830098</v>
          </cell>
          <cell r="E431">
            <v>9050840003</v>
          </cell>
          <cell r="F431">
            <v>6984</v>
          </cell>
          <cell r="G431">
            <v>39569</v>
          </cell>
          <cell r="H431" t="str">
            <v>ALAM INDAH CEMERLANG</v>
          </cell>
          <cell r="I431" t="str">
            <v>HY3.8FY YARN 3.8</v>
          </cell>
          <cell r="J431">
            <v>8000</v>
          </cell>
          <cell r="K431">
            <v>15200</v>
          </cell>
          <cell r="L431">
            <v>121600000</v>
          </cell>
          <cell r="M431">
            <v>12160000</v>
          </cell>
          <cell r="N431">
            <v>133760000</v>
          </cell>
          <cell r="O431">
            <v>16</v>
          </cell>
          <cell r="P431" t="str">
            <v>IDR</v>
          </cell>
          <cell r="Q431" t="str">
            <v>Z02</v>
          </cell>
          <cell r="R431">
            <v>14490.32</v>
          </cell>
          <cell r="S431">
            <v>13168.72</v>
          </cell>
          <cell r="T431">
            <v>1321.6</v>
          </cell>
          <cell r="U431">
            <v>1.6461000000000001</v>
          </cell>
          <cell r="V431" t="str">
            <v>TJUNIWIDJAJA JA</v>
          </cell>
          <cell r="W431" t="str">
            <v>Cilegon W/H</v>
          </cell>
          <cell r="X431" t="str">
            <v>JL.JEND GATOT SUBROTO - SENA</v>
          </cell>
          <cell r="Z431" t="str">
            <v>00.00.0000</v>
          </cell>
          <cell r="AB431">
            <v>0</v>
          </cell>
          <cell r="AC431" t="str">
            <v>√</v>
          </cell>
        </row>
        <row r="432">
          <cell r="B432">
            <v>39572</v>
          </cell>
          <cell r="C432">
            <v>108100339</v>
          </cell>
          <cell r="D432">
            <v>508300085</v>
          </cell>
          <cell r="E432">
            <v>508400143</v>
          </cell>
          <cell r="F432">
            <v>6927</v>
          </cell>
          <cell r="G432">
            <v>39572</v>
          </cell>
          <cell r="H432" t="str">
            <v>POLIPLAS INDAH SEJAHTERA</v>
          </cell>
          <cell r="I432" t="str">
            <v>HY3.0FY YARN 3.0</v>
          </cell>
          <cell r="J432">
            <v>8000</v>
          </cell>
          <cell r="K432">
            <v>15140.48</v>
          </cell>
          <cell r="L432">
            <v>121123840</v>
          </cell>
          <cell r="M432">
            <v>12071712</v>
          </cell>
          <cell r="N432">
            <v>133195552</v>
          </cell>
          <cell r="O432">
            <v>17</v>
          </cell>
          <cell r="P432" t="str">
            <v>USD</v>
          </cell>
          <cell r="Q432" t="str">
            <v>Z01</v>
          </cell>
          <cell r="R432">
            <v>14432</v>
          </cell>
          <cell r="S432">
            <v>13120</v>
          </cell>
          <cell r="T432">
            <v>1312</v>
          </cell>
          <cell r="U432">
            <v>1.64</v>
          </cell>
          <cell r="V432" t="str">
            <v>HENDRIK ASALI</v>
          </cell>
          <cell r="W432" t="str">
            <v>Cilegon W/H</v>
          </cell>
          <cell r="X432" t="str">
            <v>SEMARANG</v>
          </cell>
          <cell r="Y432">
            <v>14004854</v>
          </cell>
          <cell r="Z432">
            <v>39596</v>
          </cell>
          <cell r="AA432" t="str">
            <v>RCF-05-250`08</v>
          </cell>
          <cell r="AB432">
            <v>213120</v>
          </cell>
          <cell r="AC432" t="str">
            <v>√</v>
          </cell>
        </row>
        <row r="433">
          <cell r="B433">
            <v>39582</v>
          </cell>
          <cell r="C433">
            <v>108100339</v>
          </cell>
          <cell r="D433">
            <v>508300519</v>
          </cell>
          <cell r="E433">
            <v>508400576</v>
          </cell>
          <cell r="F433">
            <v>7587</v>
          </cell>
          <cell r="G433">
            <v>39582</v>
          </cell>
          <cell r="H433" t="str">
            <v>POLIPLAS INDAH SEJAHTERA</v>
          </cell>
          <cell r="I433" t="str">
            <v>HY3.0FY YARN 3.0</v>
          </cell>
          <cell r="J433">
            <v>8000</v>
          </cell>
          <cell r="K433">
            <v>15227.4</v>
          </cell>
          <cell r="L433">
            <v>121819200</v>
          </cell>
          <cell r="M433">
            <v>12126816</v>
          </cell>
          <cell r="N433">
            <v>133946016</v>
          </cell>
          <cell r="O433">
            <v>17</v>
          </cell>
          <cell r="P433" t="str">
            <v>USD</v>
          </cell>
          <cell r="Q433" t="str">
            <v>Z01</v>
          </cell>
          <cell r="R433">
            <v>14432</v>
          </cell>
          <cell r="S433">
            <v>13120</v>
          </cell>
          <cell r="T433">
            <v>1312</v>
          </cell>
          <cell r="U433">
            <v>1.64</v>
          </cell>
          <cell r="V433" t="str">
            <v>HENDRIK ASALI</v>
          </cell>
          <cell r="W433" t="str">
            <v>Cilegon W/H</v>
          </cell>
          <cell r="X433" t="str">
            <v>SEMARANG</v>
          </cell>
          <cell r="Z433" t="str">
            <v>00.00.0000</v>
          </cell>
          <cell r="AB433">
            <v>0</v>
          </cell>
          <cell r="AC433" t="str">
            <v>√</v>
          </cell>
        </row>
        <row r="434">
          <cell r="B434">
            <v>39582</v>
          </cell>
          <cell r="C434">
            <v>108100339</v>
          </cell>
          <cell r="D434">
            <v>508300520</v>
          </cell>
          <cell r="E434">
            <v>508400577</v>
          </cell>
          <cell r="F434">
            <v>7588</v>
          </cell>
          <cell r="G434">
            <v>39582</v>
          </cell>
          <cell r="H434" t="str">
            <v>POLIPLAS INDAH SEJAHTERA</v>
          </cell>
          <cell r="I434" t="str">
            <v>HY3.0FY YARN 3.0</v>
          </cell>
          <cell r="J434">
            <v>8000</v>
          </cell>
          <cell r="K434">
            <v>15227.4</v>
          </cell>
          <cell r="L434">
            <v>121819200</v>
          </cell>
          <cell r="M434">
            <v>12126816</v>
          </cell>
          <cell r="N434">
            <v>133946016</v>
          </cell>
          <cell r="O434">
            <v>17</v>
          </cell>
          <cell r="P434" t="str">
            <v>USD</v>
          </cell>
          <cell r="Q434" t="str">
            <v>Z01</v>
          </cell>
          <cell r="R434">
            <v>14432</v>
          </cell>
          <cell r="S434">
            <v>13120</v>
          </cell>
          <cell r="T434">
            <v>1312</v>
          </cell>
          <cell r="U434">
            <v>1.64</v>
          </cell>
          <cell r="V434" t="str">
            <v>HENDRIK ASALI</v>
          </cell>
          <cell r="W434" t="str">
            <v>Cilegon W/H</v>
          </cell>
          <cell r="X434" t="str">
            <v>SEMARANG</v>
          </cell>
          <cell r="Z434" t="str">
            <v>00.00.0000</v>
          </cell>
          <cell r="AB434">
            <v>0</v>
          </cell>
          <cell r="AC434" t="str">
            <v>√</v>
          </cell>
        </row>
        <row r="435">
          <cell r="B435">
            <v>39572</v>
          </cell>
          <cell r="C435">
            <v>108100224</v>
          </cell>
          <cell r="D435">
            <v>508300107</v>
          </cell>
          <cell r="E435">
            <v>508400165</v>
          </cell>
          <cell r="F435">
            <v>6951</v>
          </cell>
          <cell r="G435">
            <v>39572</v>
          </cell>
          <cell r="H435" t="str">
            <v>SUPRATIK SURYAMAS</v>
          </cell>
          <cell r="I435" t="str">
            <v>HI10HO INJECTION</v>
          </cell>
          <cell r="J435">
            <v>8000</v>
          </cell>
          <cell r="K435">
            <v>14855.118899999999</v>
          </cell>
          <cell r="L435">
            <v>118840951</v>
          </cell>
          <cell r="M435">
            <v>11844190</v>
          </cell>
          <cell r="N435">
            <v>130685141</v>
          </cell>
          <cell r="O435">
            <v>17</v>
          </cell>
          <cell r="P435" t="str">
            <v>USD</v>
          </cell>
          <cell r="Q435" t="str">
            <v>Z01</v>
          </cell>
          <cell r="R435">
            <v>14159.99</v>
          </cell>
          <cell r="S435">
            <v>12872.72</v>
          </cell>
          <cell r="T435">
            <v>1287.27</v>
          </cell>
          <cell r="U435">
            <v>1.6091</v>
          </cell>
          <cell r="V435" t="str">
            <v>BERLIN S</v>
          </cell>
          <cell r="W435" t="str">
            <v>Cilegon W/H</v>
          </cell>
          <cell r="X435" t="str">
            <v>SLEMAN KM.12</v>
          </cell>
          <cell r="Y435">
            <v>14004816</v>
          </cell>
          <cell r="Z435">
            <v>39595</v>
          </cell>
          <cell r="AA435" t="str">
            <v>RCF-05-241`08</v>
          </cell>
          <cell r="AB435">
            <v>14160</v>
          </cell>
          <cell r="AC435" t="str">
            <v>√</v>
          </cell>
        </row>
        <row r="436">
          <cell r="B436">
            <v>39574</v>
          </cell>
          <cell r="C436">
            <v>108100141</v>
          </cell>
          <cell r="D436">
            <v>508300223</v>
          </cell>
          <cell r="E436">
            <v>508400279</v>
          </cell>
          <cell r="F436">
            <v>7124</v>
          </cell>
          <cell r="G436">
            <v>39574</v>
          </cell>
          <cell r="H436" t="str">
            <v>SOJITZ INDONESIA</v>
          </cell>
          <cell r="I436" t="str">
            <v>HE2.0TF THERMO F</v>
          </cell>
          <cell r="J436">
            <v>8000</v>
          </cell>
          <cell r="K436">
            <v>14855.118899999999</v>
          </cell>
          <cell r="L436">
            <v>118840951</v>
          </cell>
          <cell r="M436">
            <v>11874569</v>
          </cell>
          <cell r="N436">
            <v>130715520</v>
          </cell>
          <cell r="O436">
            <v>16</v>
          </cell>
          <cell r="P436" t="str">
            <v>USD</v>
          </cell>
          <cell r="Q436" t="str">
            <v>Z01</v>
          </cell>
          <cell r="R436">
            <v>14159.99</v>
          </cell>
          <cell r="S436">
            <v>12872.72</v>
          </cell>
          <cell r="T436">
            <v>1287.27</v>
          </cell>
          <cell r="U436">
            <v>1.6091</v>
          </cell>
          <cell r="V436" t="str">
            <v>AHAN SURJANA</v>
          </cell>
          <cell r="W436" t="str">
            <v>Cilegon W/H</v>
          </cell>
          <cell r="X436" t="str">
            <v>JL. PROF. DR. SATRIO NO. 164</v>
          </cell>
          <cell r="Y436">
            <v>14004628</v>
          </cell>
          <cell r="Z436">
            <v>39591</v>
          </cell>
          <cell r="AA436" t="str">
            <v>RCD-05-066`08</v>
          </cell>
          <cell r="AB436">
            <v>121699.84</v>
          </cell>
          <cell r="AC436" t="str">
            <v>√</v>
          </cell>
        </row>
        <row r="437">
          <cell r="B437">
            <v>39580</v>
          </cell>
          <cell r="C437">
            <v>408100272</v>
          </cell>
          <cell r="D437">
            <v>508300454</v>
          </cell>
          <cell r="E437">
            <v>508400511</v>
          </cell>
          <cell r="G437">
            <v>39580</v>
          </cell>
          <cell r="H437" t="str">
            <v>TUNAS JAYA MAJU</v>
          </cell>
          <cell r="I437" t="str">
            <v>HE2.0TF THERMO F</v>
          </cell>
          <cell r="J437">
            <v>7000</v>
          </cell>
          <cell r="K437">
            <v>16194.5</v>
          </cell>
          <cell r="L437">
            <v>113361500</v>
          </cell>
          <cell r="M437">
            <v>0</v>
          </cell>
          <cell r="N437">
            <v>113361500</v>
          </cell>
          <cell r="P437" t="str">
            <v>USD</v>
          </cell>
          <cell r="Q437" t="str">
            <v>Z01</v>
          </cell>
          <cell r="R437">
            <v>13475</v>
          </cell>
          <cell r="S437">
            <v>12250</v>
          </cell>
          <cell r="T437">
            <v>1225</v>
          </cell>
          <cell r="U437">
            <v>1.75</v>
          </cell>
          <cell r="V437" t="str">
            <v>TJUNIWIDJAJA JA</v>
          </cell>
          <cell r="W437" t="str">
            <v>Cilegon W/H</v>
          </cell>
          <cell r="X437" t="str">
            <v>DADAP KOSAMBI</v>
          </cell>
          <cell r="Y437">
            <v>1023827</v>
          </cell>
          <cell r="Z437">
            <v>39583</v>
          </cell>
          <cell r="AB437">
            <v>0</v>
          </cell>
          <cell r="AC437" t="str">
            <v>√</v>
          </cell>
        </row>
        <row r="438">
          <cell r="B438">
            <v>39580</v>
          </cell>
          <cell r="C438">
            <v>308100321</v>
          </cell>
          <cell r="D438">
            <v>508300463</v>
          </cell>
          <cell r="E438">
            <v>508400520</v>
          </cell>
          <cell r="F438">
            <v>7482</v>
          </cell>
          <cell r="G438">
            <v>39580</v>
          </cell>
          <cell r="H438" t="str">
            <v>STARINDO JAYA PACKAGING</v>
          </cell>
          <cell r="I438" t="str">
            <v>HE2.0TF THERMO F</v>
          </cell>
          <cell r="J438">
            <v>7000</v>
          </cell>
          <cell r="K438">
            <v>16009.42</v>
          </cell>
          <cell r="L438">
            <v>112065940</v>
          </cell>
          <cell r="M438">
            <v>11193273</v>
          </cell>
          <cell r="N438">
            <v>123259213</v>
          </cell>
          <cell r="O438">
            <v>17</v>
          </cell>
          <cell r="P438" t="str">
            <v>USD</v>
          </cell>
          <cell r="Q438" t="str">
            <v>Z01</v>
          </cell>
          <cell r="R438">
            <v>13321</v>
          </cell>
          <cell r="S438">
            <v>12110</v>
          </cell>
          <cell r="T438">
            <v>1211</v>
          </cell>
          <cell r="U438">
            <v>1.73</v>
          </cell>
          <cell r="V438" t="str">
            <v>HENDRIK ASALI</v>
          </cell>
          <cell r="W438" t="str">
            <v>Cilegon W/H</v>
          </cell>
          <cell r="X438" t="str">
            <v>REJO (DEPAN RM SENDANG SAMI)</v>
          </cell>
          <cell r="Z438" t="str">
            <v>00.00.0000</v>
          </cell>
          <cell r="AB438">
            <v>0</v>
          </cell>
          <cell r="AC438" t="str">
            <v>√</v>
          </cell>
        </row>
        <row r="439">
          <cell r="B439">
            <v>39586</v>
          </cell>
          <cell r="C439">
            <v>408100361</v>
          </cell>
          <cell r="D439">
            <v>508300685</v>
          </cell>
          <cell r="E439">
            <v>508400740</v>
          </cell>
          <cell r="F439">
            <v>7775</v>
          </cell>
          <cell r="G439">
            <v>39586</v>
          </cell>
          <cell r="H439" t="str">
            <v>MITRA MURNI MAKMUR</v>
          </cell>
          <cell r="I439" t="str">
            <v>HY3.8FY YARN 3.8</v>
          </cell>
          <cell r="J439">
            <v>7000</v>
          </cell>
          <cell r="K439">
            <v>16113.22</v>
          </cell>
          <cell r="L439">
            <v>112792540</v>
          </cell>
          <cell r="M439">
            <v>11193273</v>
          </cell>
          <cell r="N439">
            <v>123985813</v>
          </cell>
          <cell r="O439">
            <v>19</v>
          </cell>
          <cell r="P439" t="str">
            <v>USD</v>
          </cell>
          <cell r="Q439" t="str">
            <v>Z01</v>
          </cell>
          <cell r="R439">
            <v>13321</v>
          </cell>
          <cell r="S439">
            <v>12110</v>
          </cell>
          <cell r="T439">
            <v>1211</v>
          </cell>
          <cell r="U439">
            <v>1.73</v>
          </cell>
          <cell r="V439" t="str">
            <v>STEPHEN SUKMAWA</v>
          </cell>
          <cell r="W439" t="str">
            <v>Cilegon W/H</v>
          </cell>
          <cell r="X439" t="str">
            <v>PASURUAN</v>
          </cell>
          <cell r="Z439" t="str">
            <v>00.00.0000</v>
          </cell>
          <cell r="AB439">
            <v>0</v>
          </cell>
          <cell r="AC439" t="str">
            <v>√</v>
          </cell>
        </row>
        <row r="440">
          <cell r="B440">
            <v>39573</v>
          </cell>
          <cell r="C440">
            <v>408100157</v>
          </cell>
          <cell r="D440">
            <v>508300180</v>
          </cell>
          <cell r="E440">
            <v>508400236</v>
          </cell>
          <cell r="F440">
            <v>7058</v>
          </cell>
          <cell r="G440">
            <v>39573</v>
          </cell>
          <cell r="H440" t="str">
            <v>ASABA PRIMAMAKMUR</v>
          </cell>
          <cell r="I440" t="str">
            <v>HY3.8FY YARN 3.8</v>
          </cell>
          <cell r="J440">
            <v>7000</v>
          </cell>
          <cell r="K440">
            <v>15694.4</v>
          </cell>
          <cell r="L440">
            <v>109860800</v>
          </cell>
          <cell r="M440">
            <v>10977274</v>
          </cell>
          <cell r="N440">
            <v>120838074</v>
          </cell>
          <cell r="O440">
            <v>16</v>
          </cell>
          <cell r="P440" t="str">
            <v>USD</v>
          </cell>
          <cell r="Q440" t="str">
            <v>Z01</v>
          </cell>
          <cell r="R440">
            <v>13090</v>
          </cell>
          <cell r="S440">
            <v>11900</v>
          </cell>
          <cell r="T440">
            <v>1190</v>
          </cell>
          <cell r="U440">
            <v>1.7</v>
          </cell>
          <cell r="V440" t="str">
            <v>HENDRIK ASALI</v>
          </cell>
          <cell r="W440" t="str">
            <v>Cilegon W/H</v>
          </cell>
          <cell r="X440" t="str">
            <v>DESA TALAGA KEC CIKUPA TANGE</v>
          </cell>
          <cell r="Z440" t="str">
            <v>00.00.0000</v>
          </cell>
          <cell r="AB440">
            <v>0</v>
          </cell>
          <cell r="AC440" t="str">
            <v>√</v>
          </cell>
        </row>
        <row r="441">
          <cell r="B441">
            <v>39589</v>
          </cell>
          <cell r="C441">
            <v>408100144</v>
          </cell>
          <cell r="D441">
            <v>508300890</v>
          </cell>
          <cell r="E441">
            <v>508400945</v>
          </cell>
          <cell r="F441">
            <v>7996</v>
          </cell>
          <cell r="G441">
            <v>39589</v>
          </cell>
          <cell r="H441" t="str">
            <v>SURYA PLASTINDO</v>
          </cell>
          <cell r="I441" t="str">
            <v>HY3.0FY YARN 3.0</v>
          </cell>
          <cell r="J441">
            <v>7000</v>
          </cell>
          <cell r="K441">
            <v>15803.2</v>
          </cell>
          <cell r="L441">
            <v>110622400</v>
          </cell>
          <cell r="M441">
            <v>11040820</v>
          </cell>
          <cell r="N441">
            <v>121663220</v>
          </cell>
          <cell r="O441">
            <v>19</v>
          </cell>
          <cell r="P441" t="str">
            <v>USD</v>
          </cell>
          <cell r="Q441" t="str">
            <v>Z01</v>
          </cell>
          <cell r="R441">
            <v>13090</v>
          </cell>
          <cell r="S441">
            <v>11900</v>
          </cell>
          <cell r="T441">
            <v>1190</v>
          </cell>
          <cell r="U441">
            <v>1.7</v>
          </cell>
          <cell r="V441" t="str">
            <v>HENDRIK ASALI</v>
          </cell>
          <cell r="W441" t="str">
            <v>Cilegon W/H</v>
          </cell>
          <cell r="X441" t="str">
            <v>KEC. DRIYOREJO KAB. GRESIK</v>
          </cell>
          <cell r="Z441" t="str">
            <v>00.00.0000</v>
          </cell>
          <cell r="AB441">
            <v>0</v>
          </cell>
          <cell r="AC441" t="str">
            <v>√</v>
          </cell>
        </row>
        <row r="442">
          <cell r="B442">
            <v>39588</v>
          </cell>
          <cell r="C442">
            <v>408100131</v>
          </cell>
          <cell r="D442">
            <v>508300840</v>
          </cell>
          <cell r="E442">
            <v>508400895</v>
          </cell>
          <cell r="F442">
            <v>7945</v>
          </cell>
          <cell r="G442">
            <v>39588</v>
          </cell>
          <cell r="H442" t="str">
            <v>PANVERTA CAKRA KENCANA</v>
          </cell>
          <cell r="I442" t="str">
            <v>HF8.0CM CAST MET</v>
          </cell>
          <cell r="J442">
            <v>7000</v>
          </cell>
          <cell r="K442">
            <v>15725.45</v>
          </cell>
          <cell r="L442">
            <v>110078150</v>
          </cell>
          <cell r="M442">
            <v>10975874</v>
          </cell>
          <cell r="N442">
            <v>121054024</v>
          </cell>
          <cell r="O442">
            <v>26</v>
          </cell>
          <cell r="P442" t="str">
            <v>USD</v>
          </cell>
          <cell r="Q442" t="str">
            <v>Z01</v>
          </cell>
          <cell r="R442">
            <v>13013</v>
          </cell>
          <cell r="S442">
            <v>11830</v>
          </cell>
          <cell r="T442">
            <v>1183</v>
          </cell>
          <cell r="U442">
            <v>1.69</v>
          </cell>
          <cell r="V442" t="str">
            <v>HENDRIK ASALI</v>
          </cell>
          <cell r="W442" t="str">
            <v>Cilegon W/H</v>
          </cell>
          <cell r="X442" t="str">
            <v>PANDAAN</v>
          </cell>
          <cell r="Z442" t="str">
            <v>00.00.0000</v>
          </cell>
          <cell r="AB442">
            <v>0</v>
          </cell>
          <cell r="AC442" t="str">
            <v>√</v>
          </cell>
        </row>
        <row r="443">
          <cell r="B443">
            <v>39588</v>
          </cell>
          <cell r="C443">
            <v>408100016</v>
          </cell>
          <cell r="D443">
            <v>508300851</v>
          </cell>
          <cell r="E443">
            <v>508400906</v>
          </cell>
          <cell r="F443">
            <v>7955</v>
          </cell>
          <cell r="G443">
            <v>39588</v>
          </cell>
          <cell r="H443" t="str">
            <v>MITORY</v>
          </cell>
          <cell r="I443" t="str">
            <v>HY3.0FY YARN 3.0</v>
          </cell>
          <cell r="J443">
            <v>7000</v>
          </cell>
          <cell r="K443">
            <v>15725.45</v>
          </cell>
          <cell r="L443">
            <v>110078150</v>
          </cell>
          <cell r="M443">
            <v>10975874</v>
          </cell>
          <cell r="N443">
            <v>121054024</v>
          </cell>
          <cell r="O443">
            <v>19</v>
          </cell>
          <cell r="P443" t="str">
            <v>USD</v>
          </cell>
          <cell r="Q443" t="str">
            <v>Z01</v>
          </cell>
          <cell r="R443">
            <v>13013</v>
          </cell>
          <cell r="S443">
            <v>11830</v>
          </cell>
          <cell r="T443">
            <v>1183</v>
          </cell>
          <cell r="U443">
            <v>1.69</v>
          </cell>
          <cell r="V443" t="str">
            <v>STEPHEN SUKMAWA</v>
          </cell>
          <cell r="W443" t="str">
            <v>Cilegon W/H</v>
          </cell>
          <cell r="X443" t="str">
            <v>CANDI - SIDOARDJO</v>
          </cell>
          <cell r="Z443" t="str">
            <v>00.00.0000</v>
          </cell>
          <cell r="AB443">
            <v>0</v>
          </cell>
          <cell r="AC443" t="str">
            <v>√</v>
          </cell>
        </row>
        <row r="444">
          <cell r="B444">
            <v>39588</v>
          </cell>
          <cell r="C444">
            <v>408100018</v>
          </cell>
          <cell r="D444">
            <v>508300842</v>
          </cell>
          <cell r="E444">
            <v>508400897</v>
          </cell>
          <cell r="F444">
            <v>7947</v>
          </cell>
          <cell r="G444">
            <v>39588</v>
          </cell>
          <cell r="H444" t="str">
            <v>BINTANG TERANG</v>
          </cell>
          <cell r="I444" t="str">
            <v>HY3.8FY YARN 3.8</v>
          </cell>
          <cell r="J444">
            <v>7000</v>
          </cell>
          <cell r="K444">
            <v>15632.4</v>
          </cell>
          <cell r="L444">
            <v>109426800</v>
          </cell>
          <cell r="M444">
            <v>10910928</v>
          </cell>
          <cell r="N444">
            <v>120337728</v>
          </cell>
          <cell r="O444">
            <v>19</v>
          </cell>
          <cell r="P444" t="str">
            <v>USD</v>
          </cell>
          <cell r="Q444" t="str">
            <v>Z01</v>
          </cell>
          <cell r="R444">
            <v>12936</v>
          </cell>
          <cell r="S444">
            <v>11760</v>
          </cell>
          <cell r="T444">
            <v>1176</v>
          </cell>
          <cell r="U444">
            <v>1.68</v>
          </cell>
          <cell r="V444" t="str">
            <v>STEPHEN SUKMAWA</v>
          </cell>
          <cell r="W444" t="str">
            <v>Cilegon W/H</v>
          </cell>
          <cell r="X444" t="str">
            <v>(LEWAT JL.SIMPANG TENAGA SEL</v>
          </cell>
          <cell r="Z444" t="str">
            <v>00.00.0000</v>
          </cell>
          <cell r="AB444">
            <v>0</v>
          </cell>
          <cell r="AC444" t="str">
            <v>√</v>
          </cell>
        </row>
        <row r="445">
          <cell r="B445">
            <v>39595</v>
          </cell>
          <cell r="C445">
            <v>208100276</v>
          </cell>
          <cell r="D445">
            <v>508301213</v>
          </cell>
          <cell r="E445">
            <v>508401281</v>
          </cell>
          <cell r="F445">
            <v>8384</v>
          </cell>
          <cell r="G445">
            <v>39595</v>
          </cell>
          <cell r="H445" t="str">
            <v>BINTANG MITRA ANANTA JAYA</v>
          </cell>
          <cell r="I445" t="str">
            <v>RI20HO INJECTION</v>
          </cell>
          <cell r="J445">
            <v>7000</v>
          </cell>
          <cell r="K445">
            <v>15601.14</v>
          </cell>
          <cell r="L445">
            <v>109207980</v>
          </cell>
          <cell r="M445">
            <v>10881520</v>
          </cell>
          <cell r="N445">
            <v>120089500</v>
          </cell>
          <cell r="O445">
            <v>16</v>
          </cell>
          <cell r="P445" t="str">
            <v>USD</v>
          </cell>
          <cell r="Q445" t="str">
            <v>Z01</v>
          </cell>
          <cell r="R445">
            <v>12859</v>
          </cell>
          <cell r="S445">
            <v>11690</v>
          </cell>
          <cell r="T445">
            <v>1169</v>
          </cell>
          <cell r="U445">
            <v>1.67</v>
          </cell>
          <cell r="V445" t="str">
            <v>TJUNIWIDJAJA JA</v>
          </cell>
          <cell r="W445" t="str">
            <v>Cilegon W/H</v>
          </cell>
          <cell r="X445" t="str">
            <v>BEKASI TIMUR</v>
          </cell>
          <cell r="Z445" t="str">
            <v>00.00.0000</v>
          </cell>
          <cell r="AB445">
            <v>0</v>
          </cell>
          <cell r="AC445" t="str">
            <v>√</v>
          </cell>
        </row>
        <row r="446">
          <cell r="B446">
            <v>39582</v>
          </cell>
          <cell r="C446">
            <v>508100115</v>
          </cell>
          <cell r="D446">
            <v>508300495</v>
          </cell>
          <cell r="E446">
            <v>508400552</v>
          </cell>
          <cell r="F446">
            <v>7570</v>
          </cell>
          <cell r="G446">
            <v>39582</v>
          </cell>
          <cell r="H446" t="str">
            <v>MULTI MANDIRI PLASINDO</v>
          </cell>
          <cell r="I446" t="str">
            <v>RI10HC INJECTION</v>
          </cell>
          <cell r="J446">
            <v>6000</v>
          </cell>
          <cell r="K446">
            <v>17660</v>
          </cell>
          <cell r="L446">
            <v>105960000</v>
          </cell>
          <cell r="M446">
            <v>10596000</v>
          </cell>
          <cell r="N446">
            <v>116556000</v>
          </cell>
          <cell r="O446">
            <v>16</v>
          </cell>
          <cell r="P446" t="str">
            <v>IDR</v>
          </cell>
          <cell r="Q446" t="str">
            <v>Z01</v>
          </cell>
          <cell r="R446">
            <v>12558.33</v>
          </cell>
          <cell r="S446">
            <v>11411.95</v>
          </cell>
          <cell r="T446">
            <v>1146.3800000000001</v>
          </cell>
          <cell r="U446">
            <v>1.9020000000000001</v>
          </cell>
          <cell r="V446" t="str">
            <v>TJUNIWIDJAJA JA</v>
          </cell>
          <cell r="W446" t="str">
            <v>Cilegon W/H</v>
          </cell>
          <cell r="X446" t="str">
            <v>TANGERANG</v>
          </cell>
          <cell r="Z446" t="str">
            <v>00.00.0000</v>
          </cell>
          <cell r="AB446">
            <v>0</v>
          </cell>
          <cell r="AC446" t="str">
            <v>√</v>
          </cell>
        </row>
        <row r="447">
          <cell r="B447">
            <v>39586</v>
          </cell>
          <cell r="C447">
            <v>208100118</v>
          </cell>
          <cell r="D447">
            <v>508300701</v>
          </cell>
          <cell r="E447">
            <v>508400756</v>
          </cell>
          <cell r="F447">
            <v>7790</v>
          </cell>
          <cell r="G447">
            <v>39586</v>
          </cell>
          <cell r="H447" t="str">
            <v>FATRAPOLINDO NUSA INDUSTRI</v>
          </cell>
          <cell r="I447" t="str">
            <v>HF2.0BM BOPP MET</v>
          </cell>
          <cell r="J447">
            <v>7000</v>
          </cell>
          <cell r="K447">
            <v>14868.590099999999</v>
          </cell>
          <cell r="L447">
            <v>104080131</v>
          </cell>
          <cell r="M447">
            <v>10328674</v>
          </cell>
          <cell r="N447">
            <v>114408805</v>
          </cell>
          <cell r="O447">
            <v>47</v>
          </cell>
          <cell r="P447" t="str">
            <v>USD</v>
          </cell>
          <cell r="Q447" t="str">
            <v>Z01</v>
          </cell>
          <cell r="R447">
            <v>12292.05</v>
          </cell>
          <cell r="S447">
            <v>11174.59</v>
          </cell>
          <cell r="T447">
            <v>1117.46</v>
          </cell>
          <cell r="U447">
            <v>1.5964</v>
          </cell>
          <cell r="V447" t="str">
            <v>AHAN SURJANA</v>
          </cell>
          <cell r="W447" t="str">
            <v>Cilegon W/H</v>
          </cell>
          <cell r="X447" t="str">
            <v>JAKARTA</v>
          </cell>
          <cell r="Z447" t="str">
            <v>00.00.0000</v>
          </cell>
          <cell r="AB447">
            <v>0</v>
          </cell>
          <cell r="AC447" t="str">
            <v>√</v>
          </cell>
        </row>
        <row r="448">
          <cell r="B448">
            <v>39590</v>
          </cell>
          <cell r="C448">
            <v>508100137</v>
          </cell>
          <cell r="D448">
            <v>508300948</v>
          </cell>
          <cell r="E448">
            <v>508401017</v>
          </cell>
          <cell r="F448">
            <v>8067</v>
          </cell>
          <cell r="G448">
            <v>39590</v>
          </cell>
          <cell r="H448" t="str">
            <v>POLITAMA PAKINDO</v>
          </cell>
          <cell r="I448" t="str">
            <v>RE20WL EXT. COAT</v>
          </cell>
          <cell r="J448">
            <v>6000</v>
          </cell>
          <cell r="K448">
            <v>17318.46</v>
          </cell>
          <cell r="L448">
            <v>103910760</v>
          </cell>
          <cell r="M448">
            <v>10354248</v>
          </cell>
          <cell r="N448">
            <v>114265008</v>
          </cell>
          <cell r="O448">
            <v>17</v>
          </cell>
          <cell r="P448" t="str">
            <v>USD</v>
          </cell>
          <cell r="Q448" t="str">
            <v>Z01</v>
          </cell>
          <cell r="R448">
            <v>12276</v>
          </cell>
          <cell r="S448">
            <v>11160</v>
          </cell>
          <cell r="T448">
            <v>1116</v>
          </cell>
          <cell r="U448">
            <v>1.86</v>
          </cell>
          <cell r="V448" t="str">
            <v>HENDRIK ASALI</v>
          </cell>
          <cell r="W448" t="str">
            <v>Cilegon W/H</v>
          </cell>
          <cell r="X448" t="str">
            <v>KAB SEMARANG</v>
          </cell>
          <cell r="Z448" t="str">
            <v>00.00.0000</v>
          </cell>
          <cell r="AB448">
            <v>0</v>
          </cell>
          <cell r="AC448" t="str">
            <v>√</v>
          </cell>
        </row>
        <row r="449">
          <cell r="B449">
            <v>39580</v>
          </cell>
          <cell r="C449">
            <v>408100212</v>
          </cell>
          <cell r="D449">
            <v>508300459</v>
          </cell>
          <cell r="E449">
            <v>508400516</v>
          </cell>
          <cell r="G449">
            <v>39580</v>
          </cell>
          <cell r="H449" t="str">
            <v>GIAT PUTRA MANDIRI</v>
          </cell>
          <cell r="I449" t="str">
            <v>HE2.0TF THERMO F</v>
          </cell>
          <cell r="J449">
            <v>6300</v>
          </cell>
          <cell r="K449">
            <v>16194.5</v>
          </cell>
          <cell r="L449">
            <v>102025350</v>
          </cell>
          <cell r="M449">
            <v>0</v>
          </cell>
          <cell r="N449">
            <v>102025350</v>
          </cell>
          <cell r="P449" t="str">
            <v>USD</v>
          </cell>
          <cell r="Q449" t="str">
            <v>Z01</v>
          </cell>
          <cell r="R449">
            <v>12127.5</v>
          </cell>
          <cell r="S449">
            <v>11025</v>
          </cell>
          <cell r="T449">
            <v>1102.5</v>
          </cell>
          <cell r="U449">
            <v>1.75</v>
          </cell>
          <cell r="V449" t="str">
            <v>TJUNIWIDJAJA JA</v>
          </cell>
          <cell r="W449" t="str">
            <v>Cilegon W/H</v>
          </cell>
          <cell r="X449" t="str">
            <v>CITEUREUP - BOGOR</v>
          </cell>
          <cell r="Y449">
            <v>1023767</v>
          </cell>
          <cell r="Z449">
            <v>39583</v>
          </cell>
          <cell r="AB449">
            <v>0</v>
          </cell>
          <cell r="AC449" t="str">
            <v>√</v>
          </cell>
        </row>
        <row r="450">
          <cell r="B450">
            <v>39586</v>
          </cell>
          <cell r="C450">
            <v>308100338</v>
          </cell>
          <cell r="D450">
            <v>508300732</v>
          </cell>
          <cell r="E450">
            <v>508400787</v>
          </cell>
          <cell r="F450">
            <v>7819</v>
          </cell>
          <cell r="G450">
            <v>39586</v>
          </cell>
          <cell r="H450" t="str">
            <v>DYNAPLAST</v>
          </cell>
          <cell r="I450" t="str">
            <v>RI10HC INJECTION</v>
          </cell>
          <cell r="J450">
            <v>6000</v>
          </cell>
          <cell r="K450">
            <v>16998.05</v>
          </cell>
          <cell r="L450">
            <v>101988300</v>
          </cell>
          <cell r="M450">
            <v>10121085</v>
          </cell>
          <cell r="N450">
            <v>112109385</v>
          </cell>
          <cell r="O450">
            <v>16</v>
          </cell>
          <cell r="P450" t="str">
            <v>USD</v>
          </cell>
          <cell r="Q450" t="str">
            <v>Z01</v>
          </cell>
          <cell r="R450">
            <v>12045</v>
          </cell>
          <cell r="S450">
            <v>10950</v>
          </cell>
          <cell r="T450">
            <v>1095</v>
          </cell>
          <cell r="U450">
            <v>1.825</v>
          </cell>
          <cell r="V450" t="str">
            <v>TJUNIWIDJAJA JA</v>
          </cell>
          <cell r="W450" t="str">
            <v>Cilegon W/H</v>
          </cell>
          <cell r="X450" t="str">
            <v>DAAN MOGOT KM. 16 JAKARTA</v>
          </cell>
          <cell r="Z450" t="str">
            <v>00.00.0000</v>
          </cell>
          <cell r="AB450">
            <v>0</v>
          </cell>
          <cell r="AC450" t="str">
            <v>√</v>
          </cell>
        </row>
        <row r="451">
          <cell r="B451">
            <v>39580</v>
          </cell>
          <cell r="C451">
            <v>408100305</v>
          </cell>
          <cell r="D451">
            <v>508300437</v>
          </cell>
          <cell r="E451">
            <v>508400494</v>
          </cell>
          <cell r="F451">
            <v>7451</v>
          </cell>
          <cell r="G451">
            <v>39580</v>
          </cell>
          <cell r="H451" t="str">
            <v>UNGGUL KARYA SEMESTA</v>
          </cell>
          <cell r="I451" t="str">
            <v>RE20WL EXT. COAT</v>
          </cell>
          <cell r="J451">
            <v>6000</v>
          </cell>
          <cell r="K451">
            <v>16842.28</v>
          </cell>
          <cell r="L451">
            <v>101053680</v>
          </cell>
          <cell r="M451">
            <v>10093356</v>
          </cell>
          <cell r="N451">
            <v>111147036</v>
          </cell>
          <cell r="O451">
            <v>16</v>
          </cell>
          <cell r="P451" t="str">
            <v>USD</v>
          </cell>
          <cell r="Q451" t="str">
            <v>Z01</v>
          </cell>
          <cell r="R451">
            <v>12012</v>
          </cell>
          <cell r="S451">
            <v>10920</v>
          </cell>
          <cell r="T451">
            <v>1092</v>
          </cell>
          <cell r="U451">
            <v>1.82</v>
          </cell>
          <cell r="V451" t="str">
            <v>TJUNIWIDJAJA JA</v>
          </cell>
          <cell r="W451" t="str">
            <v>Cilegon W/H</v>
          </cell>
          <cell r="X451" t="str">
            <v>TANGERANG</v>
          </cell>
          <cell r="Z451" t="str">
            <v>00.00.0000</v>
          </cell>
          <cell r="AB451">
            <v>0</v>
          </cell>
          <cell r="AC451" t="str">
            <v>√</v>
          </cell>
        </row>
        <row r="452">
          <cell r="B452">
            <v>39581</v>
          </cell>
          <cell r="C452">
            <v>408100305</v>
          </cell>
          <cell r="D452">
            <v>508300468</v>
          </cell>
          <cell r="E452">
            <v>508400525</v>
          </cell>
          <cell r="F452">
            <v>7508</v>
          </cell>
          <cell r="G452">
            <v>39581</v>
          </cell>
          <cell r="H452" t="str">
            <v>UNGGUL KARYA SEMESTA</v>
          </cell>
          <cell r="I452" t="str">
            <v>RE20WL EXT. COAT</v>
          </cell>
          <cell r="J452">
            <v>6000</v>
          </cell>
          <cell r="K452">
            <v>16809.52</v>
          </cell>
          <cell r="L452">
            <v>100857120</v>
          </cell>
          <cell r="M452">
            <v>10093356</v>
          </cell>
          <cell r="N452">
            <v>110950476</v>
          </cell>
          <cell r="O452">
            <v>16</v>
          </cell>
          <cell r="P452" t="str">
            <v>USD</v>
          </cell>
          <cell r="Q452" t="str">
            <v>Z01</v>
          </cell>
          <cell r="R452">
            <v>12012</v>
          </cell>
          <cell r="S452">
            <v>10920</v>
          </cell>
          <cell r="T452">
            <v>1092</v>
          </cell>
          <cell r="U452">
            <v>1.82</v>
          </cell>
          <cell r="V452" t="str">
            <v>TJUNIWIDJAJA JA</v>
          </cell>
          <cell r="W452" t="str">
            <v>Cilegon W/H</v>
          </cell>
          <cell r="X452" t="str">
            <v>TANGERANG</v>
          </cell>
          <cell r="Z452" t="str">
            <v>00.00.0000</v>
          </cell>
          <cell r="AB452">
            <v>0</v>
          </cell>
          <cell r="AC452" t="str">
            <v>√</v>
          </cell>
        </row>
        <row r="453">
          <cell r="B453">
            <v>39582</v>
          </cell>
          <cell r="C453">
            <v>408100287</v>
          </cell>
          <cell r="D453">
            <v>508300473</v>
          </cell>
          <cell r="E453">
            <v>508400530</v>
          </cell>
          <cell r="F453">
            <v>7533</v>
          </cell>
          <cell r="G453">
            <v>39582</v>
          </cell>
          <cell r="H453" t="str">
            <v>JAYA LESTARI PLASINDO</v>
          </cell>
          <cell r="I453" t="str">
            <v>HE2.0TF THERMO F</v>
          </cell>
          <cell r="J453">
            <v>6000</v>
          </cell>
          <cell r="K453">
            <v>16210.25</v>
          </cell>
          <cell r="L453">
            <v>97261500</v>
          </cell>
          <cell r="M453">
            <v>9705150</v>
          </cell>
          <cell r="N453">
            <v>106966650</v>
          </cell>
          <cell r="O453">
            <v>16</v>
          </cell>
          <cell r="P453" t="str">
            <v>USD</v>
          </cell>
          <cell r="Q453" t="str">
            <v>Z01</v>
          </cell>
          <cell r="R453">
            <v>11550</v>
          </cell>
          <cell r="S453">
            <v>10500</v>
          </cell>
          <cell r="T453">
            <v>1050</v>
          </cell>
          <cell r="U453">
            <v>1.75</v>
          </cell>
          <cell r="V453" t="str">
            <v>TJUNIWIDJAJA JA</v>
          </cell>
          <cell r="W453" t="str">
            <v>Cilegon W/H</v>
          </cell>
          <cell r="X453" t="str">
            <v>CIMAREME</v>
          </cell>
          <cell r="Z453" t="str">
            <v>00.00.0000</v>
          </cell>
          <cell r="AB453">
            <v>0</v>
          </cell>
          <cell r="AC453" t="str">
            <v>√</v>
          </cell>
        </row>
        <row r="454">
          <cell r="B454">
            <v>39579</v>
          </cell>
          <cell r="C454">
            <v>308100161</v>
          </cell>
          <cell r="D454">
            <v>508300429</v>
          </cell>
          <cell r="E454">
            <v>508400486</v>
          </cell>
          <cell r="F454">
            <v>7405</v>
          </cell>
          <cell r="G454">
            <v>39579</v>
          </cell>
          <cell r="H454" t="str">
            <v>POLITAMA PAKINDO</v>
          </cell>
          <cell r="I454" t="str">
            <v>RE20WL EXT. COAT</v>
          </cell>
          <cell r="J454">
            <v>6000</v>
          </cell>
          <cell r="K454">
            <v>16152.486800000001</v>
          </cell>
          <cell r="L454">
            <v>96914921</v>
          </cell>
          <cell r="M454">
            <v>9660702</v>
          </cell>
          <cell r="N454">
            <v>106575623</v>
          </cell>
          <cell r="O454">
            <v>17</v>
          </cell>
          <cell r="P454" t="str">
            <v>USD</v>
          </cell>
          <cell r="Q454" t="str">
            <v>Z01</v>
          </cell>
          <cell r="R454">
            <v>11520.04</v>
          </cell>
          <cell r="S454">
            <v>10472.76</v>
          </cell>
          <cell r="T454">
            <v>1047.28</v>
          </cell>
          <cell r="U454">
            <v>1.7455000000000001</v>
          </cell>
          <cell r="V454" t="str">
            <v>HENDRIK ASALI</v>
          </cell>
          <cell r="W454" t="str">
            <v>Cilegon W/H</v>
          </cell>
          <cell r="X454" t="str">
            <v>KAB SEMARANG</v>
          </cell>
          <cell r="Z454" t="str">
            <v>00.00.0000</v>
          </cell>
          <cell r="AB454">
            <v>0</v>
          </cell>
          <cell r="AC454" t="str">
            <v>√</v>
          </cell>
        </row>
        <row r="455">
          <cell r="B455">
            <v>39574</v>
          </cell>
          <cell r="C455">
            <v>408100006</v>
          </cell>
          <cell r="D455">
            <v>508300240</v>
          </cell>
          <cell r="E455">
            <v>508400296</v>
          </cell>
          <cell r="F455">
            <v>7138</v>
          </cell>
          <cell r="G455">
            <v>39574</v>
          </cell>
          <cell r="H455" t="str">
            <v>MUTIARACAHAYA PLASTINDO</v>
          </cell>
          <cell r="I455" t="str">
            <v>HF10TQ IPP FILM</v>
          </cell>
          <cell r="J455">
            <v>6000</v>
          </cell>
          <cell r="K455">
            <v>15851.343999999999</v>
          </cell>
          <cell r="L455">
            <v>95108064</v>
          </cell>
          <cell r="M455">
            <v>9503183</v>
          </cell>
          <cell r="N455">
            <v>104611247</v>
          </cell>
          <cell r="O455">
            <v>19</v>
          </cell>
          <cell r="P455" t="str">
            <v>USD</v>
          </cell>
          <cell r="Q455" t="str">
            <v>Z01</v>
          </cell>
          <cell r="R455">
            <v>11332.2</v>
          </cell>
          <cell r="S455">
            <v>10302</v>
          </cell>
          <cell r="T455">
            <v>1030.2</v>
          </cell>
          <cell r="U455">
            <v>1.7170000000000001</v>
          </cell>
          <cell r="V455" t="str">
            <v>HENDRIK ASALI</v>
          </cell>
          <cell r="W455" t="str">
            <v>Cilegon W/H</v>
          </cell>
          <cell r="X455" t="str">
            <v>KARANGPILANG SURABAYA</v>
          </cell>
          <cell r="Y455">
            <v>1022983</v>
          </cell>
          <cell r="Z455">
            <v>39581</v>
          </cell>
          <cell r="AB455">
            <v>0</v>
          </cell>
          <cell r="AC455" t="str">
            <v>√</v>
          </cell>
        </row>
        <row r="456">
          <cell r="B456">
            <v>39586</v>
          </cell>
          <cell r="C456">
            <v>408100352</v>
          </cell>
          <cell r="D456">
            <v>508300742</v>
          </cell>
          <cell r="E456">
            <v>508400797</v>
          </cell>
          <cell r="F456">
            <v>7826</v>
          </cell>
          <cell r="G456">
            <v>39586</v>
          </cell>
          <cell r="H456" t="str">
            <v>FORINDOPRIMA PERKASA</v>
          </cell>
          <cell r="I456" t="str">
            <v>HY3.8FY YARN 3.8</v>
          </cell>
          <cell r="J456">
            <v>6000</v>
          </cell>
          <cell r="K456">
            <v>15898.998</v>
          </cell>
          <cell r="L456">
            <v>95393988</v>
          </cell>
          <cell r="M456">
            <v>9466681</v>
          </cell>
          <cell r="N456">
            <v>104860669</v>
          </cell>
          <cell r="O456">
            <v>19</v>
          </cell>
          <cell r="P456" t="str">
            <v>USD</v>
          </cell>
          <cell r="Q456" t="str">
            <v>Z01</v>
          </cell>
          <cell r="R456">
            <v>11266.2</v>
          </cell>
          <cell r="S456">
            <v>10242</v>
          </cell>
          <cell r="T456">
            <v>1024.2</v>
          </cell>
          <cell r="U456">
            <v>1.7070000000000001</v>
          </cell>
          <cell r="V456" t="str">
            <v>STEPHEN SUKMAWA</v>
          </cell>
          <cell r="W456" t="str">
            <v>Cilegon W/H</v>
          </cell>
          <cell r="X456" t="str">
            <v>WRINGINANOM</v>
          </cell>
          <cell r="Z456" t="str">
            <v>00.00.0000</v>
          </cell>
          <cell r="AB456">
            <v>0</v>
          </cell>
          <cell r="AC456" t="str">
            <v>√</v>
          </cell>
        </row>
        <row r="457">
          <cell r="B457">
            <v>39586</v>
          </cell>
          <cell r="C457">
            <v>408100105</v>
          </cell>
          <cell r="D457">
            <v>508300691</v>
          </cell>
          <cell r="E457">
            <v>508400746</v>
          </cell>
          <cell r="F457">
            <v>7781</v>
          </cell>
          <cell r="G457">
            <v>39586</v>
          </cell>
          <cell r="H457" t="str">
            <v>PILOT PEN INDONESIA</v>
          </cell>
          <cell r="I457" t="str">
            <v>HY3.8FY YARN 3.8</v>
          </cell>
          <cell r="J457">
            <v>6000</v>
          </cell>
          <cell r="K457">
            <v>15833.8</v>
          </cell>
          <cell r="L457">
            <v>95002800</v>
          </cell>
          <cell r="M457">
            <v>9427860</v>
          </cell>
          <cell r="N457">
            <v>104430660</v>
          </cell>
          <cell r="O457">
            <v>16</v>
          </cell>
          <cell r="P457" t="str">
            <v>USD</v>
          </cell>
          <cell r="Q457" t="str">
            <v>Z01</v>
          </cell>
          <cell r="R457">
            <v>11220</v>
          </cell>
          <cell r="S457">
            <v>10200</v>
          </cell>
          <cell r="T457">
            <v>1020</v>
          </cell>
          <cell r="U457">
            <v>1.7</v>
          </cell>
          <cell r="V457" t="str">
            <v>TJUNIWIDJAJA JA</v>
          </cell>
          <cell r="W457" t="str">
            <v>Cilegon W/H</v>
          </cell>
          <cell r="X457" t="str">
            <v>SUNTER JAYA - TANJUNG PRIOK</v>
          </cell>
          <cell r="Z457" t="str">
            <v>00.00.0000</v>
          </cell>
          <cell r="AB457">
            <v>0</v>
          </cell>
          <cell r="AC457" t="str">
            <v>√</v>
          </cell>
        </row>
        <row r="458">
          <cell r="B458">
            <v>39591</v>
          </cell>
          <cell r="C458">
            <v>408100149</v>
          </cell>
          <cell r="D458">
            <v>508301024</v>
          </cell>
          <cell r="E458">
            <v>508401089</v>
          </cell>
          <cell r="F458">
            <v>8139</v>
          </cell>
          <cell r="G458">
            <v>39591</v>
          </cell>
          <cell r="H458" t="str">
            <v>SURYA PLASTINDO</v>
          </cell>
          <cell r="I458" t="str">
            <v>HY3.0FY YARN 3.0</v>
          </cell>
          <cell r="J458">
            <v>6000</v>
          </cell>
          <cell r="K458">
            <v>15835.5</v>
          </cell>
          <cell r="L458">
            <v>95013000</v>
          </cell>
          <cell r="M458">
            <v>9463560</v>
          </cell>
          <cell r="N458">
            <v>104476560</v>
          </cell>
          <cell r="O458">
            <v>19</v>
          </cell>
          <cell r="P458" t="str">
            <v>USD</v>
          </cell>
          <cell r="Q458" t="str">
            <v>Z01</v>
          </cell>
          <cell r="R458">
            <v>11220</v>
          </cell>
          <cell r="S458">
            <v>10200</v>
          </cell>
          <cell r="T458">
            <v>1020</v>
          </cell>
          <cell r="U458">
            <v>1.7</v>
          </cell>
          <cell r="V458" t="str">
            <v>STEPHEN SUKMAWA</v>
          </cell>
          <cell r="W458" t="str">
            <v>Cilegon W/H</v>
          </cell>
          <cell r="X458" t="str">
            <v>KEC. DRIYOREJO KAB. GRESIK</v>
          </cell>
          <cell r="Z458" t="str">
            <v>00.00.0000</v>
          </cell>
          <cell r="AB458">
            <v>0</v>
          </cell>
          <cell r="AC458" t="str">
            <v>√</v>
          </cell>
        </row>
        <row r="459">
          <cell r="B459">
            <v>39594</v>
          </cell>
          <cell r="C459">
            <v>308100131</v>
          </cell>
          <cell r="D459">
            <v>508301176</v>
          </cell>
          <cell r="E459">
            <v>508401244</v>
          </cell>
          <cell r="F459">
            <v>8333</v>
          </cell>
          <cell r="G459">
            <v>39594</v>
          </cell>
          <cell r="H459" t="str">
            <v>SUPRATAMA ANEKA INDUSTRI</v>
          </cell>
          <cell r="I459" t="str">
            <v>HE2.0TF THERMO F</v>
          </cell>
          <cell r="J459">
            <v>6000</v>
          </cell>
          <cell r="K459">
            <v>15784.6</v>
          </cell>
          <cell r="L459">
            <v>94707600</v>
          </cell>
          <cell r="M459">
            <v>9438718</v>
          </cell>
          <cell r="N459">
            <v>104146318</v>
          </cell>
          <cell r="O459">
            <v>16</v>
          </cell>
          <cell r="P459" t="str">
            <v>USD</v>
          </cell>
          <cell r="Q459" t="str">
            <v>Z01</v>
          </cell>
          <cell r="R459">
            <v>11154</v>
          </cell>
          <cell r="S459">
            <v>10140</v>
          </cell>
          <cell r="T459">
            <v>1014</v>
          </cell>
          <cell r="U459">
            <v>1.69</v>
          </cell>
          <cell r="V459" t="str">
            <v>BERLIN S</v>
          </cell>
          <cell r="W459" t="str">
            <v>Cilegon W/H</v>
          </cell>
          <cell r="X459" t="str">
            <v>JL. GAJAH MADA 3 - 5</v>
          </cell>
          <cell r="Z459" t="str">
            <v>00.00.0000</v>
          </cell>
          <cell r="AB459">
            <v>0</v>
          </cell>
          <cell r="AC459" t="str">
            <v>√</v>
          </cell>
        </row>
        <row r="460">
          <cell r="B460">
            <v>39569</v>
          </cell>
          <cell r="C460">
            <v>9020810003</v>
          </cell>
          <cell r="D460">
            <v>9040830099</v>
          </cell>
          <cell r="E460">
            <v>9050840004</v>
          </cell>
          <cell r="F460">
            <v>6979</v>
          </cell>
          <cell r="G460">
            <v>39569</v>
          </cell>
          <cell r="H460" t="str">
            <v>ALAM INDAH CEMERLANG</v>
          </cell>
          <cell r="I460" t="str">
            <v>HE2.0TF THERMO F</v>
          </cell>
          <cell r="J460">
            <v>6000</v>
          </cell>
          <cell r="K460">
            <v>15605.46</v>
          </cell>
          <cell r="L460">
            <v>93632760</v>
          </cell>
          <cell r="M460">
            <v>9329814</v>
          </cell>
          <cell r="N460">
            <v>102962574</v>
          </cell>
          <cell r="P460" t="str">
            <v>USD</v>
          </cell>
          <cell r="Q460" t="str">
            <v>Z02</v>
          </cell>
          <cell r="R460">
            <v>11154</v>
          </cell>
          <cell r="S460">
            <v>10140</v>
          </cell>
          <cell r="T460">
            <v>1014</v>
          </cell>
          <cell r="U460">
            <v>1.69</v>
          </cell>
          <cell r="V460" t="str">
            <v>TJUNIWIDJAJA JA</v>
          </cell>
          <cell r="W460" t="str">
            <v>Cilegon W/H</v>
          </cell>
          <cell r="X460" t="str">
            <v>JL.JEND GATOT SUBROTO - SENA</v>
          </cell>
          <cell r="Y460">
            <v>1022974</v>
          </cell>
          <cell r="Z460">
            <v>39581</v>
          </cell>
          <cell r="AB460">
            <v>0</v>
          </cell>
          <cell r="AC460" t="str">
            <v>√</v>
          </cell>
        </row>
        <row r="461">
          <cell r="B461">
            <v>39576</v>
          </cell>
          <cell r="C461">
            <v>508100042</v>
          </cell>
          <cell r="D461">
            <v>508300349</v>
          </cell>
          <cell r="E461">
            <v>508400405</v>
          </cell>
          <cell r="F461">
            <v>7299</v>
          </cell>
          <cell r="G461">
            <v>39576</v>
          </cell>
          <cell r="H461" t="str">
            <v>ASIA</v>
          </cell>
          <cell r="I461" t="str">
            <v>RB2.0HC BLOW MOL</v>
          </cell>
          <cell r="J461">
            <v>5000</v>
          </cell>
          <cell r="K461">
            <v>17304.375</v>
          </cell>
          <cell r="L461">
            <v>86521875</v>
          </cell>
          <cell r="M461">
            <v>8648063</v>
          </cell>
          <cell r="N461">
            <v>95169938</v>
          </cell>
          <cell r="O461">
            <v>19</v>
          </cell>
          <cell r="P461" t="str">
            <v>USD</v>
          </cell>
          <cell r="Q461" t="str">
            <v>Z01</v>
          </cell>
          <cell r="R461">
            <v>10312.5</v>
          </cell>
          <cell r="S461">
            <v>9375</v>
          </cell>
          <cell r="T461">
            <v>937.5</v>
          </cell>
          <cell r="U461">
            <v>1.875</v>
          </cell>
          <cell r="V461" t="str">
            <v>STEPHEN SUKMAWA</v>
          </cell>
          <cell r="W461" t="str">
            <v>Cilegon W/H</v>
          </cell>
          <cell r="Y461">
            <v>14004734</v>
          </cell>
          <cell r="Z461">
            <v>39594</v>
          </cell>
          <cell r="AA461" t="str">
            <v>RCF-05-211`08</v>
          </cell>
          <cell r="AB461">
            <v>10312.5</v>
          </cell>
          <cell r="AC461" t="str">
            <v>√</v>
          </cell>
        </row>
        <row r="462">
          <cell r="B462">
            <v>39572</v>
          </cell>
          <cell r="C462">
            <v>408100371</v>
          </cell>
          <cell r="D462">
            <v>508300113</v>
          </cell>
          <cell r="E462">
            <v>508400171</v>
          </cell>
          <cell r="F462">
            <v>6956</v>
          </cell>
          <cell r="G462">
            <v>39572</v>
          </cell>
          <cell r="H462" t="str">
            <v>ABADI ADIMULIA</v>
          </cell>
          <cell r="I462" t="str">
            <v>RB2.0HC BLOW MOL</v>
          </cell>
          <cell r="J462">
            <v>5000</v>
          </cell>
          <cell r="K462">
            <v>17217.68</v>
          </cell>
          <cell r="L462">
            <v>86088400</v>
          </cell>
          <cell r="M462">
            <v>8579933</v>
          </cell>
          <cell r="N462">
            <v>94668333</v>
          </cell>
          <cell r="O462">
            <v>19</v>
          </cell>
          <cell r="P462" t="str">
            <v>USD</v>
          </cell>
          <cell r="Q462" t="str">
            <v>Z01</v>
          </cell>
          <cell r="R462">
            <v>10257.5</v>
          </cell>
          <cell r="S462">
            <v>9325</v>
          </cell>
          <cell r="T462">
            <v>932.5</v>
          </cell>
          <cell r="U462">
            <v>1.865</v>
          </cell>
          <cell r="V462" t="str">
            <v>STEPHEN SUKMAWA</v>
          </cell>
          <cell r="W462" t="str">
            <v>Cilegon W/H</v>
          </cell>
          <cell r="X462" t="str">
            <v>SURABAYA INDUSTRIAL ESTATE R</v>
          </cell>
          <cell r="Y462">
            <v>14004781</v>
          </cell>
          <cell r="Z462">
            <v>39595</v>
          </cell>
          <cell r="AA462" t="str">
            <v>RCJ-05-031`08</v>
          </cell>
          <cell r="AB462">
            <v>9325.5300000000007</v>
          </cell>
          <cell r="AC462" t="str">
            <v>√</v>
          </cell>
        </row>
        <row r="463">
          <cell r="B463">
            <v>39593</v>
          </cell>
          <cell r="C463">
            <v>508100061</v>
          </cell>
          <cell r="D463">
            <v>508301139</v>
          </cell>
          <cell r="E463">
            <v>508401207</v>
          </cell>
          <cell r="F463">
            <v>8269</v>
          </cell>
          <cell r="G463">
            <v>39593</v>
          </cell>
          <cell r="H463" t="str">
            <v>YANAPRIMA HASTAPERSADA TBK</v>
          </cell>
          <cell r="I463" t="str">
            <v>RE20WL EXT. COAT</v>
          </cell>
          <cell r="J463">
            <v>5000</v>
          </cell>
          <cell r="K463">
            <v>16877.1034</v>
          </cell>
          <cell r="L463">
            <v>84385517</v>
          </cell>
          <cell r="M463">
            <v>8405033</v>
          </cell>
          <cell r="N463">
            <v>92790550</v>
          </cell>
          <cell r="O463">
            <v>19</v>
          </cell>
          <cell r="P463" t="str">
            <v>USD</v>
          </cell>
          <cell r="Q463" t="str">
            <v>Z01</v>
          </cell>
          <cell r="R463">
            <v>9965.01</v>
          </cell>
          <cell r="S463">
            <v>9059.1</v>
          </cell>
          <cell r="T463">
            <v>905.91</v>
          </cell>
          <cell r="U463">
            <v>1.8118000000000001</v>
          </cell>
          <cell r="V463" t="str">
            <v>STEPHEN SUKMAWA</v>
          </cell>
          <cell r="W463" t="str">
            <v>Cilegon W/H</v>
          </cell>
          <cell r="X463" t="str">
            <v>SURABAYA</v>
          </cell>
          <cell r="Z463" t="str">
            <v>00.00.0000</v>
          </cell>
          <cell r="AB463">
            <v>0</v>
          </cell>
          <cell r="AC463" t="str">
            <v>√</v>
          </cell>
        </row>
        <row r="464">
          <cell r="B464">
            <v>39581</v>
          </cell>
          <cell r="C464">
            <v>508100063</v>
          </cell>
          <cell r="D464">
            <v>508300472</v>
          </cell>
          <cell r="E464">
            <v>508400529</v>
          </cell>
          <cell r="F464">
            <v>7510</v>
          </cell>
          <cell r="G464">
            <v>39581</v>
          </cell>
          <cell r="H464" t="str">
            <v>ATLANTIC BIRU RAYA</v>
          </cell>
          <cell r="I464" t="str">
            <v>HE2.0TF THERMO F</v>
          </cell>
          <cell r="J464">
            <v>5000</v>
          </cell>
          <cell r="K464">
            <v>16440.080000000002</v>
          </cell>
          <cell r="L464">
            <v>82200400</v>
          </cell>
          <cell r="M464">
            <v>8226270</v>
          </cell>
          <cell r="N464">
            <v>90426670</v>
          </cell>
          <cell r="O464">
            <v>19</v>
          </cell>
          <cell r="P464" t="str">
            <v>USD</v>
          </cell>
          <cell r="Q464" t="str">
            <v>Z01</v>
          </cell>
          <cell r="R464">
            <v>9790</v>
          </cell>
          <cell r="S464">
            <v>8900</v>
          </cell>
          <cell r="T464">
            <v>890</v>
          </cell>
          <cell r="U464">
            <v>1.78</v>
          </cell>
          <cell r="V464" t="str">
            <v>STEPHEN SUKMAWA</v>
          </cell>
          <cell r="W464" t="str">
            <v>Cilegon W/H</v>
          </cell>
          <cell r="X464" t="str">
            <v>NGADIMULYO - SUKOREJO</v>
          </cell>
          <cell r="Z464" t="str">
            <v>00.00.0000</v>
          </cell>
          <cell r="AB464">
            <v>0</v>
          </cell>
          <cell r="AC464" t="str">
            <v>√</v>
          </cell>
        </row>
        <row r="465">
          <cell r="B465">
            <v>39580</v>
          </cell>
          <cell r="C465">
            <v>308100161</v>
          </cell>
          <cell r="D465">
            <v>508300443</v>
          </cell>
          <cell r="E465">
            <v>508400500</v>
          </cell>
          <cell r="F465">
            <v>7457</v>
          </cell>
          <cell r="G465">
            <v>39580</v>
          </cell>
          <cell r="H465" t="str">
            <v>POLITAMA PAKINDO</v>
          </cell>
          <cell r="I465" t="str">
            <v>RE20WL EXT. COAT</v>
          </cell>
          <cell r="J465">
            <v>5000</v>
          </cell>
          <cell r="K465">
            <v>16152.486800000001</v>
          </cell>
          <cell r="L465">
            <v>80762434</v>
          </cell>
          <cell r="M465">
            <v>8066643</v>
          </cell>
          <cell r="N465">
            <v>88829077</v>
          </cell>
          <cell r="O465">
            <v>17</v>
          </cell>
          <cell r="P465" t="str">
            <v>USD</v>
          </cell>
          <cell r="Q465" t="str">
            <v>Z01</v>
          </cell>
          <cell r="R465">
            <v>9600.0300000000007</v>
          </cell>
          <cell r="S465">
            <v>8727.2999999999993</v>
          </cell>
          <cell r="T465">
            <v>872.73</v>
          </cell>
          <cell r="U465">
            <v>1.7455000000000001</v>
          </cell>
          <cell r="V465" t="str">
            <v>HENDRIK ASALI</v>
          </cell>
          <cell r="W465" t="str">
            <v>Cilegon W/H</v>
          </cell>
          <cell r="X465" t="str">
            <v>KAB SEMARANG</v>
          </cell>
          <cell r="Z465" t="str">
            <v>00.00.0000</v>
          </cell>
          <cell r="AB465">
            <v>0</v>
          </cell>
          <cell r="AC465" t="str">
            <v>√</v>
          </cell>
        </row>
        <row r="466">
          <cell r="B466">
            <v>39587</v>
          </cell>
          <cell r="C466">
            <v>508100095</v>
          </cell>
          <cell r="D466">
            <v>508300799</v>
          </cell>
          <cell r="E466">
            <v>508400854</v>
          </cell>
          <cell r="F466">
            <v>7908</v>
          </cell>
          <cell r="G466">
            <v>39587</v>
          </cell>
          <cell r="H466" t="str">
            <v>REXPLAST</v>
          </cell>
          <cell r="I466" t="str">
            <v>HI10HO INJECTION</v>
          </cell>
          <cell r="J466">
            <v>5000</v>
          </cell>
          <cell r="K466">
            <v>16190.7</v>
          </cell>
          <cell r="L466">
            <v>80953500</v>
          </cell>
          <cell r="M466">
            <v>8071860</v>
          </cell>
          <cell r="N466">
            <v>89025360</v>
          </cell>
          <cell r="O466">
            <v>19</v>
          </cell>
          <cell r="P466" t="str">
            <v>USD</v>
          </cell>
          <cell r="Q466" t="str">
            <v>Z01</v>
          </cell>
          <cell r="R466">
            <v>9570</v>
          </cell>
          <cell r="S466">
            <v>8700</v>
          </cell>
          <cell r="T466">
            <v>870</v>
          </cell>
          <cell r="U466">
            <v>1.74</v>
          </cell>
          <cell r="V466" t="str">
            <v>STEPHEN SUKMAWA</v>
          </cell>
          <cell r="W466" t="str">
            <v>Cilegon W/H</v>
          </cell>
          <cell r="X466" t="str">
            <v>BERBEK - WARU</v>
          </cell>
          <cell r="Z466" t="str">
            <v>00.00.0000</v>
          </cell>
          <cell r="AB466">
            <v>0</v>
          </cell>
          <cell r="AC466" t="str">
            <v>√</v>
          </cell>
        </row>
        <row r="467">
          <cell r="B467">
            <v>39591</v>
          </cell>
          <cell r="C467">
            <v>408100275</v>
          </cell>
          <cell r="D467">
            <v>508301029</v>
          </cell>
          <cell r="E467">
            <v>508401095</v>
          </cell>
          <cell r="F467">
            <v>8149</v>
          </cell>
          <cell r="G467">
            <v>39591</v>
          </cell>
          <cell r="H467" t="str">
            <v>MERPATI INTERNET MANDIRI</v>
          </cell>
          <cell r="I467" t="str">
            <v>BI32AN  INJECTIO</v>
          </cell>
          <cell r="J467">
            <v>5000</v>
          </cell>
          <cell r="K467">
            <v>16089.52</v>
          </cell>
          <cell r="L467">
            <v>80447600</v>
          </cell>
          <cell r="M467">
            <v>8012806</v>
          </cell>
          <cell r="N467">
            <v>88460406</v>
          </cell>
          <cell r="O467">
            <v>16</v>
          </cell>
          <cell r="P467" t="str">
            <v>USD</v>
          </cell>
          <cell r="Q467" t="str">
            <v>Z01</v>
          </cell>
          <cell r="R467">
            <v>9499.99</v>
          </cell>
          <cell r="S467">
            <v>8636.35</v>
          </cell>
          <cell r="T467">
            <v>863.64</v>
          </cell>
          <cell r="U467">
            <v>1.7273000000000001</v>
          </cell>
          <cell r="V467" t="str">
            <v>TJUNIWIDJAJA JA</v>
          </cell>
          <cell r="W467" t="str">
            <v>Cilegon W/H</v>
          </cell>
          <cell r="X467" t="str">
            <v>PETOJO SELATAN - GAMBIR</v>
          </cell>
          <cell r="Z467" t="str">
            <v>00.00.0000</v>
          </cell>
          <cell r="AB467">
            <v>0</v>
          </cell>
          <cell r="AC467" t="str">
            <v>√</v>
          </cell>
        </row>
        <row r="468">
          <cell r="B468">
            <v>39576</v>
          </cell>
          <cell r="C468">
            <v>308100220</v>
          </cell>
          <cell r="D468">
            <v>508300350</v>
          </cell>
          <cell r="E468">
            <v>508400407</v>
          </cell>
          <cell r="F468">
            <v>7308</v>
          </cell>
          <cell r="G468">
            <v>39576</v>
          </cell>
          <cell r="H468" t="str">
            <v>WIRAPRATAMA PLASTICATAMA</v>
          </cell>
          <cell r="I468" t="str">
            <v>HE2.0TF THERMO F</v>
          </cell>
          <cell r="J468">
            <v>5000</v>
          </cell>
          <cell r="K468">
            <v>15781.59</v>
          </cell>
          <cell r="L468">
            <v>78907950</v>
          </cell>
          <cell r="M468">
            <v>7887033</v>
          </cell>
          <cell r="N468">
            <v>86794983</v>
          </cell>
          <cell r="O468">
            <v>16</v>
          </cell>
          <cell r="P468" t="str">
            <v>USD</v>
          </cell>
          <cell r="Q468" t="str">
            <v>Z01</v>
          </cell>
          <cell r="R468">
            <v>9405</v>
          </cell>
          <cell r="S468">
            <v>8550</v>
          </cell>
          <cell r="T468">
            <v>855</v>
          </cell>
          <cell r="U468">
            <v>1.71</v>
          </cell>
          <cell r="V468" t="str">
            <v>TJUNIWIDJAJA JA</v>
          </cell>
          <cell r="W468" t="str">
            <v>Cilegon W/H</v>
          </cell>
          <cell r="X468" t="str">
            <v>TANGERANG</v>
          </cell>
          <cell r="Z468" t="str">
            <v>00.00.0000</v>
          </cell>
          <cell r="AB468">
            <v>0</v>
          </cell>
          <cell r="AC468" t="str">
            <v>√</v>
          </cell>
        </row>
        <row r="469">
          <cell r="B469">
            <v>39577</v>
          </cell>
          <cell r="C469">
            <v>408100016</v>
          </cell>
          <cell r="D469">
            <v>508300368</v>
          </cell>
          <cell r="E469">
            <v>508400425</v>
          </cell>
          <cell r="F469">
            <v>7342</v>
          </cell>
          <cell r="G469">
            <v>39577</v>
          </cell>
          <cell r="H469" t="str">
            <v>MITORY</v>
          </cell>
          <cell r="I469" t="str">
            <v>HY3.0FY YARN 3.0</v>
          </cell>
          <cell r="J469">
            <v>5000</v>
          </cell>
          <cell r="K469">
            <v>15651.09</v>
          </cell>
          <cell r="L469">
            <v>78255450</v>
          </cell>
          <cell r="M469">
            <v>7794787</v>
          </cell>
          <cell r="N469">
            <v>86050237</v>
          </cell>
          <cell r="O469">
            <v>19</v>
          </cell>
          <cell r="P469" t="str">
            <v>USD</v>
          </cell>
          <cell r="Q469" t="str">
            <v>Z01</v>
          </cell>
          <cell r="R469">
            <v>9295</v>
          </cell>
          <cell r="S469">
            <v>8450</v>
          </cell>
          <cell r="T469">
            <v>845</v>
          </cell>
          <cell r="U469">
            <v>1.69</v>
          </cell>
          <cell r="V469" t="str">
            <v>STEPHEN SUKMAWA</v>
          </cell>
          <cell r="W469" t="str">
            <v>Cilegon W/H</v>
          </cell>
          <cell r="X469" t="str">
            <v>CANDI - SIDOARDJO</v>
          </cell>
          <cell r="Z469" t="str">
            <v>00.00.0000</v>
          </cell>
          <cell r="AB469">
            <v>0</v>
          </cell>
          <cell r="AC469" t="str">
            <v>√</v>
          </cell>
        </row>
        <row r="470">
          <cell r="B470">
            <v>39577</v>
          </cell>
          <cell r="C470">
            <v>308100293</v>
          </cell>
          <cell r="D470">
            <v>508300365</v>
          </cell>
          <cell r="E470">
            <v>508400422</v>
          </cell>
          <cell r="F470">
            <v>7339</v>
          </cell>
          <cell r="G470">
            <v>39577</v>
          </cell>
          <cell r="H470" t="str">
            <v>SMART Tbk</v>
          </cell>
          <cell r="I470" t="str">
            <v>HI10HO INJECTION</v>
          </cell>
          <cell r="J470">
            <v>5000</v>
          </cell>
          <cell r="K470">
            <v>15630</v>
          </cell>
          <cell r="L470">
            <v>78150000</v>
          </cell>
          <cell r="M470">
            <v>7815000</v>
          </cell>
          <cell r="N470">
            <v>85965000</v>
          </cell>
          <cell r="O470">
            <v>16</v>
          </cell>
          <cell r="P470" t="str">
            <v>IDR</v>
          </cell>
          <cell r="Q470" t="str">
            <v>Z01</v>
          </cell>
          <cell r="R470">
            <v>9292.19</v>
          </cell>
          <cell r="S470">
            <v>8445</v>
          </cell>
          <cell r="T470">
            <v>847.19</v>
          </cell>
          <cell r="U470">
            <v>1.6890000000000001</v>
          </cell>
          <cell r="V470" t="str">
            <v>TJUNIWIDJAJA JA</v>
          </cell>
          <cell r="W470" t="str">
            <v>Cilegon W/H</v>
          </cell>
          <cell r="X470" t="str">
            <v>JL.MH.THAMRIN KAV.22 NO.51</v>
          </cell>
          <cell r="Z470" t="str">
            <v>00.00.0000</v>
          </cell>
          <cell r="AB470">
            <v>0</v>
          </cell>
          <cell r="AC470" t="str">
            <v>√</v>
          </cell>
        </row>
        <row r="471">
          <cell r="B471">
            <v>39574</v>
          </cell>
          <cell r="C471">
            <v>408100051</v>
          </cell>
          <cell r="D471">
            <v>508300220</v>
          </cell>
          <cell r="E471">
            <v>508400275</v>
          </cell>
          <cell r="G471">
            <v>39574</v>
          </cell>
          <cell r="H471" t="str">
            <v>CARLINA MAKMUR PLASTIKINDO</v>
          </cell>
          <cell r="I471" t="str">
            <v>HI10HO INJECTION</v>
          </cell>
          <cell r="J471">
            <v>5000</v>
          </cell>
          <cell r="K471">
            <v>15463.618399999999</v>
          </cell>
          <cell r="L471">
            <v>77318092</v>
          </cell>
          <cell r="M471">
            <v>0</v>
          </cell>
          <cell r="N471">
            <v>77318092</v>
          </cell>
          <cell r="P471" t="str">
            <v>USD</v>
          </cell>
          <cell r="Q471" t="str">
            <v>Z01</v>
          </cell>
          <cell r="R471">
            <v>9212.51</v>
          </cell>
          <cell r="S471">
            <v>8375.01</v>
          </cell>
          <cell r="T471">
            <v>837.5</v>
          </cell>
          <cell r="U471">
            <v>1.675</v>
          </cell>
          <cell r="V471" t="str">
            <v>TJUNIWIDJAJA JA</v>
          </cell>
          <cell r="W471" t="str">
            <v>Cilegon W/H</v>
          </cell>
          <cell r="X471" t="str">
            <v>TANGERANG JAWA BARAT</v>
          </cell>
          <cell r="Y471">
            <v>1022985</v>
          </cell>
          <cell r="Z471">
            <v>39581</v>
          </cell>
          <cell r="AB471">
            <v>0</v>
          </cell>
          <cell r="AC471" t="str">
            <v>√</v>
          </cell>
        </row>
        <row r="472">
          <cell r="B472">
            <v>39574</v>
          </cell>
          <cell r="C472">
            <v>308100036</v>
          </cell>
          <cell r="D472">
            <v>508300189</v>
          </cell>
          <cell r="E472">
            <v>508400245</v>
          </cell>
          <cell r="F472">
            <v>7066</v>
          </cell>
          <cell r="G472">
            <v>39574</v>
          </cell>
          <cell r="H472" t="str">
            <v>TRIAS SENTOSA Tbk</v>
          </cell>
          <cell r="I472" t="str">
            <v>HF2.0BM BOPP MET</v>
          </cell>
          <cell r="J472">
            <v>4980</v>
          </cell>
          <cell r="K472">
            <v>14918.912</v>
          </cell>
          <cell r="L472">
            <v>74296182</v>
          </cell>
          <cell r="M472">
            <v>7423663</v>
          </cell>
          <cell r="N472">
            <v>81719845</v>
          </cell>
          <cell r="O472">
            <v>50</v>
          </cell>
          <cell r="P472" t="str">
            <v>USD</v>
          </cell>
          <cell r="Q472" t="str">
            <v>Z01</v>
          </cell>
          <cell r="R472">
            <v>8852.4500000000007</v>
          </cell>
          <cell r="S472">
            <v>8047.68</v>
          </cell>
          <cell r="T472">
            <v>804.77</v>
          </cell>
          <cell r="U472">
            <v>1.6160000000000001</v>
          </cell>
          <cell r="V472" t="str">
            <v>AHAN SURJANA</v>
          </cell>
          <cell r="W472" t="str">
            <v>Cilegon W/H</v>
          </cell>
          <cell r="X472" t="str">
            <v>WARU</v>
          </cell>
          <cell r="Z472" t="str">
            <v>00.00.0000</v>
          </cell>
          <cell r="AB472">
            <v>0</v>
          </cell>
          <cell r="AC472" t="str">
            <v>√</v>
          </cell>
        </row>
        <row r="473">
          <cell r="B473">
            <v>39579</v>
          </cell>
          <cell r="C473">
            <v>408100179</v>
          </cell>
          <cell r="D473">
            <v>508300411</v>
          </cell>
          <cell r="E473">
            <v>508400468</v>
          </cell>
          <cell r="G473">
            <v>39579</v>
          </cell>
          <cell r="H473" t="str">
            <v>HASTA PRIMA INDUSTRI</v>
          </cell>
          <cell r="I473" t="str">
            <v>HI35HO INJECTION</v>
          </cell>
          <cell r="J473">
            <v>5000</v>
          </cell>
          <cell r="K473">
            <v>16030</v>
          </cell>
          <cell r="L473">
            <v>80150000</v>
          </cell>
          <cell r="M473">
            <v>0</v>
          </cell>
          <cell r="N473">
            <v>80150000</v>
          </cell>
          <cell r="P473" t="str">
            <v>IDR</v>
          </cell>
          <cell r="Q473" t="str">
            <v>Z01</v>
          </cell>
          <cell r="R473">
            <v>8661.1200000000008</v>
          </cell>
          <cell r="S473">
            <v>8661.1200000000008</v>
          </cell>
          <cell r="T473">
            <v>0</v>
          </cell>
          <cell r="U473">
            <v>1.7322000000000002</v>
          </cell>
          <cell r="V473" t="str">
            <v>TJUNIWIDJAJA JA</v>
          </cell>
          <cell r="W473" t="str">
            <v>Cilegon W/H</v>
          </cell>
          <cell r="X473" t="str">
            <v>CAKUNG JAKARTA TIMUR</v>
          </cell>
          <cell r="Y473">
            <v>1023576</v>
          </cell>
          <cell r="Z473">
            <v>39581</v>
          </cell>
          <cell r="AB473">
            <v>0</v>
          </cell>
          <cell r="AC473" t="str">
            <v>√</v>
          </cell>
        </row>
        <row r="474">
          <cell r="B474">
            <v>39582</v>
          </cell>
          <cell r="C474">
            <v>308100341</v>
          </cell>
          <cell r="D474">
            <v>508300521</v>
          </cell>
          <cell r="E474">
            <v>508400578</v>
          </cell>
          <cell r="F474">
            <v>7589</v>
          </cell>
          <cell r="G474">
            <v>39582</v>
          </cell>
          <cell r="H474" t="str">
            <v>MAESINDO INDONESIA</v>
          </cell>
          <cell r="I474" t="str">
            <v>HS35NW SPUNBOND</v>
          </cell>
          <cell r="J474">
            <v>5000</v>
          </cell>
          <cell r="K474">
            <v>15877.35</v>
          </cell>
          <cell r="L474">
            <v>79386750</v>
          </cell>
          <cell r="M474">
            <v>0</v>
          </cell>
          <cell r="N474">
            <v>79386750</v>
          </cell>
          <cell r="P474" t="str">
            <v>USD</v>
          </cell>
          <cell r="Q474" t="str">
            <v>Z09</v>
          </cell>
          <cell r="R474">
            <v>8550</v>
          </cell>
          <cell r="S474">
            <v>8550</v>
          </cell>
          <cell r="T474">
            <v>0</v>
          </cell>
          <cell r="U474">
            <v>1.71</v>
          </cell>
          <cell r="V474" t="str">
            <v>BERLIN S</v>
          </cell>
          <cell r="W474" t="str">
            <v>Cilegon W/H</v>
          </cell>
          <cell r="X474" t="str">
            <v>BANGUNJIWO-KASIHAN, BANTUL D</v>
          </cell>
          <cell r="Y474">
            <v>1023781</v>
          </cell>
          <cell r="Z474">
            <v>39583</v>
          </cell>
          <cell r="AB474">
            <v>0</v>
          </cell>
          <cell r="AC474" t="str">
            <v>√</v>
          </cell>
        </row>
        <row r="475">
          <cell r="B475">
            <v>39587</v>
          </cell>
          <cell r="C475">
            <v>308100341</v>
          </cell>
          <cell r="D475">
            <v>508300800</v>
          </cell>
          <cell r="E475">
            <v>508400855</v>
          </cell>
          <cell r="F475">
            <v>7909</v>
          </cell>
          <cell r="G475">
            <v>39587</v>
          </cell>
          <cell r="H475" t="str">
            <v>MAESINDO INDONESIA</v>
          </cell>
          <cell r="I475" t="str">
            <v>HS35NW SPUNBOND</v>
          </cell>
          <cell r="J475">
            <v>5000</v>
          </cell>
          <cell r="K475">
            <v>15911.55</v>
          </cell>
          <cell r="L475">
            <v>79557750</v>
          </cell>
          <cell r="M475">
            <v>0</v>
          </cell>
          <cell r="N475">
            <v>79557750</v>
          </cell>
          <cell r="P475" t="str">
            <v>USD</v>
          </cell>
          <cell r="Q475" t="str">
            <v>Z09</v>
          </cell>
          <cell r="R475">
            <v>8550</v>
          </cell>
          <cell r="S475">
            <v>8550</v>
          </cell>
          <cell r="T475">
            <v>0</v>
          </cell>
          <cell r="U475">
            <v>1.71</v>
          </cell>
          <cell r="V475" t="str">
            <v>BERLIN S</v>
          </cell>
          <cell r="W475" t="str">
            <v>Cilegon W/H</v>
          </cell>
          <cell r="X475" t="str">
            <v>BANGUNJIWO-KASIHAN, BANTUL D</v>
          </cell>
          <cell r="Y475">
            <v>1024633</v>
          </cell>
          <cell r="Z475">
            <v>39589</v>
          </cell>
          <cell r="AB475">
            <v>0</v>
          </cell>
          <cell r="AC475" t="str">
            <v>√</v>
          </cell>
        </row>
        <row r="476">
          <cell r="B476">
            <v>39597</v>
          </cell>
          <cell r="C476">
            <v>308100341</v>
          </cell>
          <cell r="D476">
            <v>508301373</v>
          </cell>
          <cell r="E476">
            <v>508401442</v>
          </cell>
          <cell r="F476">
            <v>8617</v>
          </cell>
          <cell r="G476">
            <v>39597</v>
          </cell>
          <cell r="H476" t="str">
            <v>MAESINDO INDONESIA</v>
          </cell>
          <cell r="I476" t="str">
            <v>HS35NW SPUNBOND</v>
          </cell>
          <cell r="J476">
            <v>5000</v>
          </cell>
          <cell r="K476">
            <v>15940.62</v>
          </cell>
          <cell r="L476">
            <v>79703100</v>
          </cell>
          <cell r="M476">
            <v>0</v>
          </cell>
          <cell r="N476">
            <v>79703100</v>
          </cell>
          <cell r="P476" t="str">
            <v>USD</v>
          </cell>
          <cell r="Q476" t="str">
            <v>Z09</v>
          </cell>
          <cell r="R476">
            <v>8550</v>
          </cell>
          <cell r="S476">
            <v>8550</v>
          </cell>
          <cell r="T476">
            <v>0</v>
          </cell>
          <cell r="U476">
            <v>1.71</v>
          </cell>
          <cell r="V476" t="str">
            <v>BERLIN S</v>
          </cell>
          <cell r="W476" t="str">
            <v>Cilegon W/H</v>
          </cell>
          <cell r="X476" t="str">
            <v>BANGUNJIWO-KASIHAN, BANTUL D</v>
          </cell>
          <cell r="Y476">
            <v>1026646</v>
          </cell>
          <cell r="Z476">
            <v>39598</v>
          </cell>
          <cell r="AB476">
            <v>0</v>
          </cell>
          <cell r="AC476" t="str">
            <v>√</v>
          </cell>
        </row>
        <row r="477">
          <cell r="B477">
            <v>39570</v>
          </cell>
          <cell r="C477">
            <v>408100231</v>
          </cell>
          <cell r="D477">
            <v>508300028</v>
          </cell>
          <cell r="E477">
            <v>508400087</v>
          </cell>
          <cell r="G477">
            <v>39570</v>
          </cell>
          <cell r="H477" t="str">
            <v>ALAMMULIA PLASTICINDO</v>
          </cell>
          <cell r="I477" t="str">
            <v>REBAGGING</v>
          </cell>
          <cell r="J477">
            <v>5300</v>
          </cell>
          <cell r="K477">
            <v>13176.554899999999</v>
          </cell>
          <cell r="L477">
            <v>69835741</v>
          </cell>
          <cell r="M477">
            <v>0</v>
          </cell>
          <cell r="N477">
            <v>69835741</v>
          </cell>
          <cell r="P477" t="str">
            <v>USD</v>
          </cell>
          <cell r="Q477" t="str">
            <v>Z01</v>
          </cell>
          <cell r="R477">
            <v>8320.98</v>
          </cell>
          <cell r="S477">
            <v>7564.53</v>
          </cell>
          <cell r="T477">
            <v>756.45</v>
          </cell>
          <cell r="U477">
            <v>1.4273</v>
          </cell>
          <cell r="V477" t="str">
            <v>HENDRIK ASALI</v>
          </cell>
          <cell r="W477" t="str">
            <v>Cilegon W/H</v>
          </cell>
          <cell r="X477" t="str">
            <v>JAKARTA</v>
          </cell>
          <cell r="Y477">
            <v>1022973</v>
          </cell>
          <cell r="Z477">
            <v>39581</v>
          </cell>
          <cell r="AB477">
            <v>0</v>
          </cell>
          <cell r="AC477" t="str">
            <v>√</v>
          </cell>
        </row>
        <row r="478">
          <cell r="B478">
            <v>39570</v>
          </cell>
          <cell r="C478">
            <v>408100244</v>
          </cell>
          <cell r="D478">
            <v>508300029</v>
          </cell>
          <cell r="E478">
            <v>508400088</v>
          </cell>
          <cell r="G478">
            <v>39570</v>
          </cell>
          <cell r="H478" t="str">
            <v>ALAMMULIA PLASTICINDO</v>
          </cell>
          <cell r="I478" t="str">
            <v>REBAGGING</v>
          </cell>
          <cell r="J478">
            <v>5300</v>
          </cell>
          <cell r="K478">
            <v>13176.554899999999</v>
          </cell>
          <cell r="L478">
            <v>69835741</v>
          </cell>
          <cell r="M478">
            <v>0</v>
          </cell>
          <cell r="N478">
            <v>69835741</v>
          </cell>
          <cell r="P478" t="str">
            <v>USD</v>
          </cell>
          <cell r="Q478" t="str">
            <v>Z01</v>
          </cell>
          <cell r="R478">
            <v>8320.98</v>
          </cell>
          <cell r="S478">
            <v>7564.53</v>
          </cell>
          <cell r="T478">
            <v>756.45</v>
          </cell>
          <cell r="U478">
            <v>1.4273</v>
          </cell>
          <cell r="V478" t="str">
            <v>HENDRIK ASALI</v>
          </cell>
          <cell r="W478" t="str">
            <v>Cilegon W/H</v>
          </cell>
          <cell r="X478" t="str">
            <v>JAKARTA</v>
          </cell>
          <cell r="Y478">
            <v>1022965</v>
          </cell>
          <cell r="Z478">
            <v>39581</v>
          </cell>
          <cell r="AB478">
            <v>0</v>
          </cell>
          <cell r="AC478" t="str">
            <v>√</v>
          </cell>
        </row>
        <row r="479">
          <cell r="B479">
            <v>39581</v>
          </cell>
          <cell r="C479">
            <v>408100272</v>
          </cell>
          <cell r="D479">
            <v>508300466</v>
          </cell>
          <cell r="E479">
            <v>508400523</v>
          </cell>
          <cell r="G479">
            <v>39581</v>
          </cell>
          <cell r="H479" t="str">
            <v>TUNAS JAYA MAJU</v>
          </cell>
          <cell r="I479" t="str">
            <v>HE2.0TF THERMO F</v>
          </cell>
          <cell r="J479">
            <v>4000</v>
          </cell>
          <cell r="K479">
            <v>16163</v>
          </cell>
          <cell r="L479">
            <v>64652000</v>
          </cell>
          <cell r="M479">
            <v>0</v>
          </cell>
          <cell r="N479">
            <v>64652000</v>
          </cell>
          <cell r="P479" t="str">
            <v>USD</v>
          </cell>
          <cell r="Q479" t="str">
            <v>Z01</v>
          </cell>
          <cell r="R479">
            <v>7700</v>
          </cell>
          <cell r="S479">
            <v>7000</v>
          </cell>
          <cell r="T479">
            <v>700</v>
          </cell>
          <cell r="U479">
            <v>1.75</v>
          </cell>
          <cell r="V479" t="str">
            <v>TJUNIWIDJAJA JA</v>
          </cell>
          <cell r="W479" t="str">
            <v>Cilegon W/H</v>
          </cell>
          <cell r="X479" t="str">
            <v>DADAP KOSAMBI</v>
          </cell>
          <cell r="Y479">
            <v>1023824</v>
          </cell>
          <cell r="Z479">
            <v>39583</v>
          </cell>
          <cell r="AB479">
            <v>0</v>
          </cell>
          <cell r="AC479" t="str">
            <v>√</v>
          </cell>
        </row>
        <row r="480">
          <cell r="B480">
            <v>39579</v>
          </cell>
          <cell r="C480">
            <v>308100161</v>
          </cell>
          <cell r="D480">
            <v>508300430</v>
          </cell>
          <cell r="E480">
            <v>508400487</v>
          </cell>
          <cell r="F480">
            <v>7406</v>
          </cell>
          <cell r="G480">
            <v>39579</v>
          </cell>
          <cell r="H480" t="str">
            <v>POLITAMA PAKINDO</v>
          </cell>
          <cell r="I480" t="str">
            <v>RE20WL EXT. COAT</v>
          </cell>
          <cell r="J480">
            <v>4000</v>
          </cell>
          <cell r="K480">
            <v>16152.486800000001</v>
          </cell>
          <cell r="L480">
            <v>64609947</v>
          </cell>
          <cell r="M480">
            <v>6440468</v>
          </cell>
          <cell r="N480">
            <v>71050415</v>
          </cell>
          <cell r="O480">
            <v>17</v>
          </cell>
          <cell r="P480" t="str">
            <v>USD</v>
          </cell>
          <cell r="Q480" t="str">
            <v>Z01</v>
          </cell>
          <cell r="R480">
            <v>7680.02</v>
          </cell>
          <cell r="S480">
            <v>6981.84</v>
          </cell>
          <cell r="T480">
            <v>698.18</v>
          </cell>
          <cell r="U480">
            <v>1.7455000000000001</v>
          </cell>
          <cell r="V480" t="str">
            <v>HENDRIK ASALI</v>
          </cell>
          <cell r="W480" t="str">
            <v>Cilegon W/H</v>
          </cell>
          <cell r="X480" t="str">
            <v>KAB SEMARANG</v>
          </cell>
          <cell r="Z480" t="str">
            <v>00.00.0000</v>
          </cell>
          <cell r="AB480">
            <v>0</v>
          </cell>
          <cell r="AC480" t="str">
            <v>√</v>
          </cell>
        </row>
        <row r="481">
          <cell r="B481">
            <v>39579</v>
          </cell>
          <cell r="C481">
            <v>408100229</v>
          </cell>
          <cell r="D481">
            <v>508300424</v>
          </cell>
          <cell r="E481">
            <v>508400481</v>
          </cell>
          <cell r="F481">
            <v>7401</v>
          </cell>
          <cell r="G481">
            <v>39579</v>
          </cell>
          <cell r="H481" t="str">
            <v>SINAR JOYOBOYO PLASTIK</v>
          </cell>
          <cell r="I481" t="str">
            <v>HF10TQ IPP FILM</v>
          </cell>
          <cell r="J481">
            <v>4000</v>
          </cell>
          <cell r="K481">
            <v>16009.42</v>
          </cell>
          <cell r="L481">
            <v>64037680</v>
          </cell>
          <cell r="M481">
            <v>6383423</v>
          </cell>
          <cell r="N481">
            <v>70421103</v>
          </cell>
          <cell r="O481">
            <v>17</v>
          </cell>
          <cell r="P481" t="str">
            <v>USD</v>
          </cell>
          <cell r="Q481" t="str">
            <v>Z01</v>
          </cell>
          <cell r="R481">
            <v>7612</v>
          </cell>
          <cell r="S481">
            <v>6920</v>
          </cell>
          <cell r="T481">
            <v>692</v>
          </cell>
          <cell r="U481">
            <v>1.73</v>
          </cell>
          <cell r="V481" t="str">
            <v>BERLIN S</v>
          </cell>
          <cell r="W481" t="str">
            <v>Cilegon W/H</v>
          </cell>
          <cell r="X481" t="str">
            <v>MAGELANG SELATAN</v>
          </cell>
          <cell r="Z481" t="str">
            <v>00.00.0000</v>
          </cell>
          <cell r="AB481">
            <v>0</v>
          </cell>
          <cell r="AC481" t="str">
            <v>√</v>
          </cell>
        </row>
        <row r="482">
          <cell r="B482">
            <v>39582</v>
          </cell>
          <cell r="C482">
            <v>408100129</v>
          </cell>
          <cell r="D482">
            <v>508300497</v>
          </cell>
          <cell r="E482">
            <v>508400554</v>
          </cell>
          <cell r="F482">
            <v>7567</v>
          </cell>
          <cell r="G482">
            <v>39582</v>
          </cell>
          <cell r="H482" t="str">
            <v>MULIA INTI SEJAHTERA PACKI</v>
          </cell>
          <cell r="I482" t="str">
            <v>HF7.0CP CPP FILM</v>
          </cell>
          <cell r="J482">
            <v>4000</v>
          </cell>
          <cell r="K482">
            <v>15915.5013</v>
          </cell>
          <cell r="L482">
            <v>63662005</v>
          </cell>
          <cell r="M482">
            <v>6352455</v>
          </cell>
          <cell r="N482">
            <v>70014460</v>
          </cell>
          <cell r="O482">
            <v>16</v>
          </cell>
          <cell r="P482" t="str">
            <v>USD</v>
          </cell>
          <cell r="Q482" t="str">
            <v>Z01</v>
          </cell>
          <cell r="R482">
            <v>7559.99</v>
          </cell>
          <cell r="S482">
            <v>6872.72</v>
          </cell>
          <cell r="T482">
            <v>687.27</v>
          </cell>
          <cell r="U482">
            <v>1.7181999999999999</v>
          </cell>
          <cell r="V482" t="str">
            <v>BERLIN S</v>
          </cell>
          <cell r="W482" t="str">
            <v>Cilegon W/H</v>
          </cell>
          <cell r="X482" t="str">
            <v>CIKANDE - SERANG</v>
          </cell>
          <cell r="Z482" t="str">
            <v>00.00.0000</v>
          </cell>
          <cell r="AB482">
            <v>0</v>
          </cell>
          <cell r="AC482" t="str">
            <v>√</v>
          </cell>
        </row>
        <row r="483">
          <cell r="B483">
            <v>39572</v>
          </cell>
          <cell r="C483">
            <v>308100243</v>
          </cell>
          <cell r="D483">
            <v>508300106</v>
          </cell>
          <cell r="E483">
            <v>508400164</v>
          </cell>
          <cell r="F483">
            <v>6946</v>
          </cell>
          <cell r="G483">
            <v>39572</v>
          </cell>
          <cell r="H483" t="str">
            <v>SUPRATIK SURYAMAS</v>
          </cell>
          <cell r="I483" t="str">
            <v>HI10HO INJECTION</v>
          </cell>
          <cell r="J483">
            <v>4000</v>
          </cell>
          <cell r="K483">
            <v>15784</v>
          </cell>
          <cell r="L483">
            <v>63136000</v>
          </cell>
          <cell r="M483">
            <v>6313600</v>
          </cell>
          <cell r="N483">
            <v>69449600</v>
          </cell>
          <cell r="O483">
            <v>17</v>
          </cell>
          <cell r="P483" t="str">
            <v>IDR</v>
          </cell>
          <cell r="Q483" t="str">
            <v>Z01</v>
          </cell>
          <cell r="R483">
            <v>7525.01</v>
          </cell>
          <cell r="S483">
            <v>6838.82</v>
          </cell>
          <cell r="T483">
            <v>686.19</v>
          </cell>
          <cell r="U483">
            <v>1.7097</v>
          </cell>
          <cell r="V483" t="str">
            <v>BERLIN S</v>
          </cell>
          <cell r="W483" t="str">
            <v>Cilegon W/H</v>
          </cell>
          <cell r="X483" t="str">
            <v>SLEMAN KM.12</v>
          </cell>
          <cell r="Y483">
            <v>14004652</v>
          </cell>
          <cell r="Z483">
            <v>39591</v>
          </cell>
          <cell r="AA483" t="str">
            <v>RCI-05-165`08</v>
          </cell>
          <cell r="AB483">
            <v>69444600</v>
          </cell>
          <cell r="AC483" t="str">
            <v>√</v>
          </cell>
        </row>
        <row r="484">
          <cell r="B484">
            <v>39589</v>
          </cell>
          <cell r="C484">
            <v>308100323</v>
          </cell>
          <cell r="D484">
            <v>508300884</v>
          </cell>
          <cell r="E484">
            <v>508400939</v>
          </cell>
          <cell r="F484">
            <v>7990</v>
          </cell>
          <cell r="G484">
            <v>39589</v>
          </cell>
          <cell r="H484" t="str">
            <v>CIMONE JAYA CHEMICAL INDUS</v>
          </cell>
          <cell r="I484" t="str">
            <v>HY3.0FY YARN 3.0</v>
          </cell>
          <cell r="J484">
            <v>4000</v>
          </cell>
          <cell r="K484">
            <v>15710.24</v>
          </cell>
          <cell r="L484">
            <v>62840960</v>
          </cell>
          <cell r="M484">
            <v>6271928</v>
          </cell>
          <cell r="N484">
            <v>69112888</v>
          </cell>
          <cell r="O484">
            <v>16</v>
          </cell>
          <cell r="P484" t="str">
            <v>USD</v>
          </cell>
          <cell r="Q484" t="str">
            <v>Z01</v>
          </cell>
          <cell r="R484">
            <v>7436</v>
          </cell>
          <cell r="S484">
            <v>6760</v>
          </cell>
          <cell r="T484">
            <v>676</v>
          </cell>
          <cell r="U484">
            <v>1.69</v>
          </cell>
          <cell r="V484" t="str">
            <v>TJUNIWIDJAJA JA</v>
          </cell>
          <cell r="W484" t="str">
            <v>Cilegon W/H</v>
          </cell>
          <cell r="X484" t="str">
            <v>TANGERANG</v>
          </cell>
          <cell r="Z484" t="str">
            <v>00.00.0000</v>
          </cell>
          <cell r="AB484">
            <v>0</v>
          </cell>
          <cell r="AC484" t="str">
            <v>√</v>
          </cell>
        </row>
        <row r="485">
          <cell r="B485">
            <v>39593</v>
          </cell>
          <cell r="C485">
            <v>208100267</v>
          </cell>
          <cell r="D485">
            <v>508301129</v>
          </cell>
          <cell r="E485">
            <v>508401197</v>
          </cell>
          <cell r="F485">
            <v>8259</v>
          </cell>
          <cell r="G485">
            <v>39593</v>
          </cell>
          <cell r="H485" t="str">
            <v>SARIGUNA PRIMATIRTA</v>
          </cell>
          <cell r="I485" t="str">
            <v>HE2.0TF THERMO F</v>
          </cell>
          <cell r="J485">
            <v>4000</v>
          </cell>
          <cell r="K485">
            <v>15742.35</v>
          </cell>
          <cell r="L485">
            <v>62969400</v>
          </cell>
          <cell r="M485">
            <v>6271928</v>
          </cell>
          <cell r="N485">
            <v>69241328</v>
          </cell>
          <cell r="O485">
            <v>19</v>
          </cell>
          <cell r="P485" t="str">
            <v>USD</v>
          </cell>
          <cell r="Q485" t="str">
            <v>Z01</v>
          </cell>
          <cell r="R485">
            <v>7436</v>
          </cell>
          <cell r="S485">
            <v>6760</v>
          </cell>
          <cell r="T485">
            <v>676</v>
          </cell>
          <cell r="U485">
            <v>1.69</v>
          </cell>
          <cell r="V485" t="str">
            <v>HENDRIK ASALI</v>
          </cell>
          <cell r="W485" t="str">
            <v>Cilegon W/H</v>
          </cell>
          <cell r="X485" t="str">
            <v>GEDANGAN</v>
          </cell>
          <cell r="Z485" t="str">
            <v>00.00.0000</v>
          </cell>
          <cell r="AB485">
            <v>0</v>
          </cell>
          <cell r="AC485" t="str">
            <v>√</v>
          </cell>
        </row>
        <row r="486">
          <cell r="B486">
            <v>39575</v>
          </cell>
          <cell r="C486">
            <v>208100281</v>
          </cell>
          <cell r="D486">
            <v>508300319</v>
          </cell>
          <cell r="E486">
            <v>508400375</v>
          </cell>
          <cell r="G486">
            <v>39575</v>
          </cell>
          <cell r="H486" t="str">
            <v>PLASTICON TRIJAYA</v>
          </cell>
          <cell r="I486" t="str">
            <v>HI10HO INJECTION</v>
          </cell>
          <cell r="J486">
            <v>4000</v>
          </cell>
          <cell r="K486">
            <v>15163</v>
          </cell>
          <cell r="L486">
            <v>60652000</v>
          </cell>
          <cell r="M486">
            <v>0</v>
          </cell>
          <cell r="N486">
            <v>60652000</v>
          </cell>
          <cell r="P486" t="str">
            <v>IDR</v>
          </cell>
          <cell r="Q486" t="str">
            <v>Z01</v>
          </cell>
          <cell r="R486">
            <v>6571.89</v>
          </cell>
          <cell r="S486">
            <v>6571.89</v>
          </cell>
          <cell r="T486">
            <v>0</v>
          </cell>
          <cell r="U486">
            <v>1.643</v>
          </cell>
          <cell r="V486" t="str">
            <v>HENDRIK ASALI</v>
          </cell>
          <cell r="W486" t="str">
            <v>Cilegon W/H</v>
          </cell>
          <cell r="X486" t="str">
            <v>JAKARTA TIMUR</v>
          </cell>
          <cell r="Y486">
            <v>1023586</v>
          </cell>
          <cell r="Z486">
            <v>39581</v>
          </cell>
          <cell r="AB486">
            <v>0</v>
          </cell>
          <cell r="AC486" t="str">
            <v>√</v>
          </cell>
        </row>
        <row r="487">
          <cell r="B487">
            <v>39589</v>
          </cell>
          <cell r="C487">
            <v>408100179</v>
          </cell>
          <cell r="D487">
            <v>508300881</v>
          </cell>
          <cell r="E487">
            <v>508400936</v>
          </cell>
          <cell r="G487">
            <v>39588</v>
          </cell>
          <cell r="H487" t="str">
            <v>HASTA PRIMA INDUSTRI</v>
          </cell>
          <cell r="I487" t="str">
            <v>HI35HO INJECTION</v>
          </cell>
          <cell r="J487">
            <v>3775</v>
          </cell>
          <cell r="K487">
            <v>16030</v>
          </cell>
          <cell r="L487">
            <v>60513250</v>
          </cell>
          <cell r="M487">
            <v>0</v>
          </cell>
          <cell r="N487">
            <v>60513250</v>
          </cell>
          <cell r="P487" t="str">
            <v>IDR</v>
          </cell>
          <cell r="Q487" t="str">
            <v>Z01</v>
          </cell>
          <cell r="R487">
            <v>6499.11</v>
          </cell>
          <cell r="S487">
            <v>6499.11</v>
          </cell>
          <cell r="T487">
            <v>0</v>
          </cell>
          <cell r="U487">
            <v>1.7216</v>
          </cell>
          <cell r="V487" t="str">
            <v>TJUNIWIDJAJA JA</v>
          </cell>
          <cell r="W487" t="str">
            <v>Cilegon W/H</v>
          </cell>
          <cell r="X487" t="str">
            <v>CAKUNG JAKARTA TIMUR</v>
          </cell>
          <cell r="Z487" t="str">
            <v>00.00.0000</v>
          </cell>
          <cell r="AB487">
            <v>0</v>
          </cell>
          <cell r="AC487" t="str">
            <v>√</v>
          </cell>
        </row>
        <row r="488">
          <cell r="B488">
            <v>39576</v>
          </cell>
          <cell r="C488">
            <v>308100072</v>
          </cell>
          <cell r="D488">
            <v>508300362</v>
          </cell>
          <cell r="E488">
            <v>508400419</v>
          </cell>
          <cell r="F488">
            <v>7320</v>
          </cell>
          <cell r="G488">
            <v>39576</v>
          </cell>
          <cell r="H488" t="str">
            <v>DYNAPLAST</v>
          </cell>
          <cell r="I488" t="str">
            <v>RB2.0HC BLOW MOL</v>
          </cell>
          <cell r="J488">
            <v>3000</v>
          </cell>
          <cell r="K488">
            <v>16566.055</v>
          </cell>
          <cell r="L488">
            <v>49698165</v>
          </cell>
          <cell r="M488">
            <v>4967447</v>
          </cell>
          <cell r="N488">
            <v>54665612</v>
          </cell>
          <cell r="O488">
            <v>16</v>
          </cell>
          <cell r="P488" t="str">
            <v>USD</v>
          </cell>
          <cell r="Q488" t="str">
            <v>Z01</v>
          </cell>
          <cell r="R488">
            <v>5923.5</v>
          </cell>
          <cell r="S488">
            <v>5385</v>
          </cell>
          <cell r="T488">
            <v>538.5</v>
          </cell>
          <cell r="U488">
            <v>1.7949999999999999</v>
          </cell>
          <cell r="V488" t="str">
            <v>TJUNIWIDJAJA JA</v>
          </cell>
          <cell r="W488" t="str">
            <v>Cilegon W/H</v>
          </cell>
          <cell r="X488" t="str">
            <v>DAAN MOGOT KM. 16 JAKARTA</v>
          </cell>
          <cell r="Y488">
            <v>14004861</v>
          </cell>
          <cell r="Z488">
            <v>39596</v>
          </cell>
          <cell r="AA488" t="str">
            <v>RCF-05-261`08</v>
          </cell>
          <cell r="AB488">
            <v>204365</v>
          </cell>
          <cell r="AC488" t="str">
            <v>√</v>
          </cell>
        </row>
        <row r="489">
          <cell r="B489">
            <v>39570</v>
          </cell>
          <cell r="C489">
            <v>408100272</v>
          </cell>
          <cell r="D489">
            <v>508300030</v>
          </cell>
          <cell r="E489">
            <v>508400089</v>
          </cell>
          <cell r="G489">
            <v>39570</v>
          </cell>
          <cell r="H489" t="str">
            <v>TUNAS JAYA MAJU</v>
          </cell>
          <cell r="I489" t="str">
            <v>HE2.0TF THERMO F</v>
          </cell>
          <cell r="J489">
            <v>3000</v>
          </cell>
          <cell r="K489">
            <v>16156</v>
          </cell>
          <cell r="L489">
            <v>48468000</v>
          </cell>
          <cell r="M489">
            <v>0</v>
          </cell>
          <cell r="N489">
            <v>48468000</v>
          </cell>
          <cell r="P489" t="str">
            <v>USD</v>
          </cell>
          <cell r="Q489" t="str">
            <v>Z01</v>
          </cell>
          <cell r="R489">
            <v>5775</v>
          </cell>
          <cell r="S489">
            <v>5250</v>
          </cell>
          <cell r="T489">
            <v>525</v>
          </cell>
          <cell r="U489">
            <v>1.75</v>
          </cell>
          <cell r="V489" t="str">
            <v>TJUNIWIDJAJA JA</v>
          </cell>
          <cell r="W489" t="str">
            <v>Cilegon W/H</v>
          </cell>
          <cell r="X489" t="str">
            <v>DADAP KOSAMBI</v>
          </cell>
          <cell r="Y489">
            <v>1022998</v>
          </cell>
          <cell r="Z489">
            <v>39581</v>
          </cell>
          <cell r="AB489">
            <v>0</v>
          </cell>
          <cell r="AC489" t="str">
            <v>√</v>
          </cell>
        </row>
        <row r="490">
          <cell r="B490">
            <v>39593</v>
          </cell>
          <cell r="C490">
            <v>308100336</v>
          </cell>
          <cell r="D490">
            <v>508301141</v>
          </cell>
          <cell r="E490">
            <v>508401209</v>
          </cell>
          <cell r="F490">
            <v>8271</v>
          </cell>
          <cell r="G490">
            <v>39593</v>
          </cell>
          <cell r="H490" t="str">
            <v>DYNAPLAST</v>
          </cell>
          <cell r="I490" t="str">
            <v>BI9.0GA INJECTIO</v>
          </cell>
          <cell r="J490">
            <v>3000</v>
          </cell>
          <cell r="K490">
            <v>16021.8</v>
          </cell>
          <cell r="L490">
            <v>48065400</v>
          </cell>
          <cell r="M490">
            <v>4787448</v>
          </cell>
          <cell r="N490">
            <v>52852848</v>
          </cell>
          <cell r="O490">
            <v>16</v>
          </cell>
          <cell r="P490" t="str">
            <v>USD</v>
          </cell>
          <cell r="Q490" t="str">
            <v>Z01</v>
          </cell>
          <cell r="R490">
            <v>5676</v>
          </cell>
          <cell r="S490">
            <v>5160</v>
          </cell>
          <cell r="T490">
            <v>516</v>
          </cell>
          <cell r="U490">
            <v>1.72</v>
          </cell>
          <cell r="V490" t="str">
            <v>TJUNIWIDJAJA JA</v>
          </cell>
          <cell r="W490" t="str">
            <v>Cilegon W/H</v>
          </cell>
          <cell r="X490" t="str">
            <v>DAAN MOGOT KM. 16 JAKARTA</v>
          </cell>
          <cell r="Z490" t="str">
            <v>00.00.0000</v>
          </cell>
          <cell r="AB490">
            <v>0</v>
          </cell>
          <cell r="AC490" t="str">
            <v>√</v>
          </cell>
        </row>
        <row r="491">
          <cell r="B491">
            <v>39574</v>
          </cell>
          <cell r="C491">
            <v>408100294</v>
          </cell>
          <cell r="D491">
            <v>508300219</v>
          </cell>
          <cell r="E491">
            <v>508400276</v>
          </cell>
          <cell r="G491">
            <v>39574</v>
          </cell>
          <cell r="H491" t="str">
            <v>TONDIRAYA SENTOSA</v>
          </cell>
          <cell r="I491" t="str">
            <v>HY3.8FY YARN 3.8</v>
          </cell>
          <cell r="J491">
            <v>3000</v>
          </cell>
          <cell r="K491">
            <v>15786.72</v>
          </cell>
          <cell r="L491">
            <v>47360160</v>
          </cell>
          <cell r="M491">
            <v>0</v>
          </cell>
          <cell r="N491">
            <v>47360160</v>
          </cell>
          <cell r="P491" t="str">
            <v>USD</v>
          </cell>
          <cell r="Q491" t="str">
            <v>Z01</v>
          </cell>
          <cell r="R491">
            <v>5643</v>
          </cell>
          <cell r="S491">
            <v>5130</v>
          </cell>
          <cell r="T491">
            <v>513</v>
          </cell>
          <cell r="U491">
            <v>1.71</v>
          </cell>
          <cell r="V491" t="str">
            <v>HENDRIK ASALI</v>
          </cell>
          <cell r="W491" t="str">
            <v>Cilegon W/H</v>
          </cell>
          <cell r="X491" t="str">
            <v>BANTAR GEBANG</v>
          </cell>
          <cell r="Y491">
            <v>1022996</v>
          </cell>
          <cell r="Z491">
            <v>39581</v>
          </cell>
          <cell r="AB491">
            <v>0</v>
          </cell>
          <cell r="AC491" t="str">
            <v>√</v>
          </cell>
        </row>
        <row r="492">
          <cell r="B492">
            <v>39583</v>
          </cell>
          <cell r="C492">
            <v>108100339</v>
          </cell>
          <cell r="D492">
            <v>508300950</v>
          </cell>
          <cell r="E492">
            <v>508401019</v>
          </cell>
          <cell r="F492">
            <v>8070</v>
          </cell>
          <cell r="G492">
            <v>39583</v>
          </cell>
          <cell r="H492" t="str">
            <v>POLIPLAS INDAH SEJAHTERA</v>
          </cell>
          <cell r="I492" t="str">
            <v>HY3.0FY YARN 3.0</v>
          </cell>
          <cell r="J492">
            <v>3000</v>
          </cell>
          <cell r="K492">
            <v>15274.96</v>
          </cell>
          <cell r="L492">
            <v>45824880</v>
          </cell>
          <cell r="M492">
            <v>4547556</v>
          </cell>
          <cell r="N492">
            <v>50372436</v>
          </cell>
          <cell r="O492">
            <v>17</v>
          </cell>
          <cell r="P492" t="str">
            <v>USD</v>
          </cell>
          <cell r="Q492" t="str">
            <v>Z01</v>
          </cell>
          <cell r="R492">
            <v>5412</v>
          </cell>
          <cell r="S492">
            <v>4920</v>
          </cell>
          <cell r="T492">
            <v>492</v>
          </cell>
          <cell r="U492">
            <v>1.64</v>
          </cell>
          <cell r="V492" t="str">
            <v>HENDRIK ASALI</v>
          </cell>
          <cell r="W492" t="str">
            <v>Cilegon W/H</v>
          </cell>
          <cell r="X492" t="str">
            <v>SEMARANG</v>
          </cell>
          <cell r="Z492" t="str">
            <v>00.00.0000</v>
          </cell>
          <cell r="AB492">
            <v>0</v>
          </cell>
          <cell r="AC492" t="str">
            <v>√</v>
          </cell>
        </row>
        <row r="493">
          <cell r="B493">
            <v>39591</v>
          </cell>
          <cell r="C493">
            <v>508100191</v>
          </cell>
          <cell r="D493">
            <v>508301051</v>
          </cell>
          <cell r="E493">
            <v>508401119</v>
          </cell>
          <cell r="F493">
            <v>8188</v>
          </cell>
          <cell r="G493">
            <v>39591</v>
          </cell>
          <cell r="H493" t="str">
            <v>S-IK INDONESIA</v>
          </cell>
          <cell r="I493" t="str">
            <v>HY2.0FY YARN 2.0</v>
          </cell>
          <cell r="J493">
            <v>3000</v>
          </cell>
          <cell r="K493">
            <v>16660</v>
          </cell>
          <cell r="L493">
            <v>49980000</v>
          </cell>
          <cell r="M493">
            <v>0</v>
          </cell>
          <cell r="N493">
            <v>49980000</v>
          </cell>
          <cell r="P493" t="str">
            <v>IDR</v>
          </cell>
          <cell r="Q493" t="str">
            <v>Z09</v>
          </cell>
          <cell r="R493">
            <v>5351.18</v>
          </cell>
          <cell r="S493">
            <v>5351.18</v>
          </cell>
          <cell r="T493">
            <v>0</v>
          </cell>
          <cell r="U493">
            <v>1.7837000000000001</v>
          </cell>
          <cell r="V493" t="str">
            <v>TJUNIWIDJAJA JA</v>
          </cell>
          <cell r="W493" t="str">
            <v>Cilegon W/H</v>
          </cell>
          <cell r="X493" t="str">
            <v>CIKARANG SELATAN</v>
          </cell>
          <cell r="Y493">
            <v>1025895</v>
          </cell>
          <cell r="Z493">
            <v>39595</v>
          </cell>
          <cell r="AB493">
            <v>0</v>
          </cell>
          <cell r="AC493" t="str">
            <v>√</v>
          </cell>
        </row>
        <row r="494">
          <cell r="B494">
            <v>39577</v>
          </cell>
          <cell r="C494">
            <v>508100030</v>
          </cell>
          <cell r="D494">
            <v>508300379</v>
          </cell>
          <cell r="E494">
            <v>508400436</v>
          </cell>
          <cell r="F494">
            <v>7353</v>
          </cell>
          <cell r="G494">
            <v>39577</v>
          </cell>
          <cell r="H494" t="str">
            <v>ANUGERAH DWI ABADI</v>
          </cell>
          <cell r="I494" t="str">
            <v>RI10HC INJECTION</v>
          </cell>
          <cell r="J494">
            <v>2500</v>
          </cell>
          <cell r="K494">
            <v>17271.765200000002</v>
          </cell>
          <cell r="L494">
            <v>43179413</v>
          </cell>
          <cell r="M494">
            <v>4300970</v>
          </cell>
          <cell r="N494">
            <v>47480383</v>
          </cell>
          <cell r="O494">
            <v>16</v>
          </cell>
          <cell r="P494" t="str">
            <v>USD</v>
          </cell>
          <cell r="Q494" t="str">
            <v>Z01</v>
          </cell>
          <cell r="R494">
            <v>5128.75</v>
          </cell>
          <cell r="S494">
            <v>4662.5</v>
          </cell>
          <cell r="T494">
            <v>466.25</v>
          </cell>
          <cell r="U494">
            <v>1.865</v>
          </cell>
          <cell r="V494" t="str">
            <v>HENDRIK ASALI</v>
          </cell>
          <cell r="W494" t="str">
            <v>Cilegon W/H</v>
          </cell>
          <cell r="X494" t="str">
            <v>RT/RW 002/002 BATUSARI - BAT</v>
          </cell>
          <cell r="Y494">
            <v>14004807</v>
          </cell>
          <cell r="Z494">
            <v>39595</v>
          </cell>
          <cell r="AA494" t="str">
            <v>RCF-05-230`08</v>
          </cell>
          <cell r="AB494">
            <v>4647.5</v>
          </cell>
          <cell r="AC494" t="str">
            <v>√</v>
          </cell>
        </row>
        <row r="495">
          <cell r="B495">
            <v>39588</v>
          </cell>
          <cell r="C495">
            <v>308100258</v>
          </cell>
          <cell r="D495">
            <v>508300817</v>
          </cell>
          <cell r="E495">
            <v>508400872</v>
          </cell>
          <cell r="G495">
            <v>39588</v>
          </cell>
          <cell r="H495" t="str">
            <v>FIRST OCEAN INTERNATIONAL</v>
          </cell>
          <cell r="I495" t="str">
            <v>HI10HO INJECTION</v>
          </cell>
          <cell r="J495">
            <v>3000</v>
          </cell>
          <cell r="K495">
            <v>15630</v>
          </cell>
          <cell r="L495">
            <v>46890000</v>
          </cell>
          <cell r="M495">
            <v>0</v>
          </cell>
          <cell r="N495">
            <v>46890000</v>
          </cell>
          <cell r="P495" t="str">
            <v>IDR</v>
          </cell>
          <cell r="Q495" t="str">
            <v>Z01</v>
          </cell>
          <cell r="R495">
            <v>5044.1000000000004</v>
          </cell>
          <cell r="S495">
            <v>5044.1000000000004</v>
          </cell>
          <cell r="T495">
            <v>0</v>
          </cell>
          <cell r="U495">
            <v>1.6814</v>
          </cell>
          <cell r="V495" t="str">
            <v>TJUNIWIDJAJA JA</v>
          </cell>
          <cell r="W495" t="str">
            <v>Cilegon W/H</v>
          </cell>
          <cell r="X495" t="str">
            <v>DADAP</v>
          </cell>
          <cell r="Y495">
            <v>1025054</v>
          </cell>
          <cell r="Z495">
            <v>39590</v>
          </cell>
          <cell r="AB495">
            <v>0</v>
          </cell>
          <cell r="AC495" t="str">
            <v>√</v>
          </cell>
        </row>
        <row r="496">
          <cell r="B496">
            <v>39570</v>
          </cell>
          <cell r="C496">
            <v>408100248</v>
          </cell>
          <cell r="D496">
            <v>508300026</v>
          </cell>
          <cell r="E496">
            <v>508400085</v>
          </cell>
          <cell r="G496">
            <v>39570</v>
          </cell>
          <cell r="H496" t="str">
            <v>ALAMMULIA PLASTICINDO</v>
          </cell>
          <cell r="I496" t="str">
            <v>SWEEPING</v>
          </cell>
          <cell r="J496">
            <v>3475</v>
          </cell>
          <cell r="K496">
            <v>11582.0023</v>
          </cell>
          <cell r="L496">
            <v>40247458</v>
          </cell>
          <cell r="M496">
            <v>0</v>
          </cell>
          <cell r="N496">
            <v>40247458</v>
          </cell>
          <cell r="P496" t="str">
            <v>USD</v>
          </cell>
          <cell r="Q496" t="str">
            <v>Z01</v>
          </cell>
          <cell r="R496">
            <v>4795.5200000000004</v>
          </cell>
          <cell r="S496">
            <v>4359.5600000000004</v>
          </cell>
          <cell r="T496">
            <v>435.96</v>
          </cell>
          <cell r="U496">
            <v>1.2544999999999999</v>
          </cell>
          <cell r="V496" t="str">
            <v>HENDRIK ASALI</v>
          </cell>
          <cell r="W496" t="str">
            <v>Cilegon W/H</v>
          </cell>
          <cell r="X496" t="str">
            <v>JAKARTA</v>
          </cell>
          <cell r="Y496">
            <v>1022967</v>
          </cell>
          <cell r="Z496">
            <v>39581</v>
          </cell>
          <cell r="AB496">
            <v>0</v>
          </cell>
          <cell r="AC496" t="str">
            <v>√</v>
          </cell>
        </row>
        <row r="497">
          <cell r="B497">
            <v>39575</v>
          </cell>
          <cell r="C497">
            <v>408100119</v>
          </cell>
          <cell r="D497">
            <v>508300286</v>
          </cell>
          <cell r="E497">
            <v>508400338</v>
          </cell>
          <cell r="G497">
            <v>39575</v>
          </cell>
          <cell r="H497" t="str">
            <v>FURINDO SAKTI SEJAHTERA</v>
          </cell>
          <cell r="I497" t="str">
            <v>HI35HO INJECTION</v>
          </cell>
          <cell r="J497">
            <v>2500</v>
          </cell>
          <cell r="K497">
            <v>15870.44</v>
          </cell>
          <cell r="L497">
            <v>39676100</v>
          </cell>
          <cell r="M497">
            <v>0</v>
          </cell>
          <cell r="N497">
            <v>39676100</v>
          </cell>
          <cell r="P497" t="str">
            <v>USD</v>
          </cell>
          <cell r="Q497" t="str">
            <v>Z01</v>
          </cell>
          <cell r="R497">
            <v>4730</v>
          </cell>
          <cell r="S497">
            <v>4300</v>
          </cell>
          <cell r="T497">
            <v>430</v>
          </cell>
          <cell r="U497">
            <v>1.72</v>
          </cell>
          <cell r="V497" t="str">
            <v>TJUNIWIDJAJA JA</v>
          </cell>
          <cell r="W497" t="str">
            <v>Cilegon W/H</v>
          </cell>
          <cell r="X497" t="str">
            <v>CENGKARENG</v>
          </cell>
          <cell r="Y497">
            <v>1023005</v>
          </cell>
          <cell r="Z497">
            <v>39581</v>
          </cell>
          <cell r="AB497">
            <v>0</v>
          </cell>
          <cell r="AC497" t="str">
            <v>√</v>
          </cell>
        </row>
        <row r="498">
          <cell r="B498">
            <v>39579</v>
          </cell>
          <cell r="C498">
            <v>508100089</v>
          </cell>
          <cell r="D498">
            <v>508300400</v>
          </cell>
          <cell r="E498">
            <v>508400457</v>
          </cell>
          <cell r="F498">
            <v>7380</v>
          </cell>
          <cell r="G498">
            <v>39579</v>
          </cell>
          <cell r="H498" t="str">
            <v>INDRAGRAHA NUSAPLASINDO</v>
          </cell>
          <cell r="I498" t="str">
            <v>RI10HO INJECTION</v>
          </cell>
          <cell r="J498">
            <v>2100</v>
          </cell>
          <cell r="K498">
            <v>16194.5</v>
          </cell>
          <cell r="L498">
            <v>34008450</v>
          </cell>
          <cell r="M498">
            <v>3390041</v>
          </cell>
          <cell r="N498">
            <v>37398491</v>
          </cell>
          <cell r="O498">
            <v>16</v>
          </cell>
          <cell r="P498" t="str">
            <v>USD</v>
          </cell>
          <cell r="Q498" t="str">
            <v>Z01</v>
          </cell>
          <cell r="R498">
            <v>4042.5</v>
          </cell>
          <cell r="S498">
            <v>3675</v>
          </cell>
          <cell r="T498">
            <v>367.5</v>
          </cell>
          <cell r="U498">
            <v>1.75</v>
          </cell>
          <cell r="V498" t="str">
            <v>TJUNIWIDJAJA JA</v>
          </cell>
          <cell r="W498" t="str">
            <v>Cilegon W/H</v>
          </cell>
          <cell r="X498" t="str">
            <v>DURI PULO-GAMBIR JAKARTA PUS</v>
          </cell>
          <cell r="Z498" t="str">
            <v>00.00.0000</v>
          </cell>
          <cell r="AB498">
            <v>0</v>
          </cell>
          <cell r="AC498" t="str">
            <v>√</v>
          </cell>
        </row>
        <row r="499">
          <cell r="B499">
            <v>39574</v>
          </cell>
          <cell r="C499">
            <v>408100109</v>
          </cell>
          <cell r="D499">
            <v>508300211</v>
          </cell>
          <cell r="E499">
            <v>508400267</v>
          </cell>
          <cell r="G499">
            <v>39574</v>
          </cell>
          <cell r="H499" t="str">
            <v>BERLINA TBK</v>
          </cell>
          <cell r="I499" t="str">
            <v>RB2.0HC BLOW MOL</v>
          </cell>
          <cell r="J499">
            <v>2000</v>
          </cell>
          <cell r="K499">
            <v>16940.72</v>
          </cell>
          <cell r="L499">
            <v>33881440</v>
          </cell>
          <cell r="M499">
            <v>0</v>
          </cell>
          <cell r="N499">
            <v>33881440</v>
          </cell>
          <cell r="P499" t="str">
            <v>USD</v>
          </cell>
          <cell r="Q499" t="str">
            <v>Z01</v>
          </cell>
          <cell r="R499">
            <v>4037</v>
          </cell>
          <cell r="S499">
            <v>3670</v>
          </cell>
          <cell r="T499">
            <v>367</v>
          </cell>
          <cell r="U499">
            <v>1.835</v>
          </cell>
          <cell r="V499" t="str">
            <v>STEPHEN SUKMAWA</v>
          </cell>
          <cell r="W499" t="str">
            <v>Cilegon W/H</v>
          </cell>
          <cell r="X499" t="str">
            <v>PASURUAN</v>
          </cell>
          <cell r="Y499">
            <v>1022981</v>
          </cell>
          <cell r="Z499">
            <v>39581</v>
          </cell>
          <cell r="AB499">
            <v>0</v>
          </cell>
          <cell r="AC499" t="str">
            <v>√</v>
          </cell>
        </row>
        <row r="500">
          <cell r="B500">
            <v>39574</v>
          </cell>
          <cell r="C500">
            <v>408100133</v>
          </cell>
          <cell r="D500">
            <v>508300212</v>
          </cell>
          <cell r="E500">
            <v>508400268</v>
          </cell>
          <cell r="G500">
            <v>39574</v>
          </cell>
          <cell r="H500" t="str">
            <v>BERLINA TBK</v>
          </cell>
          <cell r="I500" t="str">
            <v>RB2.0HC BLOW MOL</v>
          </cell>
          <cell r="J500">
            <v>2000</v>
          </cell>
          <cell r="K500">
            <v>16940.72</v>
          </cell>
          <cell r="L500">
            <v>33881440</v>
          </cell>
          <cell r="M500">
            <v>0</v>
          </cell>
          <cell r="N500">
            <v>33881440</v>
          </cell>
          <cell r="P500" t="str">
            <v>USD</v>
          </cell>
          <cell r="Q500" t="str">
            <v>Z01</v>
          </cell>
          <cell r="R500">
            <v>4037</v>
          </cell>
          <cell r="S500">
            <v>3670</v>
          </cell>
          <cell r="T500">
            <v>367</v>
          </cell>
          <cell r="U500">
            <v>1.835</v>
          </cell>
          <cell r="V500" t="str">
            <v>STEPHEN SUKMAWA</v>
          </cell>
          <cell r="W500" t="str">
            <v>Cilegon W/H</v>
          </cell>
          <cell r="X500" t="str">
            <v>PASURUAN</v>
          </cell>
          <cell r="Y500">
            <v>1022982</v>
          </cell>
          <cell r="Z500">
            <v>39581</v>
          </cell>
          <cell r="AB500">
            <v>0</v>
          </cell>
          <cell r="AC500" t="str">
            <v>√</v>
          </cell>
        </row>
        <row r="501">
          <cell r="B501">
            <v>39574</v>
          </cell>
          <cell r="C501">
            <v>408100110</v>
          </cell>
          <cell r="D501">
            <v>508300213</v>
          </cell>
          <cell r="E501">
            <v>508400269</v>
          </cell>
          <cell r="G501">
            <v>39574</v>
          </cell>
          <cell r="H501" t="str">
            <v>BERLINA TBK</v>
          </cell>
          <cell r="I501" t="str">
            <v>RI10HC INJECTION</v>
          </cell>
          <cell r="J501">
            <v>2000</v>
          </cell>
          <cell r="K501">
            <v>16940.72</v>
          </cell>
          <cell r="L501">
            <v>33881440</v>
          </cell>
          <cell r="M501">
            <v>0</v>
          </cell>
          <cell r="N501">
            <v>33881440</v>
          </cell>
          <cell r="P501" t="str">
            <v>USD</v>
          </cell>
          <cell r="Q501" t="str">
            <v>Z01</v>
          </cell>
          <cell r="R501">
            <v>4037</v>
          </cell>
          <cell r="S501">
            <v>3670</v>
          </cell>
          <cell r="T501">
            <v>367</v>
          </cell>
          <cell r="U501">
            <v>1.835</v>
          </cell>
          <cell r="V501" t="str">
            <v>STEPHEN SUKMAWA</v>
          </cell>
          <cell r="W501" t="str">
            <v>Cilegon W/H</v>
          </cell>
          <cell r="X501" t="str">
            <v>PASURUAN</v>
          </cell>
          <cell r="Y501">
            <v>1022979</v>
          </cell>
          <cell r="Z501">
            <v>39581</v>
          </cell>
          <cell r="AB501">
            <v>0</v>
          </cell>
          <cell r="AC501" t="str">
            <v>√</v>
          </cell>
        </row>
        <row r="502">
          <cell r="B502">
            <v>39574</v>
          </cell>
          <cell r="C502">
            <v>408100134</v>
          </cell>
          <cell r="D502">
            <v>508300214</v>
          </cell>
          <cell r="E502">
            <v>508400270</v>
          </cell>
          <cell r="G502">
            <v>39574</v>
          </cell>
          <cell r="H502" t="str">
            <v>BERLINA TBK</v>
          </cell>
          <cell r="I502" t="str">
            <v>RI10HC INJECTION</v>
          </cell>
          <cell r="J502">
            <v>2000</v>
          </cell>
          <cell r="K502">
            <v>16940.72</v>
          </cell>
          <cell r="L502">
            <v>33881440</v>
          </cell>
          <cell r="M502">
            <v>0</v>
          </cell>
          <cell r="N502">
            <v>33881440</v>
          </cell>
          <cell r="P502" t="str">
            <v>USD</v>
          </cell>
          <cell r="Q502" t="str">
            <v>Z01</v>
          </cell>
          <cell r="R502">
            <v>4037</v>
          </cell>
          <cell r="S502">
            <v>3670</v>
          </cell>
          <cell r="T502">
            <v>367</v>
          </cell>
          <cell r="U502">
            <v>1.835</v>
          </cell>
          <cell r="V502" t="str">
            <v>STEPHEN SUKMAWA</v>
          </cell>
          <cell r="W502" t="str">
            <v>Cilegon W/H</v>
          </cell>
          <cell r="X502" t="str">
            <v>PASURUAN</v>
          </cell>
          <cell r="Y502">
            <v>1022980</v>
          </cell>
          <cell r="Z502">
            <v>39581</v>
          </cell>
          <cell r="AB502">
            <v>0</v>
          </cell>
          <cell r="AC502" t="str">
            <v>√</v>
          </cell>
        </row>
        <row r="503">
          <cell r="B503">
            <v>39594</v>
          </cell>
          <cell r="C503">
            <v>508100044</v>
          </cell>
          <cell r="D503">
            <v>508301190</v>
          </cell>
          <cell r="E503">
            <v>508401258</v>
          </cell>
          <cell r="F503">
            <v>8382</v>
          </cell>
          <cell r="G503">
            <v>39594</v>
          </cell>
          <cell r="H503" t="str">
            <v>MULJONO INDRA</v>
          </cell>
          <cell r="I503" t="str">
            <v>HE2.0TF THERMO F</v>
          </cell>
          <cell r="J503">
            <v>2000</v>
          </cell>
          <cell r="K503">
            <v>16510</v>
          </cell>
          <cell r="L503">
            <v>33020000</v>
          </cell>
          <cell r="M503">
            <v>3302000</v>
          </cell>
          <cell r="N503">
            <v>36322000</v>
          </cell>
          <cell r="O503">
            <v>16</v>
          </cell>
          <cell r="P503" t="str">
            <v>IDR</v>
          </cell>
          <cell r="Q503" t="str">
            <v>Z01</v>
          </cell>
          <cell r="R503">
            <v>3889.31</v>
          </cell>
          <cell r="S503">
            <v>3534.58</v>
          </cell>
          <cell r="T503">
            <v>354.73</v>
          </cell>
          <cell r="U503">
            <v>1.7673000000000001</v>
          </cell>
          <cell r="V503" t="str">
            <v>HENDRIK ASALI</v>
          </cell>
          <cell r="W503" t="str">
            <v>Cilegon W/H</v>
          </cell>
          <cell r="X503" t="str">
            <v>KAMAL MUARA - PENJARINGAN</v>
          </cell>
          <cell r="Z503" t="str">
            <v>00.00.0000</v>
          </cell>
          <cell r="AB503">
            <v>0</v>
          </cell>
          <cell r="AC503" t="str">
            <v>√</v>
          </cell>
        </row>
        <row r="504">
          <cell r="B504">
            <v>39579</v>
          </cell>
          <cell r="C504">
            <v>408100229</v>
          </cell>
          <cell r="D504">
            <v>508300391</v>
          </cell>
          <cell r="E504">
            <v>508400448</v>
          </cell>
          <cell r="F504">
            <v>7371</v>
          </cell>
          <cell r="G504">
            <v>39579</v>
          </cell>
          <cell r="H504" t="str">
            <v>SINAR JOYOBOYO PLASTIK</v>
          </cell>
          <cell r="I504" t="str">
            <v>HF10TQ IPP FILM</v>
          </cell>
          <cell r="J504">
            <v>2000</v>
          </cell>
          <cell r="K504">
            <v>16021.53</v>
          </cell>
          <cell r="L504">
            <v>32043060</v>
          </cell>
          <cell r="M504">
            <v>3191712</v>
          </cell>
          <cell r="N504">
            <v>35234772</v>
          </cell>
          <cell r="O504">
            <v>17</v>
          </cell>
          <cell r="P504" t="str">
            <v>USD</v>
          </cell>
          <cell r="Q504" t="str">
            <v>Z01</v>
          </cell>
          <cell r="R504">
            <v>3806</v>
          </cell>
          <cell r="S504">
            <v>3460</v>
          </cell>
          <cell r="T504">
            <v>346</v>
          </cell>
          <cell r="U504">
            <v>1.73</v>
          </cell>
          <cell r="V504" t="str">
            <v>BERLIN S</v>
          </cell>
          <cell r="W504" t="str">
            <v>Cilegon W/H</v>
          </cell>
          <cell r="X504" t="str">
            <v>MAGELANG SELATAN</v>
          </cell>
          <cell r="Z504" t="str">
            <v>00.00.0000</v>
          </cell>
          <cell r="AB504">
            <v>0</v>
          </cell>
          <cell r="AC504" t="str">
            <v>√</v>
          </cell>
        </row>
        <row r="505">
          <cell r="B505">
            <v>39579</v>
          </cell>
          <cell r="C505">
            <v>408100001</v>
          </cell>
          <cell r="D505">
            <v>508300432</v>
          </cell>
          <cell r="E505">
            <v>508400489</v>
          </cell>
          <cell r="F505">
            <v>7408</v>
          </cell>
          <cell r="G505">
            <v>39579</v>
          </cell>
          <cell r="H505" t="str">
            <v>SURYASUKSES ABADI PRIMA</v>
          </cell>
          <cell r="I505" t="str">
            <v>HE2.0TF THERMO F</v>
          </cell>
          <cell r="J505">
            <v>2000</v>
          </cell>
          <cell r="K505">
            <v>15925.300999999999</v>
          </cell>
          <cell r="L505">
            <v>31850602</v>
          </cell>
          <cell r="M505">
            <v>3174941</v>
          </cell>
          <cell r="N505">
            <v>35025543</v>
          </cell>
          <cell r="O505">
            <v>19</v>
          </cell>
          <cell r="P505" t="str">
            <v>USD</v>
          </cell>
          <cell r="Q505" t="str">
            <v>Z01</v>
          </cell>
          <cell r="R505">
            <v>3786</v>
          </cell>
          <cell r="S505">
            <v>3441.82</v>
          </cell>
          <cell r="T505">
            <v>344.18</v>
          </cell>
          <cell r="U505">
            <v>1.7208999999999999</v>
          </cell>
          <cell r="V505" t="str">
            <v>HENDRIK ASALI</v>
          </cell>
          <cell r="W505" t="str">
            <v>Cilegon W/H</v>
          </cell>
          <cell r="X505" t="str">
            <v>GEDANGAN SIDOARDJO</v>
          </cell>
          <cell r="Z505" t="str">
            <v>00.00.0000</v>
          </cell>
          <cell r="AB505">
            <v>0</v>
          </cell>
          <cell r="AC505" t="str">
            <v>√</v>
          </cell>
        </row>
        <row r="506">
          <cell r="B506">
            <v>39580</v>
          </cell>
          <cell r="C506">
            <v>508100028</v>
          </cell>
          <cell r="D506">
            <v>508300455</v>
          </cell>
          <cell r="E506">
            <v>508400512</v>
          </cell>
          <cell r="G506">
            <v>39580</v>
          </cell>
          <cell r="H506" t="str">
            <v>KINOAID INDONESIA</v>
          </cell>
          <cell r="I506" t="str">
            <v>HE2.0TF THERMO F</v>
          </cell>
          <cell r="J506">
            <v>2000</v>
          </cell>
          <cell r="K506">
            <v>16535</v>
          </cell>
          <cell r="L506">
            <v>33070000</v>
          </cell>
          <cell r="M506">
            <v>0</v>
          </cell>
          <cell r="N506">
            <v>33070000</v>
          </cell>
          <cell r="P506" t="str">
            <v>IDR</v>
          </cell>
          <cell r="Q506" t="str">
            <v>Z01</v>
          </cell>
          <cell r="R506">
            <v>3580.55</v>
          </cell>
          <cell r="S506">
            <v>3580.55</v>
          </cell>
          <cell r="T506">
            <v>0</v>
          </cell>
          <cell r="U506">
            <v>1.7903</v>
          </cell>
          <cell r="V506" t="str">
            <v>TJUNIWIDJAJA JA</v>
          </cell>
          <cell r="W506" t="str">
            <v>Cilegon W/H</v>
          </cell>
          <cell r="X506" t="str">
            <v>CIKANDE - SERANG</v>
          </cell>
          <cell r="Y506">
            <v>1023769</v>
          </cell>
          <cell r="Z506">
            <v>39583</v>
          </cell>
          <cell r="AB506">
            <v>0</v>
          </cell>
          <cell r="AC506" t="str">
            <v>√</v>
          </cell>
        </row>
        <row r="507">
          <cell r="B507">
            <v>39596</v>
          </cell>
          <cell r="C507">
            <v>408100335</v>
          </cell>
          <cell r="D507">
            <v>508301265</v>
          </cell>
          <cell r="E507">
            <v>508401333</v>
          </cell>
          <cell r="F507">
            <v>8461</v>
          </cell>
          <cell r="G507">
            <v>39596</v>
          </cell>
          <cell r="H507" t="str">
            <v>TRIAS SENTOSA Tbk</v>
          </cell>
          <cell r="I507" t="str">
            <v>HF2.0BM BOPP MET</v>
          </cell>
          <cell r="J507">
            <v>1640</v>
          </cell>
          <cell r="K507">
            <v>15638.507900000001</v>
          </cell>
          <cell r="L507">
            <v>25647153</v>
          </cell>
          <cell r="M507">
            <v>2555491</v>
          </cell>
          <cell r="N507">
            <v>28202644</v>
          </cell>
          <cell r="O507">
            <v>50</v>
          </cell>
          <cell r="P507" t="str">
            <v>USD</v>
          </cell>
          <cell r="Q507" t="str">
            <v>Z01</v>
          </cell>
          <cell r="R507">
            <v>3019.9</v>
          </cell>
          <cell r="S507">
            <v>2745.36</v>
          </cell>
          <cell r="T507">
            <v>274.54000000000002</v>
          </cell>
          <cell r="U507">
            <v>1.6739999999999999</v>
          </cell>
          <cell r="V507" t="str">
            <v>AHAN SURJANA</v>
          </cell>
          <cell r="W507" t="str">
            <v>Cilegon W/H</v>
          </cell>
          <cell r="X507" t="str">
            <v>WARU</v>
          </cell>
          <cell r="Z507" t="str">
            <v>00.00.0000</v>
          </cell>
          <cell r="AB507">
            <v>0</v>
          </cell>
          <cell r="AC507" t="str">
            <v>√</v>
          </cell>
        </row>
        <row r="508">
          <cell r="B508">
            <v>39575</v>
          </cell>
          <cell r="C508">
            <v>508100038</v>
          </cell>
          <cell r="D508">
            <v>508300305</v>
          </cell>
          <cell r="E508">
            <v>508400361</v>
          </cell>
          <cell r="G508">
            <v>39575</v>
          </cell>
          <cell r="H508" t="str">
            <v>KORYO TIMUR INDUSTRY</v>
          </cell>
          <cell r="I508" t="str">
            <v>HY3.8FY YARN 3.8</v>
          </cell>
          <cell r="J508">
            <v>1500</v>
          </cell>
          <cell r="K508">
            <v>16105.298000000001</v>
          </cell>
          <cell r="L508">
            <v>24157947</v>
          </cell>
          <cell r="M508">
            <v>0</v>
          </cell>
          <cell r="N508">
            <v>24157947</v>
          </cell>
          <cell r="P508" t="str">
            <v>USD</v>
          </cell>
          <cell r="Q508" t="str">
            <v>Z01</v>
          </cell>
          <cell r="R508">
            <v>2880</v>
          </cell>
          <cell r="S508">
            <v>2618.1799999999998</v>
          </cell>
          <cell r="T508">
            <v>261.82</v>
          </cell>
          <cell r="U508">
            <v>1.7455000000000001</v>
          </cell>
          <cell r="V508" t="str">
            <v>TJUNIWIDJAJA JA</v>
          </cell>
          <cell r="W508" t="str">
            <v>Cilegon W/H</v>
          </cell>
          <cell r="X508" t="str">
            <v>TALAGA - CIKUPA</v>
          </cell>
          <cell r="Y508">
            <v>1022960</v>
          </cell>
          <cell r="Z508">
            <v>39581</v>
          </cell>
          <cell r="AB508">
            <v>0</v>
          </cell>
          <cell r="AC508" t="str">
            <v>√</v>
          </cell>
        </row>
        <row r="509">
          <cell r="B509">
            <v>39589</v>
          </cell>
          <cell r="C509">
            <v>508100230</v>
          </cell>
          <cell r="D509">
            <v>508300912</v>
          </cell>
          <cell r="E509">
            <v>508401012</v>
          </cell>
          <cell r="G509">
            <v>39589</v>
          </cell>
          <cell r="H509" t="str">
            <v>INDOMULTI PLASINDO</v>
          </cell>
          <cell r="I509" t="str">
            <v>RB2.0HC BLOW MOL</v>
          </cell>
          <cell r="J509">
            <v>1000</v>
          </cell>
          <cell r="K509">
            <v>17458.125</v>
          </cell>
          <cell r="L509">
            <v>17458125</v>
          </cell>
          <cell r="M509">
            <v>0</v>
          </cell>
          <cell r="N509">
            <v>17458125</v>
          </cell>
          <cell r="P509" t="str">
            <v>USD</v>
          </cell>
          <cell r="Q509" t="str">
            <v>Z01</v>
          </cell>
          <cell r="R509">
            <v>2062.5</v>
          </cell>
          <cell r="S509">
            <v>1875</v>
          </cell>
          <cell r="T509">
            <v>187.5</v>
          </cell>
          <cell r="U509">
            <v>1.875</v>
          </cell>
          <cell r="V509" t="str">
            <v>HENDRIK ASALI</v>
          </cell>
          <cell r="W509" t="str">
            <v>Cilegon W/H</v>
          </cell>
          <cell r="X509" t="str">
            <v>PEDURUNGAN</v>
          </cell>
          <cell r="Y509">
            <v>1025055</v>
          </cell>
          <cell r="Z509">
            <v>39590</v>
          </cell>
          <cell r="AB509">
            <v>0</v>
          </cell>
          <cell r="AC509" t="str">
            <v>√</v>
          </cell>
        </row>
        <row r="510">
          <cell r="B510">
            <v>39594</v>
          </cell>
          <cell r="C510">
            <v>308100338</v>
          </cell>
          <cell r="D510">
            <v>508301181</v>
          </cell>
          <cell r="E510">
            <v>508401249</v>
          </cell>
          <cell r="F510">
            <v>8338</v>
          </cell>
          <cell r="G510">
            <v>39594</v>
          </cell>
          <cell r="H510" t="str">
            <v>DYNAPLAST</v>
          </cell>
          <cell r="I510" t="str">
            <v>RI10HC INJECTION</v>
          </cell>
          <cell r="J510">
            <v>1000</v>
          </cell>
          <cell r="K510">
            <v>17045.5</v>
          </cell>
          <cell r="L510">
            <v>17045500</v>
          </cell>
          <cell r="M510">
            <v>1698783</v>
          </cell>
          <cell r="N510">
            <v>18744283</v>
          </cell>
          <cell r="O510">
            <v>16</v>
          </cell>
          <cell r="P510" t="str">
            <v>USD</v>
          </cell>
          <cell r="Q510" t="str">
            <v>Z01</v>
          </cell>
          <cell r="R510">
            <v>2007.5</v>
          </cell>
          <cell r="S510">
            <v>1825</v>
          </cell>
          <cell r="T510">
            <v>182.5</v>
          </cell>
          <cell r="U510">
            <v>1.825</v>
          </cell>
          <cell r="V510" t="str">
            <v>TJUNIWIDJAJA JA</v>
          </cell>
          <cell r="W510" t="str">
            <v>Cilegon W/H</v>
          </cell>
          <cell r="X510" t="str">
            <v>DAAN MOGOT KM. 16 JAKARTA</v>
          </cell>
          <cell r="Z510" t="str">
            <v>00.00.0000</v>
          </cell>
          <cell r="AB510">
            <v>0</v>
          </cell>
          <cell r="AC510" t="str">
            <v>√</v>
          </cell>
        </row>
        <row r="511">
          <cell r="B511">
            <v>39595</v>
          </cell>
          <cell r="C511">
            <v>408100342</v>
          </cell>
          <cell r="D511">
            <v>508301236</v>
          </cell>
          <cell r="E511">
            <v>508401304</v>
          </cell>
          <cell r="F511">
            <v>8434</v>
          </cell>
          <cell r="G511">
            <v>39595</v>
          </cell>
          <cell r="H511" t="str">
            <v>SARIGUNA PRIMATIRTA</v>
          </cell>
          <cell r="I511" t="str">
            <v>HE2.0TF THERMO F</v>
          </cell>
          <cell r="J511">
            <v>1000</v>
          </cell>
          <cell r="K511">
            <v>16348.5</v>
          </cell>
          <cell r="L511">
            <v>16348500</v>
          </cell>
          <cell r="M511">
            <v>1628970</v>
          </cell>
          <cell r="N511">
            <v>17977470</v>
          </cell>
          <cell r="O511">
            <v>19</v>
          </cell>
          <cell r="P511" t="str">
            <v>USD</v>
          </cell>
          <cell r="Q511" t="str">
            <v>Z01</v>
          </cell>
          <cell r="R511">
            <v>1925</v>
          </cell>
          <cell r="S511">
            <v>1750</v>
          </cell>
          <cell r="T511">
            <v>175</v>
          </cell>
          <cell r="U511">
            <v>1.75</v>
          </cell>
          <cell r="V511" t="str">
            <v>STEPHEN SUKMAWA</v>
          </cell>
          <cell r="W511" t="str">
            <v>Cilegon W/H</v>
          </cell>
          <cell r="X511" t="str">
            <v>GEDANGAN</v>
          </cell>
          <cell r="Z511" t="str">
            <v>00.00.0000</v>
          </cell>
          <cell r="AB511">
            <v>0</v>
          </cell>
          <cell r="AC511" t="str">
            <v>√</v>
          </cell>
        </row>
        <row r="512">
          <cell r="B512">
            <v>39589</v>
          </cell>
          <cell r="C512">
            <v>508100210</v>
          </cell>
          <cell r="D512">
            <v>508300899</v>
          </cell>
          <cell r="E512">
            <v>508400954</v>
          </cell>
          <cell r="G512">
            <v>39589</v>
          </cell>
          <cell r="H512" t="str">
            <v>NAMASINDO PLAS</v>
          </cell>
          <cell r="I512" t="str">
            <v>RB2.0HC BLOW MOL</v>
          </cell>
          <cell r="J512">
            <v>1000</v>
          </cell>
          <cell r="K512">
            <v>17810</v>
          </cell>
          <cell r="L512">
            <v>17810000</v>
          </cell>
          <cell r="M512">
            <v>0</v>
          </cell>
          <cell r="N512">
            <v>17810000</v>
          </cell>
          <cell r="P512" t="str">
            <v>IDR</v>
          </cell>
          <cell r="Q512" t="str">
            <v>Z01</v>
          </cell>
          <cell r="R512">
            <v>1912.79</v>
          </cell>
          <cell r="S512">
            <v>1912.79</v>
          </cell>
          <cell r="T512">
            <v>0</v>
          </cell>
          <cell r="U512">
            <v>1.9128000000000001</v>
          </cell>
          <cell r="V512" t="str">
            <v>TJUNIWIDJAJA JA</v>
          </cell>
          <cell r="W512" t="str">
            <v>Cilegon W/H</v>
          </cell>
          <cell r="X512" t="str">
            <v>KAB. BANDUNG</v>
          </cell>
          <cell r="Y512">
            <v>1025057</v>
          </cell>
          <cell r="Z512">
            <v>39590</v>
          </cell>
          <cell r="AB512">
            <v>0</v>
          </cell>
          <cell r="AC512" t="str">
            <v>√</v>
          </cell>
        </row>
        <row r="513">
          <cell r="B513">
            <v>39582</v>
          </cell>
          <cell r="C513">
            <v>408100119</v>
          </cell>
          <cell r="D513">
            <v>508300509</v>
          </cell>
          <cell r="E513">
            <v>508400566</v>
          </cell>
          <cell r="G513">
            <v>39582</v>
          </cell>
          <cell r="H513" t="str">
            <v>FURINDO SAKTI SEJAHTERA</v>
          </cell>
          <cell r="I513" t="str">
            <v>HI35HO INJECTION</v>
          </cell>
          <cell r="J513">
            <v>1000</v>
          </cell>
          <cell r="K513">
            <v>15970.2</v>
          </cell>
          <cell r="L513">
            <v>15970200</v>
          </cell>
          <cell r="M513">
            <v>0</v>
          </cell>
          <cell r="N513">
            <v>15970200</v>
          </cell>
          <cell r="P513" t="str">
            <v>USD</v>
          </cell>
          <cell r="Q513" t="str">
            <v>Z01</v>
          </cell>
          <cell r="R513">
            <v>1892</v>
          </cell>
          <cell r="S513">
            <v>1720</v>
          </cell>
          <cell r="T513">
            <v>172</v>
          </cell>
          <cell r="U513">
            <v>1.72</v>
          </cell>
          <cell r="V513" t="str">
            <v>TJUNIWIDJAJA JA</v>
          </cell>
          <cell r="W513" t="str">
            <v>Cilegon W/H</v>
          </cell>
          <cell r="X513" t="str">
            <v>CENGKARENG</v>
          </cell>
          <cell r="Y513">
            <v>1023765</v>
          </cell>
          <cell r="Z513">
            <v>39583</v>
          </cell>
          <cell r="AB513">
            <v>0</v>
          </cell>
          <cell r="AC513" t="str">
            <v>√</v>
          </cell>
        </row>
        <row r="514">
          <cell r="B514">
            <v>39577</v>
          </cell>
          <cell r="C514">
            <v>408100074</v>
          </cell>
          <cell r="D514">
            <v>508300369</v>
          </cell>
          <cell r="E514">
            <v>508400426</v>
          </cell>
          <cell r="F514">
            <v>7343</v>
          </cell>
          <cell r="G514">
            <v>39577</v>
          </cell>
          <cell r="H514" t="str">
            <v>TRIPLE FIVE PLASTICS</v>
          </cell>
          <cell r="I514" t="str">
            <v>RI20HO INJECTION</v>
          </cell>
          <cell r="J514">
            <v>1000</v>
          </cell>
          <cell r="K514">
            <v>15836.31</v>
          </cell>
          <cell r="L514">
            <v>15836310</v>
          </cell>
          <cell r="M514">
            <v>1577407</v>
          </cell>
          <cell r="N514">
            <v>17413717</v>
          </cell>
          <cell r="O514">
            <v>16</v>
          </cell>
          <cell r="P514" t="str">
            <v>USD</v>
          </cell>
          <cell r="Q514" t="str">
            <v>Z01</v>
          </cell>
          <cell r="R514">
            <v>1881</v>
          </cell>
          <cell r="S514">
            <v>1710</v>
          </cell>
          <cell r="T514">
            <v>171</v>
          </cell>
          <cell r="U514">
            <v>1.71</v>
          </cell>
          <cell r="V514" t="str">
            <v>TJUNIWIDJAJA JA</v>
          </cell>
          <cell r="W514" t="str">
            <v>Cilegon W/H</v>
          </cell>
          <cell r="X514" t="str">
            <v>TANGERANG</v>
          </cell>
          <cell r="Z514" t="str">
            <v>00.00.0000</v>
          </cell>
          <cell r="AB514">
            <v>0</v>
          </cell>
          <cell r="AC514" t="str">
            <v>√</v>
          </cell>
        </row>
        <row r="515">
          <cell r="B515">
            <v>39591</v>
          </cell>
          <cell r="C515">
            <v>408100117</v>
          </cell>
          <cell r="D515">
            <v>508301031</v>
          </cell>
          <cell r="E515">
            <v>508401096</v>
          </cell>
          <cell r="F515">
            <v>8150</v>
          </cell>
          <cell r="G515">
            <v>39591</v>
          </cell>
          <cell r="H515" t="str">
            <v>ARGHA KARYA PRIMA INDUSTRY</v>
          </cell>
          <cell r="I515" t="str">
            <v>HF2.9BO BOPP FIL</v>
          </cell>
          <cell r="J515">
            <v>1000</v>
          </cell>
          <cell r="K515">
            <v>15921.664000000001</v>
          </cell>
          <cell r="L515">
            <v>15921664</v>
          </cell>
          <cell r="M515">
            <v>1585842</v>
          </cell>
          <cell r="N515">
            <v>17507506</v>
          </cell>
          <cell r="O515">
            <v>47</v>
          </cell>
          <cell r="P515" t="str">
            <v>USD</v>
          </cell>
          <cell r="Q515" t="str">
            <v>Z01</v>
          </cell>
          <cell r="R515">
            <v>1880.18</v>
          </cell>
          <cell r="S515">
            <v>1709.25</v>
          </cell>
          <cell r="T515">
            <v>170.93</v>
          </cell>
          <cell r="U515">
            <v>1.7093</v>
          </cell>
          <cell r="V515" t="str">
            <v>AHAN SURJANA</v>
          </cell>
          <cell r="W515" t="str">
            <v>Cilegon W/H</v>
          </cell>
          <cell r="X515" t="str">
            <v>CITEUREUP, CIBINONG</v>
          </cell>
          <cell r="Z515" t="str">
            <v>00.00.0000</v>
          </cell>
          <cell r="AB515">
            <v>0</v>
          </cell>
          <cell r="AC515" t="str">
            <v>√</v>
          </cell>
        </row>
        <row r="516">
          <cell r="B516">
            <v>39589</v>
          </cell>
          <cell r="C516">
            <v>508100305</v>
          </cell>
          <cell r="D516">
            <v>508300921</v>
          </cell>
          <cell r="E516">
            <v>508400983</v>
          </cell>
          <cell r="G516">
            <v>39589</v>
          </cell>
          <cell r="H516" t="str">
            <v>WOOIL INDONESIA</v>
          </cell>
          <cell r="I516" t="str">
            <v>HF2.9BO BOPP FIL</v>
          </cell>
          <cell r="J516">
            <v>1000</v>
          </cell>
          <cell r="K516">
            <v>17288</v>
          </cell>
          <cell r="L516">
            <v>17288000</v>
          </cell>
          <cell r="M516">
            <v>0</v>
          </cell>
          <cell r="N516">
            <v>17288000</v>
          </cell>
          <cell r="P516" t="str">
            <v>IDR</v>
          </cell>
          <cell r="Q516" t="str">
            <v>Z01</v>
          </cell>
          <cell r="R516">
            <v>1856.73</v>
          </cell>
          <cell r="S516">
            <v>1856.73</v>
          </cell>
          <cell r="T516">
            <v>0</v>
          </cell>
          <cell r="U516">
            <v>1.8567</v>
          </cell>
          <cell r="V516" t="str">
            <v>STEPHEN SUKMAWA</v>
          </cell>
          <cell r="W516" t="str">
            <v>Cilegon W/H</v>
          </cell>
          <cell r="X516" t="str">
            <v>SINDANG SARI - PASARKEMIS</v>
          </cell>
          <cell r="Y516">
            <v>1025143</v>
          </cell>
          <cell r="Z516">
            <v>39591</v>
          </cell>
          <cell r="AB516">
            <v>0</v>
          </cell>
          <cell r="AC516" t="str">
            <v>√</v>
          </cell>
        </row>
        <row r="517">
          <cell r="B517">
            <v>39590</v>
          </cell>
          <cell r="C517">
            <v>508100188</v>
          </cell>
          <cell r="D517">
            <v>508300979</v>
          </cell>
          <cell r="E517">
            <v>508401045</v>
          </cell>
          <cell r="G517">
            <v>39590</v>
          </cell>
          <cell r="H517" t="str">
            <v>AGUS LINDIANTO</v>
          </cell>
          <cell r="I517" t="str">
            <v>RESIN</v>
          </cell>
          <cell r="J517">
            <v>1000</v>
          </cell>
          <cell r="K517">
            <v>12169.477000000001</v>
          </cell>
          <cell r="L517">
            <v>12169477</v>
          </cell>
          <cell r="M517">
            <v>0</v>
          </cell>
          <cell r="N517">
            <v>12169477</v>
          </cell>
          <cell r="P517" t="str">
            <v>USD</v>
          </cell>
          <cell r="Q517" t="str">
            <v>Z01</v>
          </cell>
          <cell r="R517">
            <v>1437.7</v>
          </cell>
          <cell r="S517">
            <v>1307</v>
          </cell>
          <cell r="T517">
            <v>130.69999999999999</v>
          </cell>
          <cell r="U517">
            <v>1.3069999999999999</v>
          </cell>
          <cell r="V517" t="str">
            <v>HENDRIK ASALI</v>
          </cell>
          <cell r="W517" t="str">
            <v>Cilegon W/H</v>
          </cell>
          <cell r="X517" t="str">
            <v>PURWOKERTO LOR - PURWOKERTO</v>
          </cell>
          <cell r="Y517">
            <v>1025139</v>
          </cell>
          <cell r="Z517">
            <v>39591</v>
          </cell>
          <cell r="AB517">
            <v>0</v>
          </cell>
          <cell r="AC517" t="str">
            <v>√</v>
          </cell>
        </row>
        <row r="518">
          <cell r="B518">
            <v>39570</v>
          </cell>
          <cell r="C518">
            <v>408100248</v>
          </cell>
          <cell r="D518">
            <v>508300027</v>
          </cell>
          <cell r="E518">
            <v>508400086</v>
          </cell>
          <cell r="G518">
            <v>39570</v>
          </cell>
          <cell r="H518" t="str">
            <v>ALAMMULIA PLASTICINDO</v>
          </cell>
          <cell r="I518" t="str">
            <v>SWEEPING</v>
          </cell>
          <cell r="J518">
            <v>1000</v>
          </cell>
          <cell r="K518">
            <v>11582.005999999999</v>
          </cell>
          <cell r="L518">
            <v>11582006</v>
          </cell>
          <cell r="M518">
            <v>0</v>
          </cell>
          <cell r="N518">
            <v>11582006</v>
          </cell>
          <cell r="P518" t="str">
            <v>USD</v>
          </cell>
          <cell r="Q518" t="str">
            <v>Z01</v>
          </cell>
          <cell r="R518">
            <v>1380.01</v>
          </cell>
          <cell r="S518">
            <v>1254.55</v>
          </cell>
          <cell r="T518">
            <v>125.46</v>
          </cell>
          <cell r="U518">
            <v>1.2545999999999999</v>
          </cell>
          <cell r="V518" t="str">
            <v>HENDRIK ASALI</v>
          </cell>
          <cell r="W518" t="str">
            <v>Cilegon W/H</v>
          </cell>
          <cell r="X518" t="str">
            <v>JAKARTA</v>
          </cell>
          <cell r="Y518">
            <v>1022967</v>
          </cell>
          <cell r="Z518">
            <v>39581</v>
          </cell>
          <cell r="AB518">
            <v>0</v>
          </cell>
          <cell r="AC518" t="str">
            <v>√</v>
          </cell>
        </row>
        <row r="519">
          <cell r="B519">
            <v>39572</v>
          </cell>
          <cell r="C519">
            <v>408100079</v>
          </cell>
          <cell r="D519">
            <v>508300082</v>
          </cell>
          <cell r="E519">
            <v>508400140</v>
          </cell>
          <cell r="F519">
            <v>6924</v>
          </cell>
          <cell r="G519">
            <v>39572</v>
          </cell>
          <cell r="H519" t="str">
            <v>ITOCHU INDONESIA</v>
          </cell>
          <cell r="I519" t="str">
            <v>HY3.8FY YARN 3.8</v>
          </cell>
          <cell r="J519">
            <v>300</v>
          </cell>
          <cell r="K519">
            <v>15509.76</v>
          </cell>
          <cell r="L519">
            <v>4652928</v>
          </cell>
          <cell r="M519">
            <v>463730</v>
          </cell>
          <cell r="N519">
            <v>5116658</v>
          </cell>
          <cell r="O519">
            <v>21</v>
          </cell>
          <cell r="P519" t="str">
            <v>USD</v>
          </cell>
          <cell r="Q519" t="str">
            <v>Z01</v>
          </cell>
          <cell r="R519">
            <v>554.4</v>
          </cell>
          <cell r="S519">
            <v>504</v>
          </cell>
          <cell r="T519">
            <v>50.4</v>
          </cell>
          <cell r="U519">
            <v>1.68</v>
          </cell>
          <cell r="V519" t="str">
            <v>STEPHEN SUKMAWA</v>
          </cell>
          <cell r="W519" t="str">
            <v>Cilegon W/H</v>
          </cell>
          <cell r="X519" t="str">
            <v>KEBON SIRIH KEBON SIRIH MENT</v>
          </cell>
          <cell r="Y519">
            <v>14004685</v>
          </cell>
          <cell r="Z519">
            <v>39594</v>
          </cell>
          <cell r="AA519" t="str">
            <v>RCD-05-072`08</v>
          </cell>
          <cell r="AB519">
            <v>60182.1</v>
          </cell>
          <cell r="AC519" t="str">
            <v>√</v>
          </cell>
        </row>
        <row r="523">
          <cell r="K523" t="str">
            <v>Vouch</v>
          </cell>
          <cell r="L523">
            <v>144025337690</v>
          </cell>
          <cell r="M523">
            <v>0.28025615272355009</v>
          </cell>
        </row>
        <row r="524">
          <cell r="K524" t="str">
            <v>Unvouch</v>
          </cell>
          <cell r="L524">
            <v>369880731063</v>
          </cell>
          <cell r="M524">
            <v>0.71974384727644991</v>
          </cell>
        </row>
        <row r="525">
          <cell r="K525" t="str">
            <v>Total</v>
          </cell>
          <cell r="L525">
            <v>513906068753</v>
          </cell>
          <cell r="M52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/>
      <sheetData sheetId="1">
        <row r="1">
          <cell r="A1" t="str">
            <v>(reserved)</v>
          </cell>
          <cell r="B1" t="str">
            <v>Company</v>
          </cell>
          <cell r="C1" t="str">
            <v>Target Grouping</v>
          </cell>
          <cell r="D1" t="str">
            <v>#</v>
          </cell>
          <cell r="E1" t="str">
            <v>Name</v>
          </cell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>
            <v>2006</v>
          </cell>
        </row>
        <row r="2">
          <cell r="A2" t="str">
            <v/>
          </cell>
          <cell r="C2" t="str">
            <v>5110.1</v>
          </cell>
        </row>
        <row r="3">
          <cell r="A3" t="str">
            <v>_/_5110.1_/_1010100</v>
          </cell>
          <cell r="B3" t="str">
            <v/>
          </cell>
          <cell r="C3" t="str">
            <v>5110.1</v>
          </cell>
          <cell r="D3" t="str">
            <v>1010100</v>
          </cell>
        </row>
        <row r="4">
          <cell r="A4" t="str">
            <v>_/_5110.1_/_1010101</v>
          </cell>
          <cell r="B4" t="str">
            <v/>
          </cell>
          <cell r="C4" t="str">
            <v>5110.1</v>
          </cell>
          <cell r="D4" t="str">
            <v>1010101</v>
          </cell>
        </row>
        <row r="5">
          <cell r="A5" t="str">
            <v>_/_5110.1_/_1010102</v>
          </cell>
          <cell r="B5" t="str">
            <v/>
          </cell>
          <cell r="C5" t="str">
            <v>5110.1</v>
          </cell>
          <cell r="D5" t="str">
            <v>1010102</v>
          </cell>
        </row>
        <row r="6">
          <cell r="A6" t="str">
            <v>_/_5110.1_/_1010104</v>
          </cell>
          <cell r="B6" t="str">
            <v/>
          </cell>
          <cell r="C6" t="str">
            <v>5110.1</v>
          </cell>
          <cell r="D6" t="str">
            <v>1010104</v>
          </cell>
        </row>
        <row r="7">
          <cell r="A7" t="str">
            <v>_/_5110.1_/_1010110</v>
          </cell>
          <cell r="B7" t="str">
            <v/>
          </cell>
          <cell r="C7" t="str">
            <v>5110.1</v>
          </cell>
          <cell r="D7" t="str">
            <v>1010110</v>
          </cell>
        </row>
        <row r="8">
          <cell r="A8" t="str">
            <v>_/_5110.1_/_1010121</v>
          </cell>
          <cell r="B8" t="str">
            <v/>
          </cell>
          <cell r="C8" t="str">
            <v>5110.1</v>
          </cell>
          <cell r="D8" t="str">
            <v>1010121</v>
          </cell>
        </row>
        <row r="9">
          <cell r="A9" t="str">
            <v>_/_5110.1_/_1010131</v>
          </cell>
          <cell r="B9" t="str">
            <v/>
          </cell>
          <cell r="C9" t="str">
            <v>5110.1</v>
          </cell>
          <cell r="D9" t="str">
            <v>1010131</v>
          </cell>
        </row>
        <row r="10">
          <cell r="A10" t="str">
            <v>_/_5110.1_/_1010141</v>
          </cell>
          <cell r="B10" t="str">
            <v/>
          </cell>
          <cell r="C10" t="str">
            <v>5110.1</v>
          </cell>
          <cell r="D10" t="str">
            <v>1010141</v>
          </cell>
        </row>
        <row r="11">
          <cell r="A11" t="str">
            <v>_/_5110.1_/_101CVGIR</v>
          </cell>
          <cell r="B11" t="str">
            <v/>
          </cell>
          <cell r="C11" t="str">
            <v>5110.1</v>
          </cell>
          <cell r="D11" t="str">
            <v>101CVGIR</v>
          </cell>
        </row>
        <row r="12">
          <cell r="A12" t="str">
            <v>_/_5110.1_/_101TGR new</v>
          </cell>
          <cell r="B12" t="str">
            <v/>
          </cell>
          <cell r="C12" t="str">
            <v>5110.1</v>
          </cell>
          <cell r="D12" t="str">
            <v>101TGR new</v>
          </cell>
        </row>
        <row r="13">
          <cell r="A13" t="str">
            <v>_/_5110.1_/_</v>
          </cell>
          <cell r="C13" t="str">
            <v>5110.1</v>
          </cell>
        </row>
        <row r="14">
          <cell r="A14" t="str">
            <v/>
          </cell>
          <cell r="C14" t="str">
            <v>5110.2</v>
          </cell>
        </row>
        <row r="15">
          <cell r="A15" t="str">
            <v>_/_5110.2_/_1010200</v>
          </cell>
          <cell r="B15" t="str">
            <v/>
          </cell>
          <cell r="C15" t="str">
            <v>5110.2</v>
          </cell>
          <cell r="D15" t="str">
            <v>1010200</v>
          </cell>
        </row>
        <row r="16">
          <cell r="A16" t="str">
            <v>_/_5110.2_/_1010201</v>
          </cell>
          <cell r="B16" t="str">
            <v/>
          </cell>
          <cell r="C16" t="str">
            <v>5110.2</v>
          </cell>
          <cell r="D16" t="str">
            <v>1010201</v>
          </cell>
        </row>
        <row r="17">
          <cell r="A17" t="str">
            <v>_/_5110.2_/_1010210</v>
          </cell>
          <cell r="B17" t="str">
            <v/>
          </cell>
          <cell r="C17" t="str">
            <v>5110.2</v>
          </cell>
          <cell r="D17" t="str">
            <v>1010210</v>
          </cell>
        </row>
        <row r="18">
          <cell r="A18" t="str">
            <v>_/_5110.2_/_1010231</v>
          </cell>
          <cell r="B18" t="str">
            <v/>
          </cell>
          <cell r="C18" t="str">
            <v>5110.2</v>
          </cell>
          <cell r="D18" t="str">
            <v>1010231</v>
          </cell>
        </row>
        <row r="19">
          <cell r="A19" t="str">
            <v>_/_5110.2_/_1010241</v>
          </cell>
          <cell r="B19" t="str">
            <v/>
          </cell>
          <cell r="C19" t="str">
            <v>5110.2</v>
          </cell>
          <cell r="D19" t="str">
            <v>1010241</v>
          </cell>
        </row>
        <row r="20">
          <cell r="A20" t="str">
            <v>_/_5110.2_/_101TGRNEW$</v>
          </cell>
          <cell r="B20" t="str">
            <v/>
          </cell>
          <cell r="C20" t="str">
            <v>5110.2</v>
          </cell>
          <cell r="D20" t="str">
            <v>101TGRNEW$</v>
          </cell>
        </row>
        <row r="21">
          <cell r="A21" t="str">
            <v>_/_5110.2_/_</v>
          </cell>
          <cell r="C21" t="str">
            <v>5110.2</v>
          </cell>
        </row>
        <row r="22">
          <cell r="A22" t="str">
            <v/>
          </cell>
          <cell r="C22" t="str">
            <v>5110.3</v>
          </cell>
        </row>
        <row r="23">
          <cell r="A23" t="str">
            <v>_/_5110.3_/_1010300</v>
          </cell>
          <cell r="B23" t="str">
            <v/>
          </cell>
          <cell r="C23" t="str">
            <v>5110.3</v>
          </cell>
          <cell r="D23" t="str">
            <v>1010300</v>
          </cell>
        </row>
        <row r="24">
          <cell r="A24" t="str">
            <v>_/_5110.3_/_101CSBYY</v>
          </cell>
          <cell r="B24" t="str">
            <v/>
          </cell>
          <cell r="C24" t="str">
            <v>5110.3</v>
          </cell>
          <cell r="D24" t="str">
            <v>101CSBYY</v>
          </cell>
        </row>
        <row r="25">
          <cell r="A25" t="str">
            <v>_/_5110.3_/_</v>
          </cell>
          <cell r="C25" t="str">
            <v>5110.3</v>
          </cell>
        </row>
        <row r="26">
          <cell r="A26" t="str">
            <v/>
          </cell>
          <cell r="C26" t="str">
            <v>5120.1</v>
          </cell>
        </row>
        <row r="27">
          <cell r="A27" t="str">
            <v>_/_5120.1_/_102010011</v>
          </cell>
          <cell r="B27" t="str">
            <v/>
          </cell>
          <cell r="C27" t="str">
            <v>5120.1</v>
          </cell>
          <cell r="D27" t="str">
            <v>102010011</v>
          </cell>
        </row>
        <row r="28">
          <cell r="A28" t="str">
            <v>_/_5120.1_/_102010031</v>
          </cell>
          <cell r="B28" t="str">
            <v/>
          </cell>
          <cell r="C28" t="str">
            <v>5120.1</v>
          </cell>
          <cell r="D28" t="str">
            <v>102010031</v>
          </cell>
        </row>
        <row r="29">
          <cell r="A29" t="str">
            <v>_/_5120.1_/_102010041</v>
          </cell>
          <cell r="B29" t="str">
            <v/>
          </cell>
          <cell r="C29" t="str">
            <v>5120.1</v>
          </cell>
          <cell r="D29" t="str">
            <v>102010041</v>
          </cell>
        </row>
        <row r="30">
          <cell r="A30" t="str">
            <v>_/_5120.1_/_102010051</v>
          </cell>
          <cell r="B30" t="str">
            <v/>
          </cell>
          <cell r="C30" t="str">
            <v>5120.1</v>
          </cell>
          <cell r="D30" t="str">
            <v>102010051</v>
          </cell>
        </row>
        <row r="31">
          <cell r="A31" t="str">
            <v>_/_5120.1_/_102010061</v>
          </cell>
          <cell r="B31" t="str">
            <v/>
          </cell>
          <cell r="C31" t="str">
            <v>5120.1</v>
          </cell>
          <cell r="D31" t="str">
            <v>102010061</v>
          </cell>
        </row>
        <row r="32">
          <cell r="A32" t="str">
            <v>_/_5120.1_/_102010171</v>
          </cell>
          <cell r="B32" t="str">
            <v/>
          </cell>
          <cell r="C32" t="str">
            <v>5120.1</v>
          </cell>
          <cell r="D32" t="str">
            <v>102010171</v>
          </cell>
        </row>
        <row r="33">
          <cell r="A33" t="str">
            <v>_/_5120.1_/_102010191</v>
          </cell>
          <cell r="B33" t="str">
            <v/>
          </cell>
          <cell r="C33" t="str">
            <v>5120.1</v>
          </cell>
          <cell r="D33" t="str">
            <v>102010191</v>
          </cell>
        </row>
        <row r="34">
          <cell r="A34" t="str">
            <v>_/_5120.1_/_102010251</v>
          </cell>
          <cell r="B34" t="str">
            <v/>
          </cell>
          <cell r="C34" t="str">
            <v>5120.1</v>
          </cell>
          <cell r="D34" t="str">
            <v>102010251</v>
          </cell>
        </row>
        <row r="35">
          <cell r="A35" t="str">
            <v>_/_5120.1_/_102010451</v>
          </cell>
          <cell r="B35" t="str">
            <v/>
          </cell>
          <cell r="C35" t="str">
            <v>5120.1</v>
          </cell>
          <cell r="D35" t="str">
            <v>102010451</v>
          </cell>
        </row>
        <row r="36">
          <cell r="A36" t="str">
            <v>_/_5120.1_/_102011071</v>
          </cell>
          <cell r="B36" t="str">
            <v/>
          </cell>
          <cell r="C36" t="str">
            <v>5120.1</v>
          </cell>
          <cell r="D36" t="str">
            <v>102011071</v>
          </cell>
        </row>
        <row r="37">
          <cell r="A37" t="str">
            <v>_/_5120.1_/_102012171</v>
          </cell>
          <cell r="B37" t="str">
            <v/>
          </cell>
          <cell r="C37" t="str">
            <v>5120.1</v>
          </cell>
          <cell r="D37" t="str">
            <v>102012171</v>
          </cell>
        </row>
        <row r="38">
          <cell r="A38" t="str">
            <v>_/_5120.1_/_102012172</v>
          </cell>
          <cell r="B38" t="str">
            <v/>
          </cell>
          <cell r="C38" t="str">
            <v>5120.1</v>
          </cell>
          <cell r="D38" t="str">
            <v>102012172</v>
          </cell>
        </row>
        <row r="39">
          <cell r="A39" t="str">
            <v>_/_5120.1_/_102013111</v>
          </cell>
          <cell r="B39" t="str">
            <v/>
          </cell>
          <cell r="C39" t="str">
            <v>5120.1</v>
          </cell>
          <cell r="D39" t="str">
            <v>102013111</v>
          </cell>
        </row>
        <row r="40">
          <cell r="A40" t="str">
            <v>_/_5120.1_/_102013171</v>
          </cell>
          <cell r="B40" t="str">
            <v/>
          </cell>
          <cell r="C40" t="str">
            <v>5120.1</v>
          </cell>
          <cell r="D40" t="str">
            <v>102013171</v>
          </cell>
        </row>
        <row r="41">
          <cell r="A41" t="str">
            <v>_/_5120.1_/_102013172</v>
          </cell>
          <cell r="B41" t="str">
            <v/>
          </cell>
          <cell r="C41" t="str">
            <v>5120.1</v>
          </cell>
          <cell r="D41" t="str">
            <v>102013172</v>
          </cell>
        </row>
        <row r="42">
          <cell r="A42" t="str">
            <v>_/_5120.1_/_102014111</v>
          </cell>
          <cell r="B42" t="str">
            <v/>
          </cell>
          <cell r="C42" t="str">
            <v>5120.1</v>
          </cell>
          <cell r="D42" t="str">
            <v>102014111</v>
          </cell>
        </row>
        <row r="43">
          <cell r="A43" t="str">
            <v>_/_5120.1_/_102015111</v>
          </cell>
          <cell r="B43" t="str">
            <v/>
          </cell>
          <cell r="C43" t="str">
            <v>5120.1</v>
          </cell>
          <cell r="D43" t="str">
            <v>102015111</v>
          </cell>
        </row>
        <row r="44">
          <cell r="A44" t="str">
            <v>_/_5120.1_/_10250</v>
          </cell>
          <cell r="B44" t="str">
            <v/>
          </cell>
          <cell r="C44" t="str">
            <v>5120.1</v>
          </cell>
          <cell r="D44" t="str">
            <v>10250</v>
          </cell>
        </row>
        <row r="45">
          <cell r="A45" t="str">
            <v>_/_5120.1_/_10252</v>
          </cell>
          <cell r="B45" t="str">
            <v/>
          </cell>
          <cell r="C45" t="str">
            <v>5120.1</v>
          </cell>
          <cell r="D45" t="str">
            <v>10252</v>
          </cell>
        </row>
        <row r="46">
          <cell r="A46" t="str">
            <v>_/_5120.1_/_102TG01 new</v>
          </cell>
          <cell r="B46" t="str">
            <v/>
          </cell>
          <cell r="C46" t="str">
            <v>5120.1</v>
          </cell>
          <cell r="D46" t="str">
            <v>102TG01 new</v>
          </cell>
        </row>
        <row r="47">
          <cell r="A47" t="str">
            <v>_/_5120.1_/_102VGIR</v>
          </cell>
          <cell r="B47" t="str">
            <v/>
          </cell>
          <cell r="C47" t="str">
            <v>5120.1</v>
          </cell>
          <cell r="D47" t="str">
            <v>102VGIR</v>
          </cell>
        </row>
        <row r="48">
          <cell r="A48" t="str">
            <v>_/_5120.1_/_102YGIR</v>
          </cell>
          <cell r="B48" t="str">
            <v/>
          </cell>
          <cell r="C48" t="str">
            <v>5120.1</v>
          </cell>
          <cell r="D48" t="str">
            <v>102YGIR</v>
          </cell>
        </row>
        <row r="49">
          <cell r="A49" t="str">
            <v>_/_5120.1_/_</v>
          </cell>
          <cell r="C49" t="str">
            <v>5120.1</v>
          </cell>
        </row>
        <row r="50">
          <cell r="A50" t="str">
            <v/>
          </cell>
          <cell r="C50" t="str">
            <v>5120.2</v>
          </cell>
        </row>
        <row r="51">
          <cell r="A51" t="str">
            <v>_/_5120.2_/_102020011</v>
          </cell>
          <cell r="B51" t="str">
            <v/>
          </cell>
          <cell r="C51" t="str">
            <v>5120.2</v>
          </cell>
          <cell r="D51" t="str">
            <v>102020011</v>
          </cell>
        </row>
        <row r="52">
          <cell r="A52" t="str">
            <v>_/_5120.2_/_102020031</v>
          </cell>
          <cell r="B52" t="str">
            <v/>
          </cell>
          <cell r="C52" t="str">
            <v>5120.2</v>
          </cell>
          <cell r="D52" t="str">
            <v>102020031</v>
          </cell>
        </row>
        <row r="53">
          <cell r="A53" t="str">
            <v>_/_5120.2_/_102020032</v>
          </cell>
          <cell r="B53" t="str">
            <v/>
          </cell>
          <cell r="C53" t="str">
            <v>5120.2</v>
          </cell>
          <cell r="D53" t="str">
            <v>102020032</v>
          </cell>
        </row>
        <row r="54">
          <cell r="A54" t="str">
            <v>_/_5120.2_/_102020061</v>
          </cell>
          <cell r="B54" t="str">
            <v/>
          </cell>
          <cell r="C54" t="str">
            <v>5120.2</v>
          </cell>
          <cell r="D54" t="str">
            <v>102020061</v>
          </cell>
        </row>
        <row r="55">
          <cell r="A55" t="str">
            <v>_/_5120.2_/_102020171</v>
          </cell>
          <cell r="B55" t="str">
            <v/>
          </cell>
          <cell r="C55" t="str">
            <v>5120.2</v>
          </cell>
          <cell r="D55" t="str">
            <v>102020171</v>
          </cell>
        </row>
        <row r="56">
          <cell r="A56" t="str">
            <v>_/_5120.2_/_102021031</v>
          </cell>
          <cell r="B56" t="str">
            <v/>
          </cell>
          <cell r="C56" t="str">
            <v>5120.2</v>
          </cell>
          <cell r="D56" t="str">
            <v>102021031</v>
          </cell>
        </row>
        <row r="57">
          <cell r="A57" t="str">
            <v>_/_5120.2_/_102023111</v>
          </cell>
          <cell r="B57" t="str">
            <v/>
          </cell>
          <cell r="C57" t="str">
            <v>5120.2</v>
          </cell>
          <cell r="D57" t="str">
            <v>102023111</v>
          </cell>
        </row>
        <row r="58">
          <cell r="A58" t="str">
            <v>_/_5120.2_/_102024111</v>
          </cell>
          <cell r="B58" t="str">
            <v/>
          </cell>
          <cell r="C58" t="str">
            <v>5120.2</v>
          </cell>
          <cell r="D58" t="str">
            <v>102024111</v>
          </cell>
        </row>
        <row r="59">
          <cell r="A59" t="str">
            <v>_/_5120.2_/_102025111</v>
          </cell>
          <cell r="B59" t="str">
            <v/>
          </cell>
          <cell r="C59" t="str">
            <v>5120.2</v>
          </cell>
          <cell r="D59" t="str">
            <v>102025111</v>
          </cell>
        </row>
        <row r="60">
          <cell r="A60" t="str">
            <v>_/_5120.2_/_10214</v>
          </cell>
          <cell r="B60" t="str">
            <v/>
          </cell>
          <cell r="C60" t="str">
            <v>5120.2</v>
          </cell>
          <cell r="D60" t="str">
            <v>10214</v>
          </cell>
        </row>
        <row r="61">
          <cell r="A61" t="str">
            <v>_/_5120.2_/_10251</v>
          </cell>
          <cell r="B61" t="str">
            <v/>
          </cell>
          <cell r="C61" t="str">
            <v>5120.2</v>
          </cell>
          <cell r="D61" t="str">
            <v>10251</v>
          </cell>
        </row>
        <row r="62">
          <cell r="A62" t="str">
            <v>_/_5120.2_/_</v>
          </cell>
          <cell r="C62" t="str">
            <v>5120.2</v>
          </cell>
        </row>
        <row r="63">
          <cell r="A63" t="str">
            <v/>
          </cell>
          <cell r="C63" t="str">
            <v>5120.3</v>
          </cell>
        </row>
        <row r="64">
          <cell r="A64" t="str">
            <v>_/_5120.3_/_102030011</v>
          </cell>
          <cell r="B64" t="str">
            <v/>
          </cell>
          <cell r="C64" t="str">
            <v>5120.3</v>
          </cell>
          <cell r="D64" t="str">
            <v>102030011</v>
          </cell>
        </row>
        <row r="65">
          <cell r="A65" t="str">
            <v>_/_5120.3_/_102033111</v>
          </cell>
          <cell r="B65" t="str">
            <v/>
          </cell>
          <cell r="C65" t="str">
            <v>5120.3</v>
          </cell>
          <cell r="D65" t="str">
            <v>102033111</v>
          </cell>
        </row>
        <row r="66">
          <cell r="A66" t="str">
            <v>_/_5120.3_/_10213</v>
          </cell>
          <cell r="B66" t="str">
            <v/>
          </cell>
          <cell r="C66" t="str">
            <v>5120.3</v>
          </cell>
          <cell r="D66" t="str">
            <v>10213</v>
          </cell>
        </row>
        <row r="67">
          <cell r="A67" t="str">
            <v>_/_5120.3_/_</v>
          </cell>
          <cell r="C67" t="str">
            <v>5120.3</v>
          </cell>
        </row>
        <row r="68">
          <cell r="A68" t="str">
            <v/>
          </cell>
          <cell r="C68" t="str">
            <v>5130.1</v>
          </cell>
        </row>
        <row r="69">
          <cell r="A69" t="str">
            <v>_/_5130.1_/_10401</v>
          </cell>
          <cell r="B69" t="str">
            <v/>
          </cell>
          <cell r="C69" t="str">
            <v>5130.1</v>
          </cell>
          <cell r="D69" t="str">
            <v>10401</v>
          </cell>
        </row>
        <row r="70">
          <cell r="A70" t="str">
            <v>_/_5130.1_/_10421</v>
          </cell>
          <cell r="B70" t="str">
            <v/>
          </cell>
          <cell r="C70" t="str">
            <v>5130.1</v>
          </cell>
          <cell r="D70" t="str">
            <v>10421</v>
          </cell>
        </row>
        <row r="71">
          <cell r="A71" t="str">
            <v>_/_5130.1_/_10431</v>
          </cell>
          <cell r="B71" t="str">
            <v/>
          </cell>
          <cell r="C71" t="str">
            <v>5130.1</v>
          </cell>
          <cell r="D71" t="str">
            <v>10431</v>
          </cell>
        </row>
        <row r="72">
          <cell r="A72" t="str">
            <v>_/_5130.1_/_10434</v>
          </cell>
          <cell r="B72" t="str">
            <v/>
          </cell>
          <cell r="C72" t="str">
            <v>5130.1</v>
          </cell>
          <cell r="D72" t="str">
            <v>10434</v>
          </cell>
        </row>
        <row r="73">
          <cell r="A73" t="str">
            <v>_/_5130.1_/_10440</v>
          </cell>
          <cell r="B73" t="str">
            <v/>
          </cell>
          <cell r="C73" t="str">
            <v>5130.1</v>
          </cell>
          <cell r="D73" t="str">
            <v>10440</v>
          </cell>
        </row>
        <row r="74">
          <cell r="A74" t="str">
            <v>_/_5130.1_/_10441</v>
          </cell>
          <cell r="B74" t="str">
            <v/>
          </cell>
          <cell r="C74" t="str">
            <v>5130.1</v>
          </cell>
          <cell r="D74" t="str">
            <v>10441</v>
          </cell>
        </row>
        <row r="75">
          <cell r="A75" t="str">
            <v>_/_5130.1_/_10442</v>
          </cell>
          <cell r="B75" t="str">
            <v/>
          </cell>
          <cell r="C75" t="str">
            <v>5130.1</v>
          </cell>
          <cell r="D75" t="str">
            <v>10442</v>
          </cell>
        </row>
        <row r="76">
          <cell r="A76" t="str">
            <v>_/_5130.1_/_10443</v>
          </cell>
          <cell r="B76" t="str">
            <v/>
          </cell>
          <cell r="C76" t="str">
            <v>5130.1</v>
          </cell>
          <cell r="D76" t="str">
            <v>10443</v>
          </cell>
        </row>
        <row r="77">
          <cell r="A77" t="str">
            <v>_/_5130.1_/_10447</v>
          </cell>
          <cell r="B77" t="str">
            <v/>
          </cell>
          <cell r="C77" t="str">
            <v>5130.1</v>
          </cell>
          <cell r="D77" t="str">
            <v>10447</v>
          </cell>
        </row>
        <row r="78">
          <cell r="A78" t="str">
            <v>_/_5130.1_/_10449</v>
          </cell>
          <cell r="B78" t="str">
            <v/>
          </cell>
          <cell r="C78" t="str">
            <v>5130.1</v>
          </cell>
          <cell r="D78" t="str">
            <v>10449</v>
          </cell>
        </row>
        <row r="79">
          <cell r="A79" t="str">
            <v>_/_5130.1_/_10452</v>
          </cell>
          <cell r="B79" t="str">
            <v/>
          </cell>
          <cell r="C79" t="str">
            <v>5130.1</v>
          </cell>
          <cell r="D79" t="str">
            <v>10452</v>
          </cell>
        </row>
        <row r="80">
          <cell r="A80" t="str">
            <v>_/_5130.1_/_10453</v>
          </cell>
          <cell r="B80" t="str">
            <v/>
          </cell>
          <cell r="C80" t="str">
            <v>5130.1</v>
          </cell>
          <cell r="D80" t="str">
            <v>10453</v>
          </cell>
        </row>
        <row r="81">
          <cell r="A81" t="str">
            <v>_/_5130.1_/_10454</v>
          </cell>
          <cell r="B81" t="str">
            <v/>
          </cell>
          <cell r="C81" t="str">
            <v>5130.1</v>
          </cell>
          <cell r="D81" t="str">
            <v>10454</v>
          </cell>
        </row>
        <row r="82">
          <cell r="A82" t="str">
            <v>_/_5130.1_/_10455</v>
          </cell>
          <cell r="B82" t="str">
            <v/>
          </cell>
          <cell r="C82" t="str">
            <v>5130.1</v>
          </cell>
          <cell r="D82" t="str">
            <v>10455</v>
          </cell>
        </row>
        <row r="83">
          <cell r="A83" t="str">
            <v>_/_5130.1_/_10456</v>
          </cell>
          <cell r="B83" t="str">
            <v/>
          </cell>
          <cell r="C83" t="str">
            <v>5130.1</v>
          </cell>
          <cell r="D83" t="str">
            <v>10456</v>
          </cell>
        </row>
        <row r="84">
          <cell r="A84" t="str">
            <v>_/_5130.1_/_10457</v>
          </cell>
          <cell r="B84" t="str">
            <v/>
          </cell>
          <cell r="C84" t="str">
            <v>5130.1</v>
          </cell>
          <cell r="D84" t="str">
            <v>10457</v>
          </cell>
        </row>
        <row r="85">
          <cell r="A85" t="str">
            <v>_/_5130.1_/_104AB02</v>
          </cell>
          <cell r="B85" t="str">
            <v/>
          </cell>
          <cell r="C85" t="str">
            <v>5130.1</v>
          </cell>
          <cell r="D85" t="str">
            <v>104AB02</v>
          </cell>
        </row>
        <row r="86">
          <cell r="A86" t="str">
            <v>_/_5130.1_/_</v>
          </cell>
          <cell r="C86" t="str">
            <v>5130.1</v>
          </cell>
        </row>
        <row r="87">
          <cell r="A87" t="str">
            <v/>
          </cell>
          <cell r="C87" t="str">
            <v>5130.2</v>
          </cell>
        </row>
        <row r="88">
          <cell r="A88" t="str">
            <v>_/_5130.2_/_10402</v>
          </cell>
          <cell r="B88" t="str">
            <v/>
          </cell>
          <cell r="C88" t="str">
            <v>5130.2</v>
          </cell>
          <cell r="D88" t="str">
            <v>10402</v>
          </cell>
        </row>
        <row r="89">
          <cell r="A89" t="str">
            <v>_/_5130.2_/_10414</v>
          </cell>
          <cell r="B89" t="str">
            <v/>
          </cell>
          <cell r="C89" t="str">
            <v>5130.2</v>
          </cell>
          <cell r="D89" t="str">
            <v>10414</v>
          </cell>
        </row>
        <row r="90">
          <cell r="A90" t="str">
            <v>_/_5130.2_/_10415</v>
          </cell>
          <cell r="B90" t="str">
            <v/>
          </cell>
          <cell r="C90" t="str">
            <v>5130.2</v>
          </cell>
          <cell r="D90" t="str">
            <v>10415</v>
          </cell>
        </row>
        <row r="91">
          <cell r="A91" t="str">
            <v>_/_5130.2_/_10416</v>
          </cell>
          <cell r="B91" t="str">
            <v/>
          </cell>
          <cell r="C91" t="str">
            <v>5130.2</v>
          </cell>
          <cell r="D91" t="str">
            <v>10416</v>
          </cell>
        </row>
        <row r="92">
          <cell r="A92" t="str">
            <v>_/_5130.2_/_10426</v>
          </cell>
          <cell r="B92" t="str">
            <v/>
          </cell>
          <cell r="C92" t="str">
            <v>5130.2</v>
          </cell>
          <cell r="D92" t="str">
            <v>10426</v>
          </cell>
        </row>
        <row r="93">
          <cell r="A93" t="str">
            <v>_/_5130.2_/_10427</v>
          </cell>
          <cell r="B93" t="str">
            <v/>
          </cell>
          <cell r="C93" t="str">
            <v>5130.2</v>
          </cell>
          <cell r="D93" t="str">
            <v>10427</v>
          </cell>
        </row>
        <row r="94">
          <cell r="A94" t="str">
            <v>_/_5130.2_/_10428</v>
          </cell>
          <cell r="B94" t="str">
            <v/>
          </cell>
          <cell r="C94" t="str">
            <v>5130.2</v>
          </cell>
          <cell r="D94" t="str">
            <v>10428</v>
          </cell>
        </row>
        <row r="95">
          <cell r="A95" t="str">
            <v>_/_5130.2_/_104AB01</v>
          </cell>
          <cell r="B95" t="str">
            <v/>
          </cell>
          <cell r="C95" t="str">
            <v>5130.2</v>
          </cell>
          <cell r="D95" t="str">
            <v>104AB01</v>
          </cell>
        </row>
        <row r="96">
          <cell r="A96" t="str">
            <v>_/_5130.2_/_</v>
          </cell>
          <cell r="C96" t="str">
            <v>5130.2</v>
          </cell>
        </row>
        <row r="97">
          <cell r="A97" t="str">
            <v/>
          </cell>
          <cell r="C97" t="str">
            <v>5140</v>
          </cell>
        </row>
        <row r="98">
          <cell r="A98" t="str">
            <v>_/_5140_/_104AB02.1HTM</v>
          </cell>
          <cell r="B98" t="str">
            <v/>
          </cell>
          <cell r="C98" t="str">
            <v>5140</v>
          </cell>
          <cell r="D98" t="str">
            <v>104AB02.1HTM</v>
          </cell>
        </row>
        <row r="99">
          <cell r="A99" t="str">
            <v>_/_5140_/_163.1HTM</v>
          </cell>
          <cell r="B99" t="str">
            <v/>
          </cell>
          <cell r="C99" t="str">
            <v>5140</v>
          </cell>
          <cell r="D99" t="str">
            <v>163.1HTM</v>
          </cell>
        </row>
        <row r="100">
          <cell r="A100" t="str">
            <v>_/_5140_/_</v>
          </cell>
          <cell r="C100" t="str">
            <v>5140</v>
          </cell>
        </row>
        <row r="101">
          <cell r="A101" t="str">
            <v/>
          </cell>
          <cell r="C101" t="str">
            <v>5150.1</v>
          </cell>
        </row>
        <row r="102">
          <cell r="A102" t="str">
            <v>_/_5150.1_/_10423</v>
          </cell>
          <cell r="B102" t="str">
            <v/>
          </cell>
          <cell r="C102" t="str">
            <v>5150.1</v>
          </cell>
          <cell r="D102" t="str">
            <v>10423</v>
          </cell>
        </row>
        <row r="103">
          <cell r="A103" t="str">
            <v>_/_5150.1_/_10424</v>
          </cell>
          <cell r="B103" t="str">
            <v/>
          </cell>
          <cell r="C103" t="str">
            <v>5150.1</v>
          </cell>
          <cell r="D103" t="str">
            <v>10424</v>
          </cell>
        </row>
        <row r="104">
          <cell r="A104" t="str">
            <v>_/_5150.1_/_10437</v>
          </cell>
          <cell r="B104" t="str">
            <v/>
          </cell>
          <cell r="C104" t="str">
            <v>5150.1</v>
          </cell>
          <cell r="D104" t="str">
            <v>10437</v>
          </cell>
        </row>
        <row r="105">
          <cell r="A105" t="str">
            <v>_/_5150.1_/_10451</v>
          </cell>
          <cell r="B105" t="str">
            <v/>
          </cell>
          <cell r="C105" t="str">
            <v>5150.1</v>
          </cell>
          <cell r="D105" t="str">
            <v>10451</v>
          </cell>
        </row>
        <row r="106">
          <cell r="A106" t="str">
            <v>_/_5150.1_/_</v>
          </cell>
          <cell r="C106" t="str">
            <v>5150.1</v>
          </cell>
        </row>
        <row r="107">
          <cell r="A107" t="str">
            <v/>
          </cell>
          <cell r="C107" t="str">
            <v>5150.2</v>
          </cell>
        </row>
        <row r="108">
          <cell r="A108" t="str">
            <v>_/_5150.2_/_10418</v>
          </cell>
          <cell r="B108" t="str">
            <v/>
          </cell>
          <cell r="C108" t="str">
            <v>5150.2</v>
          </cell>
          <cell r="D108" t="str">
            <v>10418</v>
          </cell>
        </row>
        <row r="109">
          <cell r="A109" t="str">
            <v>_/_5150.2_/_</v>
          </cell>
          <cell r="C109" t="str">
            <v>5150.2</v>
          </cell>
        </row>
        <row r="110">
          <cell r="A110" t="str">
            <v/>
          </cell>
          <cell r="C110" t="str">
            <v>5150.3</v>
          </cell>
        </row>
        <row r="111">
          <cell r="A111" t="str">
            <v>_/_5150.3_/_161</v>
          </cell>
          <cell r="B111" t="str">
            <v/>
          </cell>
          <cell r="C111" t="str">
            <v>5150.3</v>
          </cell>
          <cell r="D111" t="str">
            <v>161</v>
          </cell>
        </row>
        <row r="112">
          <cell r="A112" t="str">
            <v>_/_5150.3_/_</v>
          </cell>
          <cell r="C112" t="str">
            <v>5150.3</v>
          </cell>
        </row>
        <row r="113">
          <cell r="A113" t="str">
            <v/>
          </cell>
          <cell r="C113" t="str">
            <v>5200</v>
          </cell>
        </row>
        <row r="114">
          <cell r="A114" t="str">
            <v>_/_5200_/_11401</v>
          </cell>
          <cell r="B114" t="str">
            <v/>
          </cell>
          <cell r="C114" t="str">
            <v>5200</v>
          </cell>
          <cell r="D114" t="str">
            <v>11401</v>
          </cell>
        </row>
        <row r="115">
          <cell r="A115" t="str">
            <v>_/_5200_/_161.1 HTM</v>
          </cell>
          <cell r="B115" t="str">
            <v/>
          </cell>
          <cell r="C115" t="str">
            <v>5200</v>
          </cell>
          <cell r="D115" t="str">
            <v>161.1 HTM</v>
          </cell>
        </row>
        <row r="116">
          <cell r="A116" t="str">
            <v>_/_5200_/_16101</v>
          </cell>
          <cell r="B116" t="str">
            <v/>
          </cell>
          <cell r="C116" t="str">
            <v>5200</v>
          </cell>
          <cell r="D116" t="str">
            <v>16101</v>
          </cell>
        </row>
        <row r="117">
          <cell r="A117" t="str">
            <v>_/_5200_/_16102 new</v>
          </cell>
          <cell r="B117" t="str">
            <v/>
          </cell>
          <cell r="C117" t="str">
            <v>5200</v>
          </cell>
          <cell r="D117" t="str">
            <v>16102 new</v>
          </cell>
        </row>
        <row r="118">
          <cell r="A118" t="str">
            <v>_/_5200_/_16103 new</v>
          </cell>
          <cell r="B118" t="str">
            <v/>
          </cell>
          <cell r="C118" t="str">
            <v>5200</v>
          </cell>
          <cell r="D118" t="str">
            <v>16103 new</v>
          </cell>
        </row>
        <row r="119">
          <cell r="A119" t="str">
            <v>_/_5200_/_</v>
          </cell>
          <cell r="C119" t="str">
            <v>5200</v>
          </cell>
        </row>
        <row r="120">
          <cell r="A120" t="str">
            <v/>
          </cell>
          <cell r="C120" t="str">
            <v>5310.1</v>
          </cell>
        </row>
        <row r="121">
          <cell r="A121" t="str">
            <v>_/_5310.1_/_105</v>
          </cell>
          <cell r="B121" t="str">
            <v/>
          </cell>
          <cell r="C121" t="str">
            <v>5310.1</v>
          </cell>
          <cell r="D121" t="str">
            <v>105</v>
          </cell>
        </row>
        <row r="122">
          <cell r="A122" t="str">
            <v>_/_5310.1_/_105AI</v>
          </cell>
          <cell r="B122" t="str">
            <v/>
          </cell>
          <cell r="C122" t="str">
            <v>5310.1</v>
          </cell>
          <cell r="D122" t="str">
            <v>105AI</v>
          </cell>
        </row>
        <row r="123">
          <cell r="A123" t="str">
            <v>_/_5310.1_/_</v>
          </cell>
          <cell r="C123" t="str">
            <v>5310.1</v>
          </cell>
        </row>
        <row r="124">
          <cell r="A124" t="str">
            <v/>
          </cell>
          <cell r="C124" t="str">
            <v>5310.2</v>
          </cell>
        </row>
        <row r="125">
          <cell r="A125" t="str">
            <v>_/_5310.2_/_10701</v>
          </cell>
          <cell r="B125" t="str">
            <v/>
          </cell>
          <cell r="C125" t="str">
            <v>5310.2</v>
          </cell>
          <cell r="D125" t="str">
            <v>10701</v>
          </cell>
        </row>
        <row r="126">
          <cell r="A126" t="str">
            <v>_/_5310.2_/_10702</v>
          </cell>
          <cell r="B126" t="str">
            <v/>
          </cell>
          <cell r="C126" t="str">
            <v>5310.2</v>
          </cell>
          <cell r="D126" t="str">
            <v>10702</v>
          </cell>
        </row>
        <row r="127">
          <cell r="A127" t="str">
            <v>_/_5310.2_/_10704</v>
          </cell>
          <cell r="B127" t="str">
            <v/>
          </cell>
          <cell r="C127" t="str">
            <v>5310.2</v>
          </cell>
          <cell r="D127" t="str">
            <v>10704</v>
          </cell>
        </row>
        <row r="128">
          <cell r="A128" t="str">
            <v>_/_5310.2_/_10707</v>
          </cell>
          <cell r="B128" t="str">
            <v/>
          </cell>
          <cell r="C128" t="str">
            <v>5310.2</v>
          </cell>
          <cell r="D128" t="str">
            <v>10707</v>
          </cell>
        </row>
        <row r="129">
          <cell r="A129" t="str">
            <v>_/_5310.2_/_10710</v>
          </cell>
          <cell r="B129" t="str">
            <v/>
          </cell>
          <cell r="C129" t="str">
            <v>5310.2</v>
          </cell>
          <cell r="D129" t="str">
            <v>10710</v>
          </cell>
        </row>
        <row r="130">
          <cell r="A130" t="str">
            <v>_/_5310.2_/_10711</v>
          </cell>
          <cell r="B130" t="str">
            <v/>
          </cell>
          <cell r="C130" t="str">
            <v>5310.2</v>
          </cell>
          <cell r="D130" t="str">
            <v>10711</v>
          </cell>
        </row>
        <row r="131">
          <cell r="A131" t="str">
            <v>_/_5310.2_/_10712</v>
          </cell>
          <cell r="B131" t="str">
            <v/>
          </cell>
          <cell r="C131" t="str">
            <v>5310.2</v>
          </cell>
          <cell r="D131" t="str">
            <v>10712</v>
          </cell>
        </row>
        <row r="132">
          <cell r="A132" t="str">
            <v>_/_5310.2_/_10714</v>
          </cell>
          <cell r="B132" t="str">
            <v/>
          </cell>
          <cell r="C132" t="str">
            <v>5310.2</v>
          </cell>
          <cell r="D132" t="str">
            <v>10714</v>
          </cell>
        </row>
        <row r="133">
          <cell r="A133" t="str">
            <v>_/_5310.2_/_10716</v>
          </cell>
          <cell r="B133" t="str">
            <v/>
          </cell>
          <cell r="C133" t="str">
            <v>5310.2</v>
          </cell>
          <cell r="D133" t="str">
            <v>10716</v>
          </cell>
        </row>
        <row r="134">
          <cell r="A134" t="str">
            <v>_/_5310.2_/_10718</v>
          </cell>
          <cell r="B134" t="str">
            <v/>
          </cell>
          <cell r="C134" t="str">
            <v>5310.2</v>
          </cell>
          <cell r="D134" t="str">
            <v>10718</v>
          </cell>
        </row>
        <row r="135">
          <cell r="A135" t="str">
            <v>_/_5310.2_/_10724</v>
          </cell>
          <cell r="B135" t="str">
            <v/>
          </cell>
          <cell r="C135" t="str">
            <v>5310.2</v>
          </cell>
          <cell r="D135" t="str">
            <v>10724</v>
          </cell>
        </row>
        <row r="136">
          <cell r="A136" t="str">
            <v>_/_5310.2_/_10726</v>
          </cell>
          <cell r="B136" t="str">
            <v/>
          </cell>
          <cell r="C136" t="str">
            <v>5310.2</v>
          </cell>
          <cell r="D136" t="str">
            <v>10726</v>
          </cell>
        </row>
        <row r="137">
          <cell r="A137" t="str">
            <v>_/_5310.2_/_10727</v>
          </cell>
          <cell r="B137" t="str">
            <v/>
          </cell>
          <cell r="C137" t="str">
            <v>5310.2</v>
          </cell>
          <cell r="D137" t="str">
            <v>10727</v>
          </cell>
        </row>
        <row r="138">
          <cell r="A138" t="str">
            <v>_/_5310.2_/_10733</v>
          </cell>
          <cell r="B138" t="str">
            <v/>
          </cell>
          <cell r="C138" t="str">
            <v>5310.2</v>
          </cell>
          <cell r="D138" t="str">
            <v>10733</v>
          </cell>
        </row>
        <row r="139">
          <cell r="A139" t="str">
            <v>_/_5310.2_/_10734</v>
          </cell>
          <cell r="B139" t="str">
            <v/>
          </cell>
          <cell r="C139" t="str">
            <v>5310.2</v>
          </cell>
          <cell r="D139" t="str">
            <v>10734</v>
          </cell>
        </row>
        <row r="140">
          <cell r="A140" t="str">
            <v>_/_5310.2_/_10735</v>
          </cell>
          <cell r="B140" t="str">
            <v/>
          </cell>
          <cell r="C140" t="str">
            <v>5310.2</v>
          </cell>
          <cell r="D140" t="str">
            <v>10735</v>
          </cell>
        </row>
        <row r="141">
          <cell r="A141" t="str">
            <v>_/_5310.2_/_10736</v>
          </cell>
          <cell r="B141" t="str">
            <v/>
          </cell>
          <cell r="C141" t="str">
            <v>5310.2</v>
          </cell>
          <cell r="D141" t="str">
            <v>10736</v>
          </cell>
        </row>
        <row r="142">
          <cell r="A142" t="str">
            <v>_/_5310.2_/_10740</v>
          </cell>
          <cell r="B142" t="str">
            <v/>
          </cell>
          <cell r="C142" t="str">
            <v>5310.2</v>
          </cell>
          <cell r="D142" t="str">
            <v>10740</v>
          </cell>
        </row>
        <row r="143">
          <cell r="A143" t="str">
            <v>_/_5310.2_/_10741</v>
          </cell>
          <cell r="B143" t="str">
            <v/>
          </cell>
          <cell r="C143" t="str">
            <v>5310.2</v>
          </cell>
          <cell r="D143" t="str">
            <v>10741</v>
          </cell>
        </row>
        <row r="144">
          <cell r="A144" t="str">
            <v>_/_5310.2_/_10743</v>
          </cell>
          <cell r="B144" t="str">
            <v/>
          </cell>
          <cell r="C144" t="str">
            <v>5310.2</v>
          </cell>
          <cell r="D144" t="str">
            <v>10743</v>
          </cell>
        </row>
        <row r="145">
          <cell r="A145" t="str">
            <v>_/_5310.2_/_10748</v>
          </cell>
          <cell r="B145" t="str">
            <v/>
          </cell>
          <cell r="C145" t="str">
            <v>5310.2</v>
          </cell>
          <cell r="D145" t="str">
            <v>10748</v>
          </cell>
        </row>
        <row r="146">
          <cell r="A146" t="str">
            <v>_/_5310.2_/_10750 new</v>
          </cell>
          <cell r="B146" t="str">
            <v/>
          </cell>
          <cell r="C146" t="str">
            <v>5310.2</v>
          </cell>
          <cell r="D146" t="str">
            <v>10750 new</v>
          </cell>
        </row>
        <row r="147">
          <cell r="A147" t="str">
            <v>_/_5310.2_/_107A1</v>
          </cell>
          <cell r="B147" t="str">
            <v/>
          </cell>
          <cell r="C147" t="str">
            <v>5310.2</v>
          </cell>
          <cell r="D147" t="str">
            <v>107A1</v>
          </cell>
        </row>
        <row r="148">
          <cell r="A148" t="str">
            <v>_/_5310.2_/_107SG101000</v>
          </cell>
          <cell r="B148" t="str">
            <v/>
          </cell>
          <cell r="C148" t="str">
            <v>5310.2</v>
          </cell>
          <cell r="D148" t="str">
            <v>107SG101000</v>
          </cell>
        </row>
        <row r="149">
          <cell r="A149" t="str">
            <v>_/_5310.2_/_107SG260100</v>
          </cell>
          <cell r="B149" t="str">
            <v/>
          </cell>
          <cell r="C149" t="str">
            <v>5310.2</v>
          </cell>
          <cell r="D149" t="str">
            <v>107SG260100</v>
          </cell>
        </row>
        <row r="150">
          <cell r="A150" t="str">
            <v>_/_5310.2_/_107SG263100</v>
          </cell>
          <cell r="B150" t="str">
            <v/>
          </cell>
          <cell r="C150" t="str">
            <v>5310.2</v>
          </cell>
          <cell r="D150" t="str">
            <v>107SG263100</v>
          </cell>
        </row>
        <row r="151">
          <cell r="A151" t="str">
            <v>_/_5310.2_/_107SG265100</v>
          </cell>
          <cell r="B151" t="str">
            <v/>
          </cell>
          <cell r="C151" t="str">
            <v>5310.2</v>
          </cell>
          <cell r="D151" t="str">
            <v>107SG265100</v>
          </cell>
        </row>
        <row r="152">
          <cell r="A152" t="str">
            <v>_/_5310.2_/_107SG266100</v>
          </cell>
          <cell r="B152" t="str">
            <v/>
          </cell>
          <cell r="C152" t="str">
            <v>5310.2</v>
          </cell>
          <cell r="D152" t="str">
            <v>107SG266100</v>
          </cell>
        </row>
        <row r="153">
          <cell r="A153" t="str">
            <v>_/_5310.2_/_107SG267100</v>
          </cell>
          <cell r="B153" t="str">
            <v/>
          </cell>
          <cell r="C153" t="str">
            <v>5310.2</v>
          </cell>
          <cell r="D153" t="str">
            <v>107SG267100</v>
          </cell>
        </row>
        <row r="154">
          <cell r="A154" t="str">
            <v>_/_5310.2_/_107SG385200</v>
          </cell>
          <cell r="B154" t="str">
            <v/>
          </cell>
          <cell r="C154" t="str">
            <v>5310.2</v>
          </cell>
          <cell r="D154" t="str">
            <v>107SG385200</v>
          </cell>
        </row>
        <row r="155">
          <cell r="A155" t="str">
            <v>_/_5310.2_/_107SG386200</v>
          </cell>
          <cell r="B155" t="str">
            <v/>
          </cell>
          <cell r="C155" t="str">
            <v>5310.2</v>
          </cell>
          <cell r="D155" t="str">
            <v>107SG386200</v>
          </cell>
        </row>
        <row r="156">
          <cell r="A156" t="str">
            <v>_/_5310.2_/_107SG455100</v>
          </cell>
          <cell r="B156" t="str">
            <v/>
          </cell>
          <cell r="C156" t="str">
            <v>5310.2</v>
          </cell>
          <cell r="D156" t="str">
            <v>107SG455100</v>
          </cell>
        </row>
        <row r="157">
          <cell r="A157" t="str">
            <v>_/_5310.2_/_</v>
          </cell>
          <cell r="C157" t="str">
            <v>5310.2</v>
          </cell>
        </row>
        <row r="158">
          <cell r="A158" t="str">
            <v/>
          </cell>
          <cell r="C158" t="str">
            <v>5320.1</v>
          </cell>
        </row>
        <row r="159">
          <cell r="A159" t="str">
            <v>_/_5320.1_/_123.1 HTM</v>
          </cell>
          <cell r="B159" t="str">
            <v/>
          </cell>
          <cell r="C159" t="str">
            <v>5320.1</v>
          </cell>
          <cell r="D159" t="str">
            <v>123.1 HTM</v>
          </cell>
        </row>
        <row r="160">
          <cell r="A160" t="str">
            <v>_/_5320.1_/_</v>
          </cell>
          <cell r="C160" t="str">
            <v>5320.1</v>
          </cell>
        </row>
        <row r="161">
          <cell r="A161" t="str">
            <v/>
          </cell>
          <cell r="C161" t="str">
            <v>5320.10</v>
          </cell>
        </row>
        <row r="162">
          <cell r="A162" t="str">
            <v>_/_5320.10_/_</v>
          </cell>
          <cell r="C162" t="str">
            <v>5320.10</v>
          </cell>
        </row>
        <row r="163">
          <cell r="A163" t="str">
            <v/>
          </cell>
          <cell r="C163" t="str">
            <v>5320.11</v>
          </cell>
        </row>
        <row r="164">
          <cell r="A164" t="str">
            <v>_/_5320.11_/_</v>
          </cell>
          <cell r="C164" t="str">
            <v>5320.11</v>
          </cell>
        </row>
        <row r="165">
          <cell r="A165" t="str">
            <v/>
          </cell>
          <cell r="C165" t="str">
            <v>5320.2</v>
          </cell>
        </row>
        <row r="166">
          <cell r="A166" t="str">
            <v>_/_5320.2_/_121036</v>
          </cell>
          <cell r="B166" t="str">
            <v/>
          </cell>
          <cell r="C166" t="str">
            <v>5320.2</v>
          </cell>
          <cell r="D166" t="str">
            <v>121036</v>
          </cell>
        </row>
        <row r="167">
          <cell r="A167" t="str">
            <v>_/_5320.2_/_123.2 HTM</v>
          </cell>
          <cell r="B167" t="str">
            <v/>
          </cell>
          <cell r="C167" t="str">
            <v>5320.2</v>
          </cell>
          <cell r="D167" t="str">
            <v>123.2 HTM</v>
          </cell>
        </row>
        <row r="168">
          <cell r="A168" t="str">
            <v>_/_5320.2_/_</v>
          </cell>
          <cell r="C168" t="str">
            <v>5320.2</v>
          </cell>
        </row>
        <row r="169">
          <cell r="A169" t="str">
            <v/>
          </cell>
          <cell r="C169" t="str">
            <v>5320.3</v>
          </cell>
        </row>
        <row r="170">
          <cell r="A170" t="str">
            <v>_/_5320.3_/_106</v>
          </cell>
          <cell r="B170" t="str">
            <v/>
          </cell>
          <cell r="C170" t="str">
            <v>5320.3</v>
          </cell>
          <cell r="D170" t="str">
            <v>106</v>
          </cell>
        </row>
        <row r="171">
          <cell r="A171" t="str">
            <v>_/_5320.3_/_10601</v>
          </cell>
          <cell r="B171" t="str">
            <v/>
          </cell>
          <cell r="C171" t="str">
            <v>5320.3</v>
          </cell>
          <cell r="D171" t="str">
            <v>10601</v>
          </cell>
        </row>
        <row r="172">
          <cell r="A172" t="str">
            <v>_/_5320.3_/_10603</v>
          </cell>
          <cell r="B172" t="str">
            <v/>
          </cell>
          <cell r="C172" t="str">
            <v>5320.3</v>
          </cell>
          <cell r="D172" t="str">
            <v>10603</v>
          </cell>
        </row>
        <row r="173">
          <cell r="A173" t="str">
            <v>_/_5320.3_/_121</v>
          </cell>
          <cell r="B173" t="str">
            <v/>
          </cell>
          <cell r="C173" t="str">
            <v>5320.3</v>
          </cell>
          <cell r="D173" t="str">
            <v>121</v>
          </cell>
        </row>
        <row r="174">
          <cell r="A174" t="str">
            <v>_/_5320.3_/_121152</v>
          </cell>
          <cell r="B174" t="str">
            <v/>
          </cell>
          <cell r="C174" t="str">
            <v>5320.3</v>
          </cell>
          <cell r="D174" t="str">
            <v>121152</v>
          </cell>
        </row>
        <row r="175">
          <cell r="A175" t="str">
            <v>_/_5320.3_/_121ORS</v>
          </cell>
          <cell r="B175" t="str">
            <v/>
          </cell>
          <cell r="C175" t="str">
            <v>5320.3</v>
          </cell>
          <cell r="D175" t="str">
            <v>121ORS</v>
          </cell>
        </row>
        <row r="176">
          <cell r="A176" t="str">
            <v>_/_5320.3_/_123</v>
          </cell>
          <cell r="B176" t="str">
            <v/>
          </cell>
          <cell r="C176" t="str">
            <v>5320.3</v>
          </cell>
          <cell r="D176" t="str">
            <v>123</v>
          </cell>
        </row>
        <row r="177">
          <cell r="A177" t="str">
            <v>_/_5320.3_/_124</v>
          </cell>
          <cell r="B177" t="str">
            <v/>
          </cell>
          <cell r="C177" t="str">
            <v>5320.3</v>
          </cell>
          <cell r="D177" t="str">
            <v>124</v>
          </cell>
        </row>
        <row r="178">
          <cell r="A178" t="str">
            <v>_/_5320.3_/_124AMOCO</v>
          </cell>
          <cell r="B178" t="str">
            <v/>
          </cell>
          <cell r="C178" t="str">
            <v>5320.3</v>
          </cell>
          <cell r="D178" t="str">
            <v>124AMOCO</v>
          </cell>
        </row>
        <row r="179">
          <cell r="A179" t="str">
            <v>_/_5320.3_/_125</v>
          </cell>
          <cell r="B179" t="str">
            <v/>
          </cell>
          <cell r="C179" t="str">
            <v>5320.3</v>
          </cell>
          <cell r="D179" t="str">
            <v>125</v>
          </cell>
        </row>
        <row r="180">
          <cell r="A180" t="str">
            <v>_/_5320.3_/_</v>
          </cell>
          <cell r="C180" t="str">
            <v>5320.3</v>
          </cell>
        </row>
        <row r="181">
          <cell r="A181" t="str">
            <v/>
          </cell>
          <cell r="C181" t="str">
            <v>5320.4</v>
          </cell>
        </row>
        <row r="182">
          <cell r="A182" t="str">
            <v>_/_5320.4_/_121006</v>
          </cell>
          <cell r="B182" t="str">
            <v/>
          </cell>
          <cell r="C182" t="str">
            <v>5320.4</v>
          </cell>
          <cell r="D182" t="str">
            <v>121006</v>
          </cell>
        </row>
        <row r="183">
          <cell r="A183" t="str">
            <v>_/_5320.4_/_</v>
          </cell>
          <cell r="C183" t="str">
            <v>5320.4</v>
          </cell>
        </row>
        <row r="184">
          <cell r="A184" t="str">
            <v/>
          </cell>
          <cell r="C184" t="str">
            <v>5320.5</v>
          </cell>
        </row>
        <row r="185">
          <cell r="A185" t="str">
            <v>_/_5320.5_/_</v>
          </cell>
          <cell r="C185" t="str">
            <v>5320.5</v>
          </cell>
        </row>
        <row r="186">
          <cell r="A186" t="str">
            <v/>
          </cell>
          <cell r="C186" t="str">
            <v>5320.6</v>
          </cell>
        </row>
        <row r="187">
          <cell r="A187" t="str">
            <v>_/_5320.6_/_</v>
          </cell>
          <cell r="C187" t="str">
            <v>5320.6</v>
          </cell>
        </row>
        <row r="188">
          <cell r="A188" t="str">
            <v/>
          </cell>
          <cell r="C188" t="str">
            <v>5320.7</v>
          </cell>
        </row>
        <row r="189">
          <cell r="A189" t="str">
            <v>_/_5320.7_/_</v>
          </cell>
          <cell r="C189" t="str">
            <v>5320.7</v>
          </cell>
        </row>
        <row r="190">
          <cell r="A190" t="str">
            <v/>
          </cell>
          <cell r="C190" t="str">
            <v>5320.8</v>
          </cell>
        </row>
        <row r="191">
          <cell r="A191" t="str">
            <v>_/_5320.8_/_</v>
          </cell>
          <cell r="C191" t="str">
            <v>5320.8</v>
          </cell>
        </row>
        <row r="192">
          <cell r="A192" t="str">
            <v/>
          </cell>
          <cell r="C192" t="str">
            <v>5320.9</v>
          </cell>
        </row>
        <row r="193">
          <cell r="A193" t="str">
            <v>_/_5320.9_/_</v>
          </cell>
          <cell r="C193" t="str">
            <v>5320.9</v>
          </cell>
        </row>
        <row r="194">
          <cell r="A194" t="str">
            <v/>
          </cell>
          <cell r="C194" t="str">
            <v>5330</v>
          </cell>
        </row>
        <row r="195">
          <cell r="A195" t="str">
            <v>_/_5330_/_105AFDA</v>
          </cell>
          <cell r="B195" t="str">
            <v/>
          </cell>
          <cell r="C195" t="str">
            <v>5330</v>
          </cell>
          <cell r="D195" t="str">
            <v>105AFDA</v>
          </cell>
        </row>
        <row r="196">
          <cell r="A196" t="str">
            <v>_/_5330_/_</v>
          </cell>
          <cell r="C196" t="str">
            <v>5330</v>
          </cell>
        </row>
        <row r="197">
          <cell r="A197" t="str">
            <v/>
          </cell>
          <cell r="C197" t="str">
            <v>5340.1</v>
          </cell>
        </row>
        <row r="198">
          <cell r="A198" t="str">
            <v>_/_5340.1_/_12510</v>
          </cell>
          <cell r="B198" t="str">
            <v/>
          </cell>
          <cell r="C198" t="str">
            <v>5340.1</v>
          </cell>
          <cell r="D198" t="str">
            <v>12510</v>
          </cell>
        </row>
        <row r="199">
          <cell r="A199" t="str">
            <v>_/_5340.1_/_</v>
          </cell>
          <cell r="C199" t="str">
            <v>5340.1</v>
          </cell>
        </row>
        <row r="200">
          <cell r="A200" t="str">
            <v/>
          </cell>
          <cell r="C200" t="str">
            <v>5340.2</v>
          </cell>
        </row>
        <row r="201">
          <cell r="A201" t="str">
            <v>_/_5340.2_/_12510.1 HTM</v>
          </cell>
          <cell r="B201" t="str">
            <v/>
          </cell>
          <cell r="C201" t="str">
            <v>5340.2</v>
          </cell>
          <cell r="D201" t="str">
            <v>12510.1 HTM</v>
          </cell>
        </row>
        <row r="202">
          <cell r="A202" t="str">
            <v>_/_5340.2_/_</v>
          </cell>
          <cell r="C202" t="str">
            <v>5340.2</v>
          </cell>
        </row>
        <row r="203">
          <cell r="A203" t="str">
            <v/>
          </cell>
          <cell r="C203" t="str">
            <v>5411</v>
          </cell>
        </row>
        <row r="204">
          <cell r="A204" t="str">
            <v>_/_5411_/_111</v>
          </cell>
          <cell r="B204" t="str">
            <v/>
          </cell>
          <cell r="C204" t="str">
            <v>5411</v>
          </cell>
          <cell r="D204" t="str">
            <v>111</v>
          </cell>
        </row>
        <row r="205">
          <cell r="A205" t="str">
            <v>_/_5411_/_</v>
          </cell>
          <cell r="C205" t="str">
            <v>5411</v>
          </cell>
        </row>
        <row r="206">
          <cell r="A206" t="str">
            <v/>
          </cell>
          <cell r="C206" t="str">
            <v>5412</v>
          </cell>
        </row>
        <row r="207">
          <cell r="A207" t="str">
            <v>_/_5412_/_113</v>
          </cell>
          <cell r="B207" t="str">
            <v/>
          </cell>
          <cell r="C207" t="str">
            <v>5412</v>
          </cell>
          <cell r="D207" t="str">
            <v>113</v>
          </cell>
        </row>
        <row r="208">
          <cell r="A208" t="str">
            <v>_/_5412_/_</v>
          </cell>
          <cell r="C208" t="str">
            <v>5412</v>
          </cell>
        </row>
        <row r="209">
          <cell r="A209" t="str">
            <v/>
          </cell>
          <cell r="C209" t="str">
            <v>5510.1</v>
          </cell>
        </row>
        <row r="210">
          <cell r="A210" t="str">
            <v>_/_5510.1_/_122</v>
          </cell>
          <cell r="B210" t="str">
            <v/>
          </cell>
          <cell r="C210" t="str">
            <v>5510.1</v>
          </cell>
          <cell r="D210" t="str">
            <v>122</v>
          </cell>
        </row>
        <row r="211">
          <cell r="A211" t="str">
            <v>_/_5510.1_/_122-1HTM</v>
          </cell>
          <cell r="B211" t="str">
            <v/>
          </cell>
          <cell r="C211" t="str">
            <v>5510.1</v>
          </cell>
          <cell r="D211" t="str">
            <v>122-1HTM</v>
          </cell>
        </row>
        <row r="212">
          <cell r="A212" t="str">
            <v>_/_5510.1_/_122-2 HTM</v>
          </cell>
          <cell r="B212" t="str">
            <v/>
          </cell>
          <cell r="C212" t="str">
            <v>5510.1</v>
          </cell>
          <cell r="D212" t="str">
            <v>122-2 HTM</v>
          </cell>
        </row>
        <row r="213">
          <cell r="A213" t="str">
            <v>_/_5510.1_/_</v>
          </cell>
          <cell r="C213" t="str">
            <v>5510.1</v>
          </cell>
        </row>
        <row r="214">
          <cell r="A214" t="str">
            <v/>
          </cell>
          <cell r="C214" t="str">
            <v>5510.2</v>
          </cell>
        </row>
        <row r="215">
          <cell r="A215" t="str">
            <v>_/_5510.2_/_164</v>
          </cell>
          <cell r="B215" t="str">
            <v/>
          </cell>
          <cell r="C215" t="str">
            <v>5510.2</v>
          </cell>
          <cell r="D215" t="str">
            <v>164</v>
          </cell>
        </row>
        <row r="216">
          <cell r="A216" t="str">
            <v>_/_5510.2_/_16401</v>
          </cell>
          <cell r="B216" t="str">
            <v/>
          </cell>
          <cell r="C216" t="str">
            <v>5510.2</v>
          </cell>
          <cell r="D216" t="str">
            <v>16401</v>
          </cell>
        </row>
        <row r="217">
          <cell r="A217" t="str">
            <v>_/_5510.2_/_16419</v>
          </cell>
          <cell r="B217" t="str">
            <v/>
          </cell>
          <cell r="C217" t="str">
            <v>5510.2</v>
          </cell>
          <cell r="D217" t="str">
            <v>16419</v>
          </cell>
        </row>
        <row r="218">
          <cell r="A218" t="str">
            <v>_/_5510.2_/_16426</v>
          </cell>
          <cell r="B218" t="str">
            <v/>
          </cell>
          <cell r="C218" t="str">
            <v>5510.2</v>
          </cell>
          <cell r="D218" t="str">
            <v>16426</v>
          </cell>
        </row>
        <row r="219">
          <cell r="A219" t="str">
            <v>_/_5510.2_/_</v>
          </cell>
          <cell r="C219" t="str">
            <v>5510.2</v>
          </cell>
        </row>
        <row r="220">
          <cell r="A220" t="str">
            <v/>
          </cell>
          <cell r="C220" t="str">
            <v>5510.3</v>
          </cell>
        </row>
        <row r="221">
          <cell r="A221" t="str">
            <v>_/_5510.3_/_127</v>
          </cell>
          <cell r="B221" t="str">
            <v/>
          </cell>
          <cell r="C221" t="str">
            <v>5510.3</v>
          </cell>
          <cell r="D221" t="str">
            <v>127</v>
          </cell>
        </row>
        <row r="222">
          <cell r="A222" t="str">
            <v>_/_5510.3_/_165-HTM</v>
          </cell>
          <cell r="B222" t="str">
            <v/>
          </cell>
          <cell r="C222" t="str">
            <v>5510.3</v>
          </cell>
          <cell r="D222" t="str">
            <v>165-HTM</v>
          </cell>
        </row>
        <row r="223">
          <cell r="A223" t="str">
            <v>_/_5510.3_/_</v>
          </cell>
          <cell r="C223" t="str">
            <v>5510.3</v>
          </cell>
        </row>
        <row r="224">
          <cell r="A224" t="str">
            <v/>
          </cell>
          <cell r="C224" t="str">
            <v>5510.4</v>
          </cell>
        </row>
        <row r="225">
          <cell r="A225" t="str">
            <v>_/_5510.4_/_</v>
          </cell>
          <cell r="C225" t="str">
            <v>5510.4</v>
          </cell>
        </row>
        <row r="226">
          <cell r="A226" t="str">
            <v/>
          </cell>
          <cell r="C226" t="str">
            <v>5540</v>
          </cell>
        </row>
        <row r="227">
          <cell r="A227" t="str">
            <v>_/_5540_/_126</v>
          </cell>
          <cell r="B227" t="str">
            <v/>
          </cell>
          <cell r="C227" t="str">
            <v>5540</v>
          </cell>
          <cell r="D227" t="str">
            <v>126</v>
          </cell>
        </row>
        <row r="228">
          <cell r="A228" t="str">
            <v>_/_5540_/_</v>
          </cell>
          <cell r="C228" t="str">
            <v>5540</v>
          </cell>
        </row>
        <row r="229">
          <cell r="A229" t="str">
            <v/>
          </cell>
          <cell r="C229" t="str">
            <v>5541</v>
          </cell>
        </row>
        <row r="230">
          <cell r="A230" t="str">
            <v>_/_5541_/_1260201</v>
          </cell>
          <cell r="B230" t="str">
            <v/>
          </cell>
          <cell r="C230" t="str">
            <v>5541</v>
          </cell>
          <cell r="D230" t="str">
            <v>1260201</v>
          </cell>
        </row>
        <row r="231">
          <cell r="A231" t="str">
            <v>_/_5541_/_</v>
          </cell>
          <cell r="C231" t="str">
            <v>5541</v>
          </cell>
        </row>
        <row r="232">
          <cell r="A232" t="str">
            <v/>
          </cell>
          <cell r="C232" t="str">
            <v>5542</v>
          </cell>
        </row>
        <row r="233">
          <cell r="A233" t="str">
            <v>_/_5542_/_1260303</v>
          </cell>
          <cell r="B233" t="str">
            <v/>
          </cell>
          <cell r="C233" t="str">
            <v>5542</v>
          </cell>
          <cell r="D233" t="str">
            <v>1260303</v>
          </cell>
        </row>
        <row r="234">
          <cell r="A234" t="str">
            <v>_/_5542_/_</v>
          </cell>
          <cell r="C234" t="str">
            <v>5542</v>
          </cell>
        </row>
        <row r="235">
          <cell r="A235" t="str">
            <v/>
          </cell>
          <cell r="C235" t="str">
            <v>5543</v>
          </cell>
        </row>
        <row r="236">
          <cell r="A236" t="str">
            <v>_/_5543_/_1260501</v>
          </cell>
          <cell r="B236" t="str">
            <v/>
          </cell>
          <cell r="C236" t="str">
            <v>5543</v>
          </cell>
          <cell r="D236" t="str">
            <v>1260501</v>
          </cell>
        </row>
        <row r="237">
          <cell r="A237" t="str">
            <v>_/_5543_/_</v>
          </cell>
          <cell r="C237" t="str">
            <v>5543</v>
          </cell>
        </row>
        <row r="238">
          <cell r="A238" t="str">
            <v/>
          </cell>
          <cell r="C238" t="str">
            <v>5544</v>
          </cell>
        </row>
        <row r="239">
          <cell r="A239" t="str">
            <v>_/_5544_/_1260202</v>
          </cell>
          <cell r="B239" t="str">
            <v/>
          </cell>
          <cell r="C239" t="str">
            <v>5544</v>
          </cell>
          <cell r="D239" t="str">
            <v>1260202</v>
          </cell>
        </row>
        <row r="240">
          <cell r="A240" t="str">
            <v>_/_5544_/_12606</v>
          </cell>
          <cell r="B240" t="str">
            <v/>
          </cell>
          <cell r="C240" t="str">
            <v>5544</v>
          </cell>
          <cell r="D240" t="str">
            <v>12606</v>
          </cell>
        </row>
        <row r="241">
          <cell r="A241" t="str">
            <v>_/_5544_/_1260802</v>
          </cell>
          <cell r="B241" t="str">
            <v/>
          </cell>
          <cell r="C241" t="str">
            <v>5544</v>
          </cell>
          <cell r="D241" t="str">
            <v>1260802</v>
          </cell>
        </row>
        <row r="242">
          <cell r="A242" t="str">
            <v>_/_5544_/_126VC</v>
          </cell>
          <cell r="B242" t="str">
            <v/>
          </cell>
          <cell r="C242" t="str">
            <v>5544</v>
          </cell>
          <cell r="D242" t="str">
            <v>126VC</v>
          </cell>
        </row>
        <row r="243">
          <cell r="A243" t="str">
            <v>_/_5544_/_</v>
          </cell>
          <cell r="C243" t="str">
            <v>5544</v>
          </cell>
        </row>
        <row r="244">
          <cell r="A244" t="str">
            <v/>
          </cell>
          <cell r="C244" t="str">
            <v>5545.1</v>
          </cell>
        </row>
        <row r="245">
          <cell r="A245" t="str">
            <v>_/_5545.1_/_124TC</v>
          </cell>
          <cell r="B245" t="str">
            <v/>
          </cell>
          <cell r="C245" t="str">
            <v>5545.1</v>
          </cell>
          <cell r="D245" t="str">
            <v>124TC</v>
          </cell>
        </row>
        <row r="246">
          <cell r="A246" t="str">
            <v>_/_5545.1_/_</v>
          </cell>
          <cell r="C246" t="str">
            <v>5545.1</v>
          </cell>
        </row>
        <row r="247">
          <cell r="A247" t="str">
            <v/>
          </cell>
          <cell r="C247" t="str">
            <v>5545.2</v>
          </cell>
        </row>
        <row r="248">
          <cell r="A248" t="str">
            <v>_/_5545.2_/_126TC</v>
          </cell>
          <cell r="B248" t="str">
            <v/>
          </cell>
          <cell r="C248" t="str">
            <v>5545.2</v>
          </cell>
          <cell r="D248" t="str">
            <v>126TC</v>
          </cell>
        </row>
        <row r="249">
          <cell r="A249" t="str">
            <v>_/_5545.2_/_</v>
          </cell>
          <cell r="C249" t="str">
            <v>5545.2</v>
          </cell>
        </row>
        <row r="250">
          <cell r="A250" t="str">
            <v/>
          </cell>
          <cell r="C250" t="str">
            <v>5545.3</v>
          </cell>
        </row>
        <row r="251">
          <cell r="A251" t="str">
            <v>_/_5545.3_/_126.HTM</v>
          </cell>
          <cell r="B251" t="str">
            <v/>
          </cell>
          <cell r="C251" t="str">
            <v>5545.3</v>
          </cell>
          <cell r="D251" t="str">
            <v>126.HTM</v>
          </cell>
        </row>
        <row r="252">
          <cell r="A252" t="str">
            <v>_/_5545.3_/_126TC04</v>
          </cell>
          <cell r="B252" t="str">
            <v/>
          </cell>
          <cell r="C252" t="str">
            <v>5545.3</v>
          </cell>
          <cell r="D252" t="str">
            <v>126TC04</v>
          </cell>
        </row>
        <row r="253">
          <cell r="A253" t="str">
            <v>_/_5545.3_/_126TC04 new</v>
          </cell>
          <cell r="B253" t="str">
            <v/>
          </cell>
          <cell r="C253" t="str">
            <v>5545.3</v>
          </cell>
          <cell r="D253" t="str">
            <v>126TC04 new</v>
          </cell>
        </row>
        <row r="254">
          <cell r="A254" t="str">
            <v>_/_5545.3_/_</v>
          </cell>
          <cell r="C254" t="str">
            <v>5545.3</v>
          </cell>
        </row>
        <row r="255">
          <cell r="A255" t="str">
            <v/>
          </cell>
          <cell r="C255" t="str">
            <v>5546</v>
          </cell>
        </row>
        <row r="256">
          <cell r="A256" t="str">
            <v>_/_5546_/_</v>
          </cell>
          <cell r="C256" t="str">
            <v>5546</v>
          </cell>
        </row>
        <row r="257">
          <cell r="A257" t="str">
            <v/>
          </cell>
          <cell r="C257" t="str">
            <v>5546.1</v>
          </cell>
        </row>
        <row r="258">
          <cell r="A258" t="str">
            <v>_/_5546.1_/_1260502</v>
          </cell>
          <cell r="B258" t="str">
            <v/>
          </cell>
          <cell r="C258" t="str">
            <v>5546.1</v>
          </cell>
          <cell r="D258" t="str">
            <v>1260502</v>
          </cell>
        </row>
        <row r="259">
          <cell r="A259" t="str">
            <v>_/_5546.1_/_</v>
          </cell>
          <cell r="C259" t="str">
            <v>5546.1</v>
          </cell>
        </row>
        <row r="260">
          <cell r="A260" t="str">
            <v/>
          </cell>
          <cell r="C260" t="str">
            <v>5547</v>
          </cell>
        </row>
        <row r="261">
          <cell r="A261" t="str">
            <v>_/_5547_/_12607</v>
          </cell>
          <cell r="B261" t="str">
            <v/>
          </cell>
          <cell r="C261" t="str">
            <v>5547</v>
          </cell>
          <cell r="D261" t="str">
            <v>12607</v>
          </cell>
        </row>
        <row r="262">
          <cell r="A262" t="str">
            <v>_/_5547_/_</v>
          </cell>
          <cell r="C262" t="str">
            <v>5547</v>
          </cell>
        </row>
        <row r="263">
          <cell r="A263" t="str">
            <v/>
          </cell>
          <cell r="C263" t="str">
            <v>5611</v>
          </cell>
        </row>
        <row r="264">
          <cell r="A264" t="str">
            <v>_/_5611_/_139</v>
          </cell>
          <cell r="B264" t="str">
            <v/>
          </cell>
          <cell r="C264" t="str">
            <v>5611</v>
          </cell>
          <cell r="D264" t="str">
            <v>139</v>
          </cell>
        </row>
        <row r="265">
          <cell r="A265" t="str">
            <v>_/_5611_/_</v>
          </cell>
          <cell r="C265" t="str">
            <v>5611</v>
          </cell>
        </row>
        <row r="266">
          <cell r="A266" t="str">
            <v/>
          </cell>
          <cell r="C266" t="str">
            <v>5613</v>
          </cell>
        </row>
        <row r="267">
          <cell r="A267" t="str">
            <v>_/_5613_/_131</v>
          </cell>
          <cell r="B267" t="str">
            <v/>
          </cell>
          <cell r="C267" t="str">
            <v>5613</v>
          </cell>
          <cell r="D267" t="str">
            <v>131</v>
          </cell>
        </row>
        <row r="268">
          <cell r="A268" t="str">
            <v>_/_5613_/_133</v>
          </cell>
          <cell r="B268" t="str">
            <v/>
          </cell>
          <cell r="C268" t="str">
            <v>5613</v>
          </cell>
          <cell r="D268" t="str">
            <v>133</v>
          </cell>
        </row>
        <row r="269">
          <cell r="A269" t="str">
            <v>_/_5613_/_</v>
          </cell>
          <cell r="C269" t="str">
            <v>5613</v>
          </cell>
        </row>
        <row r="270">
          <cell r="A270" t="str">
            <v/>
          </cell>
          <cell r="C270" t="str">
            <v>5614</v>
          </cell>
        </row>
        <row r="271">
          <cell r="A271" t="str">
            <v>_/_5614_/_134</v>
          </cell>
          <cell r="B271" t="str">
            <v/>
          </cell>
          <cell r="C271" t="str">
            <v>5614</v>
          </cell>
          <cell r="D271" t="str">
            <v>134</v>
          </cell>
        </row>
        <row r="272">
          <cell r="A272" t="str">
            <v>_/_5614_/_135</v>
          </cell>
          <cell r="B272" t="str">
            <v/>
          </cell>
          <cell r="C272" t="str">
            <v>5614</v>
          </cell>
          <cell r="D272" t="str">
            <v>135</v>
          </cell>
        </row>
        <row r="273">
          <cell r="A273" t="str">
            <v>_/_5614_/_135 new</v>
          </cell>
          <cell r="B273" t="str">
            <v/>
          </cell>
          <cell r="C273" t="str">
            <v>5614</v>
          </cell>
          <cell r="D273" t="str">
            <v>135 new</v>
          </cell>
        </row>
        <row r="274">
          <cell r="A274" t="str">
            <v>_/_5614_/_</v>
          </cell>
          <cell r="C274" t="str">
            <v>5614</v>
          </cell>
        </row>
        <row r="275">
          <cell r="A275" t="str">
            <v/>
          </cell>
          <cell r="C275" t="str">
            <v>5615</v>
          </cell>
        </row>
        <row r="276">
          <cell r="A276" t="str">
            <v>_/_5615_/_136</v>
          </cell>
          <cell r="B276" t="str">
            <v/>
          </cell>
          <cell r="C276" t="str">
            <v>5615</v>
          </cell>
          <cell r="D276" t="str">
            <v>136</v>
          </cell>
        </row>
        <row r="277">
          <cell r="A277" t="str">
            <v>_/_5615_/_</v>
          </cell>
          <cell r="C277" t="str">
            <v>5615</v>
          </cell>
        </row>
        <row r="278">
          <cell r="A278" t="str">
            <v/>
          </cell>
          <cell r="C278" t="str">
            <v>5616</v>
          </cell>
        </row>
        <row r="279">
          <cell r="A279" t="str">
            <v>_/_5616_/_137</v>
          </cell>
          <cell r="B279" t="str">
            <v/>
          </cell>
          <cell r="C279" t="str">
            <v>5616</v>
          </cell>
          <cell r="D279" t="str">
            <v>137</v>
          </cell>
        </row>
        <row r="280">
          <cell r="A280" t="str">
            <v>_/_5616_/_151</v>
          </cell>
          <cell r="B280" t="str">
            <v/>
          </cell>
          <cell r="C280" t="str">
            <v>5616</v>
          </cell>
          <cell r="D280" t="str">
            <v>151</v>
          </cell>
        </row>
        <row r="281">
          <cell r="A281" t="str">
            <v>_/_5616_/_</v>
          </cell>
          <cell r="C281" t="str">
            <v>5616</v>
          </cell>
        </row>
        <row r="282">
          <cell r="A282" t="str">
            <v/>
          </cell>
          <cell r="C282" t="str">
            <v>5617</v>
          </cell>
        </row>
        <row r="283">
          <cell r="A283" t="str">
            <v>_/_5617_/_140</v>
          </cell>
          <cell r="B283" t="str">
            <v/>
          </cell>
          <cell r="C283" t="str">
            <v>5617</v>
          </cell>
          <cell r="D283" t="str">
            <v>140</v>
          </cell>
        </row>
        <row r="284">
          <cell r="A284" t="str">
            <v>_/_5617_/_</v>
          </cell>
          <cell r="C284" t="str">
            <v>5617</v>
          </cell>
        </row>
        <row r="285">
          <cell r="A285" t="str">
            <v/>
          </cell>
          <cell r="C285" t="str">
            <v>5618</v>
          </cell>
        </row>
        <row r="286">
          <cell r="A286" t="str">
            <v>_/_5618_/_141</v>
          </cell>
          <cell r="B286" t="str">
            <v/>
          </cell>
          <cell r="C286" t="str">
            <v>5618</v>
          </cell>
          <cell r="D286" t="str">
            <v>141</v>
          </cell>
        </row>
        <row r="287">
          <cell r="A287" t="str">
            <v>_/_5618_/_</v>
          </cell>
          <cell r="C287" t="str">
            <v>5618</v>
          </cell>
        </row>
        <row r="288">
          <cell r="A288" t="str">
            <v/>
          </cell>
          <cell r="C288" t="str">
            <v>5620</v>
          </cell>
        </row>
        <row r="289">
          <cell r="A289" t="str">
            <v>_/_5620_/_219131</v>
          </cell>
          <cell r="B289" t="str">
            <v/>
          </cell>
          <cell r="C289" t="str">
            <v>5620</v>
          </cell>
          <cell r="D289" t="str">
            <v>219131</v>
          </cell>
        </row>
        <row r="290">
          <cell r="A290" t="str">
            <v>_/_5620_/_219133</v>
          </cell>
          <cell r="B290" t="str">
            <v/>
          </cell>
          <cell r="C290" t="str">
            <v>5620</v>
          </cell>
          <cell r="D290" t="str">
            <v>219133</v>
          </cell>
        </row>
        <row r="291">
          <cell r="A291" t="str">
            <v>_/_5620_/_21931</v>
          </cell>
          <cell r="B291" t="str">
            <v/>
          </cell>
          <cell r="C291" t="str">
            <v>5620</v>
          </cell>
          <cell r="D291" t="str">
            <v>21931</v>
          </cell>
        </row>
        <row r="292">
          <cell r="A292" t="str">
            <v>_/_5620_/_21933</v>
          </cell>
          <cell r="B292" t="str">
            <v/>
          </cell>
          <cell r="C292" t="str">
            <v>5620</v>
          </cell>
          <cell r="D292" t="str">
            <v>21933</v>
          </cell>
        </row>
        <row r="293">
          <cell r="A293" t="str">
            <v>_/_5620_/_</v>
          </cell>
          <cell r="C293" t="str">
            <v>5620</v>
          </cell>
        </row>
        <row r="294">
          <cell r="A294" t="str">
            <v/>
          </cell>
          <cell r="C294" t="str">
            <v>5621</v>
          </cell>
        </row>
        <row r="295">
          <cell r="A295" t="str">
            <v>_/_5621_/_219134</v>
          </cell>
          <cell r="B295" t="str">
            <v/>
          </cell>
          <cell r="C295" t="str">
            <v>5621</v>
          </cell>
          <cell r="D295" t="str">
            <v>219134</v>
          </cell>
        </row>
        <row r="296">
          <cell r="A296" t="str">
            <v>_/_5621_/_219135</v>
          </cell>
          <cell r="B296" t="str">
            <v/>
          </cell>
          <cell r="C296" t="str">
            <v>5621</v>
          </cell>
          <cell r="D296" t="str">
            <v>219135</v>
          </cell>
        </row>
        <row r="297">
          <cell r="A297" t="str">
            <v>_/_5621_/_219135 new</v>
          </cell>
          <cell r="B297" t="str">
            <v/>
          </cell>
          <cell r="C297" t="str">
            <v>5621</v>
          </cell>
          <cell r="D297" t="str">
            <v>219135 new</v>
          </cell>
        </row>
        <row r="298">
          <cell r="A298" t="str">
            <v>_/_5621_/_21934</v>
          </cell>
          <cell r="B298" t="str">
            <v/>
          </cell>
          <cell r="C298" t="str">
            <v>5621</v>
          </cell>
          <cell r="D298" t="str">
            <v>21934</v>
          </cell>
        </row>
        <row r="299">
          <cell r="A299" t="str">
            <v>_/_5621_/_21935</v>
          </cell>
          <cell r="B299" t="str">
            <v/>
          </cell>
          <cell r="C299" t="str">
            <v>5621</v>
          </cell>
          <cell r="D299" t="str">
            <v>21935</v>
          </cell>
        </row>
        <row r="300">
          <cell r="A300" t="str">
            <v>_/_5621_/_</v>
          </cell>
          <cell r="C300" t="str">
            <v>5621</v>
          </cell>
        </row>
        <row r="301">
          <cell r="A301" t="str">
            <v/>
          </cell>
          <cell r="C301" t="str">
            <v>5622</v>
          </cell>
        </row>
        <row r="302">
          <cell r="A302" t="str">
            <v>_/_5622_/_219136</v>
          </cell>
          <cell r="B302" t="str">
            <v/>
          </cell>
          <cell r="C302" t="str">
            <v>5622</v>
          </cell>
          <cell r="D302" t="str">
            <v>219136</v>
          </cell>
        </row>
        <row r="303">
          <cell r="A303" t="str">
            <v>_/_5622_/_21936</v>
          </cell>
          <cell r="B303" t="str">
            <v/>
          </cell>
          <cell r="C303" t="str">
            <v>5622</v>
          </cell>
          <cell r="D303" t="str">
            <v>21936</v>
          </cell>
        </row>
        <row r="304">
          <cell r="A304" t="str">
            <v>_/_5622_/_</v>
          </cell>
          <cell r="C304" t="str">
            <v>5622</v>
          </cell>
        </row>
        <row r="305">
          <cell r="A305" t="str">
            <v/>
          </cell>
          <cell r="C305" t="str">
            <v>5623</v>
          </cell>
        </row>
        <row r="306">
          <cell r="A306" t="str">
            <v>_/_5623_/_219137</v>
          </cell>
          <cell r="B306" t="str">
            <v/>
          </cell>
          <cell r="C306" t="str">
            <v>5623</v>
          </cell>
          <cell r="D306" t="str">
            <v>219137</v>
          </cell>
        </row>
        <row r="307">
          <cell r="A307" t="str">
            <v>_/_5623_/_219151</v>
          </cell>
          <cell r="B307" t="str">
            <v/>
          </cell>
          <cell r="C307" t="str">
            <v>5623</v>
          </cell>
          <cell r="D307" t="str">
            <v>219151</v>
          </cell>
        </row>
        <row r="308">
          <cell r="A308" t="str">
            <v>_/_5623_/_21937</v>
          </cell>
          <cell r="B308" t="str">
            <v/>
          </cell>
          <cell r="C308" t="str">
            <v>5623</v>
          </cell>
          <cell r="D308" t="str">
            <v>21937</v>
          </cell>
        </row>
        <row r="309">
          <cell r="A309" t="str">
            <v>_/_5623_/_</v>
          </cell>
          <cell r="C309" t="str">
            <v>5623</v>
          </cell>
        </row>
        <row r="310">
          <cell r="A310" t="str">
            <v/>
          </cell>
          <cell r="C310" t="str">
            <v>5700</v>
          </cell>
        </row>
        <row r="311">
          <cell r="A311" t="str">
            <v>_/_5700_/_162</v>
          </cell>
          <cell r="B311" t="str">
            <v/>
          </cell>
          <cell r="C311" t="str">
            <v>5700</v>
          </cell>
          <cell r="D311" t="str">
            <v>162</v>
          </cell>
        </row>
        <row r="312">
          <cell r="A312" t="str">
            <v>_/_5700_/_</v>
          </cell>
          <cell r="C312" t="str">
            <v>5700</v>
          </cell>
        </row>
        <row r="313">
          <cell r="A313" t="str">
            <v/>
          </cell>
          <cell r="C313" t="str">
            <v>5715</v>
          </cell>
        </row>
        <row r="314">
          <cell r="A314" t="str">
            <v>_/_5715_/_163</v>
          </cell>
          <cell r="B314" t="str">
            <v/>
          </cell>
          <cell r="C314" t="str">
            <v>5715</v>
          </cell>
          <cell r="D314" t="str">
            <v>163</v>
          </cell>
        </row>
        <row r="315">
          <cell r="A315" t="str">
            <v>_/_5715_/_16323</v>
          </cell>
          <cell r="B315" t="str">
            <v/>
          </cell>
          <cell r="C315" t="str">
            <v>5715</v>
          </cell>
          <cell r="D315" t="str">
            <v>16323</v>
          </cell>
        </row>
        <row r="316">
          <cell r="A316" t="str">
            <v>_/_5715_/_163ADJ</v>
          </cell>
          <cell r="B316" t="str">
            <v/>
          </cell>
          <cell r="C316" t="str">
            <v>5715</v>
          </cell>
          <cell r="D316" t="str">
            <v>163ADJ</v>
          </cell>
        </row>
        <row r="317">
          <cell r="A317" t="str">
            <v>_/_5715_/_</v>
          </cell>
          <cell r="C317" t="str">
            <v>5715</v>
          </cell>
        </row>
        <row r="318">
          <cell r="A318" t="str">
            <v/>
          </cell>
          <cell r="C318" t="str">
            <v>5716</v>
          </cell>
        </row>
        <row r="319">
          <cell r="A319" t="str">
            <v>_/_5716_/_</v>
          </cell>
          <cell r="C319" t="str">
            <v>5716</v>
          </cell>
        </row>
        <row r="320">
          <cell r="A320" t="str">
            <v/>
          </cell>
          <cell r="C320" t="str">
            <v>5800</v>
          </cell>
        </row>
        <row r="321">
          <cell r="A321" t="str">
            <v>_/_5800_/_115</v>
          </cell>
          <cell r="B321" t="str">
            <v/>
          </cell>
          <cell r="C321" t="str">
            <v>5800</v>
          </cell>
          <cell r="D321" t="str">
            <v>115</v>
          </cell>
        </row>
        <row r="322">
          <cell r="A322" t="str">
            <v>_/_5800_/_</v>
          </cell>
          <cell r="C322" t="str">
            <v>5800</v>
          </cell>
        </row>
        <row r="323">
          <cell r="A323" t="str">
            <v/>
          </cell>
          <cell r="C323" t="str">
            <v>6111</v>
          </cell>
        </row>
        <row r="324">
          <cell r="A324" t="str">
            <v>_/_6111_/_203</v>
          </cell>
          <cell r="B324" t="str">
            <v/>
          </cell>
          <cell r="C324" t="str">
            <v>6111</v>
          </cell>
          <cell r="D324" t="str">
            <v>203</v>
          </cell>
        </row>
        <row r="325">
          <cell r="A325" t="str">
            <v>_/_6111_/_203AB</v>
          </cell>
          <cell r="B325" t="str">
            <v/>
          </cell>
          <cell r="C325" t="str">
            <v>6111</v>
          </cell>
          <cell r="D325" t="str">
            <v>203AB</v>
          </cell>
        </row>
        <row r="326">
          <cell r="A326" t="str">
            <v>_/_6111_/_203CL</v>
          </cell>
          <cell r="B326" t="str">
            <v/>
          </cell>
          <cell r="C326" t="str">
            <v>6111</v>
          </cell>
          <cell r="D326" t="str">
            <v>203CL</v>
          </cell>
        </row>
        <row r="327">
          <cell r="A327" t="str">
            <v>_/_6111_/_203JK</v>
          </cell>
          <cell r="B327" t="str">
            <v/>
          </cell>
          <cell r="C327" t="str">
            <v>6111</v>
          </cell>
          <cell r="D327" t="str">
            <v>203JK</v>
          </cell>
        </row>
        <row r="328">
          <cell r="A328" t="str">
            <v>_/_6111_/_</v>
          </cell>
          <cell r="C328" t="str">
            <v>6111</v>
          </cell>
        </row>
        <row r="329">
          <cell r="A329" t="str">
            <v/>
          </cell>
          <cell r="C329" t="str">
            <v>6112</v>
          </cell>
        </row>
        <row r="330">
          <cell r="A330" t="str">
            <v>_/_6112_/_211010</v>
          </cell>
          <cell r="B330" t="str">
            <v/>
          </cell>
          <cell r="C330" t="str">
            <v>6112</v>
          </cell>
          <cell r="D330" t="str">
            <v>211010</v>
          </cell>
        </row>
        <row r="331">
          <cell r="A331" t="str">
            <v>_/_6112_/_211015</v>
          </cell>
          <cell r="B331" t="str">
            <v/>
          </cell>
          <cell r="C331" t="str">
            <v>6112</v>
          </cell>
          <cell r="D331" t="str">
            <v>211015</v>
          </cell>
        </row>
        <row r="332">
          <cell r="A332" t="str">
            <v>_/_6112_/_211024</v>
          </cell>
          <cell r="B332" t="str">
            <v/>
          </cell>
          <cell r="C332" t="str">
            <v>6112</v>
          </cell>
          <cell r="D332" t="str">
            <v>211024</v>
          </cell>
        </row>
        <row r="333">
          <cell r="A333" t="str">
            <v>_/_6112_/_211025</v>
          </cell>
          <cell r="B333" t="str">
            <v/>
          </cell>
          <cell r="C333" t="str">
            <v>6112</v>
          </cell>
          <cell r="D333" t="str">
            <v>211025</v>
          </cell>
        </row>
        <row r="334">
          <cell r="A334" t="str">
            <v>_/_6112_/_211028</v>
          </cell>
          <cell r="B334" t="str">
            <v/>
          </cell>
          <cell r="C334" t="str">
            <v>6112</v>
          </cell>
          <cell r="D334" t="str">
            <v>211028</v>
          </cell>
        </row>
        <row r="335">
          <cell r="A335" t="str">
            <v>_/_6112_/_211029</v>
          </cell>
          <cell r="B335" t="str">
            <v/>
          </cell>
          <cell r="C335" t="str">
            <v>6112</v>
          </cell>
          <cell r="D335" t="str">
            <v>211029</v>
          </cell>
        </row>
        <row r="336">
          <cell r="A336" t="str">
            <v>_/_6112_/_211036</v>
          </cell>
          <cell r="B336" t="str">
            <v/>
          </cell>
          <cell r="C336" t="str">
            <v>6112</v>
          </cell>
          <cell r="D336" t="str">
            <v>211036</v>
          </cell>
        </row>
        <row r="337">
          <cell r="A337" t="str">
            <v>_/_6112_/_211050 new</v>
          </cell>
          <cell r="B337" t="str">
            <v/>
          </cell>
          <cell r="C337" t="str">
            <v>6112</v>
          </cell>
          <cell r="D337" t="str">
            <v>211050 new</v>
          </cell>
        </row>
        <row r="338">
          <cell r="A338" t="str">
            <v>_/_6112_/_211SG101000</v>
          </cell>
          <cell r="B338" t="str">
            <v/>
          </cell>
          <cell r="C338" t="str">
            <v>6112</v>
          </cell>
          <cell r="D338" t="str">
            <v>211SG101000</v>
          </cell>
        </row>
        <row r="339">
          <cell r="A339" t="str">
            <v>_/_6112_/_211SG101001</v>
          </cell>
          <cell r="B339" t="str">
            <v/>
          </cell>
          <cell r="C339" t="str">
            <v>6112</v>
          </cell>
          <cell r="D339" t="str">
            <v>211SG101001</v>
          </cell>
        </row>
        <row r="340">
          <cell r="A340" t="str">
            <v>_/_6112_/_211SG260100</v>
          </cell>
          <cell r="B340" t="str">
            <v/>
          </cell>
          <cell r="C340" t="str">
            <v>6112</v>
          </cell>
          <cell r="D340" t="str">
            <v>211SG260100</v>
          </cell>
        </row>
        <row r="341">
          <cell r="A341" t="str">
            <v>_/_6112_/_211SG265100</v>
          </cell>
          <cell r="B341" t="str">
            <v/>
          </cell>
          <cell r="C341" t="str">
            <v>6112</v>
          </cell>
          <cell r="D341" t="str">
            <v>211SG265100</v>
          </cell>
        </row>
        <row r="342">
          <cell r="A342" t="str">
            <v>_/_6112_/_211SG266100</v>
          </cell>
          <cell r="B342" t="str">
            <v/>
          </cell>
          <cell r="C342" t="str">
            <v>6112</v>
          </cell>
          <cell r="D342" t="str">
            <v>211SG266100</v>
          </cell>
        </row>
        <row r="343">
          <cell r="A343" t="str">
            <v>_/_6112_/_211SG266300</v>
          </cell>
          <cell r="B343" t="str">
            <v/>
          </cell>
          <cell r="C343" t="str">
            <v>6112</v>
          </cell>
          <cell r="D343" t="str">
            <v>211SG266300</v>
          </cell>
        </row>
        <row r="344">
          <cell r="A344" t="str">
            <v>_/_6112_/_211SG267100</v>
          </cell>
          <cell r="B344" t="str">
            <v/>
          </cell>
          <cell r="C344" t="str">
            <v>6112</v>
          </cell>
          <cell r="D344" t="str">
            <v>211SG267100</v>
          </cell>
        </row>
        <row r="345">
          <cell r="A345" t="str">
            <v>_/_6112_/_211SG385100</v>
          </cell>
          <cell r="B345" t="str">
            <v/>
          </cell>
          <cell r="C345" t="str">
            <v>6112</v>
          </cell>
          <cell r="D345" t="str">
            <v>211SG385100</v>
          </cell>
        </row>
        <row r="346">
          <cell r="A346" t="str">
            <v>_/_6112_/_211SG385200</v>
          </cell>
          <cell r="B346" t="str">
            <v/>
          </cell>
          <cell r="C346" t="str">
            <v>6112</v>
          </cell>
          <cell r="D346" t="str">
            <v>211SG385200</v>
          </cell>
        </row>
        <row r="347">
          <cell r="A347" t="str">
            <v>_/_6112_/_211SG386200</v>
          </cell>
          <cell r="B347" t="str">
            <v/>
          </cell>
          <cell r="C347" t="str">
            <v>6112</v>
          </cell>
          <cell r="D347" t="str">
            <v>211SG386200</v>
          </cell>
        </row>
        <row r="348">
          <cell r="A348" t="str">
            <v>_/_6112_/_</v>
          </cell>
          <cell r="C348" t="str">
            <v>6112</v>
          </cell>
        </row>
        <row r="349">
          <cell r="A349" t="str">
            <v/>
          </cell>
          <cell r="C349" t="str">
            <v>6113</v>
          </cell>
        </row>
        <row r="350">
          <cell r="A350" t="str">
            <v>_/_6113_/_21002</v>
          </cell>
          <cell r="B350" t="str">
            <v/>
          </cell>
          <cell r="C350" t="str">
            <v>6113</v>
          </cell>
          <cell r="D350" t="str">
            <v>21002</v>
          </cell>
        </row>
        <row r="351">
          <cell r="A351" t="str">
            <v>_/_6113_/_211005HTM</v>
          </cell>
          <cell r="B351" t="str">
            <v/>
          </cell>
          <cell r="C351" t="str">
            <v>6113</v>
          </cell>
          <cell r="D351" t="str">
            <v>211005HTM</v>
          </cell>
        </row>
        <row r="352">
          <cell r="A352" t="str">
            <v>_/_6113_/_218-HTM</v>
          </cell>
          <cell r="B352" t="str">
            <v/>
          </cell>
          <cell r="C352" t="str">
            <v>6113</v>
          </cell>
          <cell r="D352" t="str">
            <v>218-HTM</v>
          </cell>
        </row>
        <row r="353">
          <cell r="A353" t="str">
            <v>_/_6113_/_</v>
          </cell>
          <cell r="C353" t="str">
            <v>6113</v>
          </cell>
        </row>
        <row r="354">
          <cell r="A354" t="str">
            <v/>
          </cell>
          <cell r="C354" t="str">
            <v>6114</v>
          </cell>
        </row>
        <row r="355">
          <cell r="A355" t="str">
            <v>_/_6114_/_205</v>
          </cell>
          <cell r="B355" t="str">
            <v/>
          </cell>
          <cell r="C355" t="str">
            <v>6114</v>
          </cell>
          <cell r="D355" t="str">
            <v>205</v>
          </cell>
        </row>
        <row r="356">
          <cell r="A356" t="str">
            <v>_/_6114_/_209</v>
          </cell>
          <cell r="B356" t="str">
            <v/>
          </cell>
          <cell r="C356" t="str">
            <v>6114</v>
          </cell>
          <cell r="D356" t="str">
            <v>209</v>
          </cell>
        </row>
        <row r="357">
          <cell r="A357" t="str">
            <v>_/_6114_/_2090101</v>
          </cell>
          <cell r="B357" t="str">
            <v/>
          </cell>
          <cell r="C357" t="str">
            <v>6114</v>
          </cell>
          <cell r="D357" t="str">
            <v>2090101</v>
          </cell>
        </row>
        <row r="358">
          <cell r="A358" t="str">
            <v>_/_6114_/_2090302</v>
          </cell>
          <cell r="B358" t="str">
            <v/>
          </cell>
          <cell r="C358" t="str">
            <v>6114</v>
          </cell>
          <cell r="D358" t="str">
            <v>2090302</v>
          </cell>
        </row>
        <row r="359">
          <cell r="A359" t="str">
            <v>_/_6114_/_2090303</v>
          </cell>
          <cell r="B359" t="str">
            <v/>
          </cell>
          <cell r="C359" t="str">
            <v>6114</v>
          </cell>
          <cell r="D359" t="str">
            <v>2090303</v>
          </cell>
        </row>
        <row r="360">
          <cell r="A360" t="str">
            <v>_/_6114_/_2090304</v>
          </cell>
          <cell r="B360" t="str">
            <v/>
          </cell>
          <cell r="C360" t="str">
            <v>6114</v>
          </cell>
          <cell r="D360" t="str">
            <v>2090304</v>
          </cell>
        </row>
        <row r="361">
          <cell r="A361" t="str">
            <v>_/_6114_/_2090305</v>
          </cell>
          <cell r="B361" t="str">
            <v/>
          </cell>
          <cell r="C361" t="str">
            <v>6114</v>
          </cell>
          <cell r="D361" t="str">
            <v>2090305</v>
          </cell>
        </row>
        <row r="362">
          <cell r="A362" t="str">
            <v>_/_6114_/_2090306</v>
          </cell>
          <cell r="B362" t="str">
            <v/>
          </cell>
          <cell r="C362" t="str">
            <v>6114</v>
          </cell>
          <cell r="D362" t="str">
            <v>2090306</v>
          </cell>
        </row>
        <row r="363">
          <cell r="A363" t="str">
            <v>_/_6114_/_2090311</v>
          </cell>
          <cell r="B363" t="str">
            <v/>
          </cell>
          <cell r="C363" t="str">
            <v>6114</v>
          </cell>
          <cell r="D363" t="str">
            <v>2090311</v>
          </cell>
        </row>
        <row r="364">
          <cell r="A364" t="str">
            <v>_/_6114_/_2090401</v>
          </cell>
          <cell r="B364" t="str">
            <v/>
          </cell>
          <cell r="C364" t="str">
            <v>6114</v>
          </cell>
          <cell r="D364" t="str">
            <v>2090401</v>
          </cell>
        </row>
        <row r="365">
          <cell r="A365" t="str">
            <v>_/_6114_/_2090901</v>
          </cell>
          <cell r="B365" t="str">
            <v/>
          </cell>
          <cell r="C365" t="str">
            <v>6114</v>
          </cell>
          <cell r="D365" t="str">
            <v>2090901</v>
          </cell>
        </row>
        <row r="366">
          <cell r="A366" t="str">
            <v>_/_6114_/_2099901</v>
          </cell>
          <cell r="B366" t="str">
            <v/>
          </cell>
          <cell r="C366" t="str">
            <v>6114</v>
          </cell>
          <cell r="D366" t="str">
            <v>2099901</v>
          </cell>
        </row>
        <row r="367">
          <cell r="A367" t="str">
            <v>_/_6114_/_2099902</v>
          </cell>
          <cell r="B367" t="str">
            <v/>
          </cell>
          <cell r="C367" t="str">
            <v>6114</v>
          </cell>
          <cell r="D367" t="str">
            <v>2099902</v>
          </cell>
        </row>
        <row r="368">
          <cell r="A368" t="str">
            <v>_/_6114_/_2099903</v>
          </cell>
          <cell r="B368" t="str">
            <v/>
          </cell>
          <cell r="C368" t="str">
            <v>6114</v>
          </cell>
          <cell r="D368" t="str">
            <v>2099903</v>
          </cell>
        </row>
        <row r="369">
          <cell r="A369" t="str">
            <v>_/_6114_/_2099909</v>
          </cell>
          <cell r="B369" t="str">
            <v/>
          </cell>
          <cell r="C369" t="str">
            <v>6114</v>
          </cell>
          <cell r="D369" t="str">
            <v>2099909</v>
          </cell>
        </row>
        <row r="370">
          <cell r="A370" t="str">
            <v>_/_6114_/_209KBY</v>
          </cell>
          <cell r="B370" t="str">
            <v/>
          </cell>
          <cell r="C370" t="str">
            <v>6114</v>
          </cell>
          <cell r="D370" t="str">
            <v>209KBY</v>
          </cell>
        </row>
        <row r="371">
          <cell r="A371" t="str">
            <v>_/_6114_/_209KOKAR</v>
          </cell>
          <cell r="B371" t="str">
            <v/>
          </cell>
          <cell r="C371" t="str">
            <v>6114</v>
          </cell>
          <cell r="D371" t="str">
            <v>209KOKAR</v>
          </cell>
        </row>
        <row r="372">
          <cell r="A372" t="str">
            <v>_/_6114_/_209LOGIS</v>
          </cell>
          <cell r="B372" t="str">
            <v/>
          </cell>
          <cell r="C372" t="str">
            <v>6114</v>
          </cell>
          <cell r="D372" t="str">
            <v>209LOGIS</v>
          </cell>
        </row>
        <row r="373">
          <cell r="A373" t="str">
            <v>_/_6114_/_209MEDIC</v>
          </cell>
          <cell r="B373" t="str">
            <v/>
          </cell>
          <cell r="C373" t="str">
            <v>6114</v>
          </cell>
          <cell r="D373" t="str">
            <v>209MEDIC</v>
          </cell>
        </row>
        <row r="374">
          <cell r="A374" t="str">
            <v>_/_6114_/_209NOH</v>
          </cell>
          <cell r="B374" t="str">
            <v/>
          </cell>
          <cell r="C374" t="str">
            <v>6114</v>
          </cell>
          <cell r="D374" t="str">
            <v>209NOH</v>
          </cell>
        </row>
        <row r="375">
          <cell r="A375" t="str">
            <v>_/_6114_/_209PBBS</v>
          </cell>
          <cell r="B375" t="str">
            <v/>
          </cell>
          <cell r="C375" t="str">
            <v>6114</v>
          </cell>
          <cell r="D375" t="str">
            <v>209PBBS</v>
          </cell>
        </row>
        <row r="376">
          <cell r="A376" t="str">
            <v>_/_6114_/_209SPSI</v>
          </cell>
          <cell r="B376" t="str">
            <v/>
          </cell>
          <cell r="C376" t="str">
            <v>6114</v>
          </cell>
          <cell r="D376" t="str">
            <v>209SPSI</v>
          </cell>
        </row>
        <row r="377">
          <cell r="A377" t="str">
            <v>_/_6114_/_</v>
          </cell>
          <cell r="C377" t="str">
            <v>6114</v>
          </cell>
        </row>
        <row r="378">
          <cell r="A378" t="str">
            <v/>
          </cell>
          <cell r="C378" t="str">
            <v>6211</v>
          </cell>
        </row>
        <row r="379">
          <cell r="A379" t="str">
            <v>_/_6211_/_206</v>
          </cell>
          <cell r="B379" t="str">
            <v/>
          </cell>
          <cell r="C379" t="str">
            <v>6211</v>
          </cell>
          <cell r="D379" t="str">
            <v>206</v>
          </cell>
        </row>
        <row r="380">
          <cell r="A380" t="str">
            <v>_/_6211_/_206AB</v>
          </cell>
          <cell r="B380" t="str">
            <v/>
          </cell>
          <cell r="C380" t="str">
            <v>6211</v>
          </cell>
          <cell r="D380" t="str">
            <v>206AB</v>
          </cell>
        </row>
        <row r="381">
          <cell r="A381" t="str">
            <v>_/_6211_/_206CL</v>
          </cell>
          <cell r="B381" t="str">
            <v/>
          </cell>
          <cell r="C381" t="str">
            <v>6211</v>
          </cell>
          <cell r="D381" t="str">
            <v>206CL</v>
          </cell>
        </row>
        <row r="382">
          <cell r="A382" t="str">
            <v>_/_6211_/_206JK</v>
          </cell>
          <cell r="B382" t="str">
            <v/>
          </cell>
          <cell r="C382" t="str">
            <v>6211</v>
          </cell>
          <cell r="D382" t="str">
            <v>206JK</v>
          </cell>
        </row>
        <row r="383">
          <cell r="A383" t="str">
            <v>_/_6211_/_206ORS</v>
          </cell>
          <cell r="B383" t="str">
            <v/>
          </cell>
          <cell r="C383" t="str">
            <v>6211</v>
          </cell>
          <cell r="D383" t="str">
            <v>206ORS</v>
          </cell>
        </row>
        <row r="384">
          <cell r="A384" t="str">
            <v>_/_6211_/_</v>
          </cell>
          <cell r="C384" t="str">
            <v>6211</v>
          </cell>
        </row>
        <row r="385">
          <cell r="A385" t="str">
            <v/>
          </cell>
          <cell r="C385" t="str">
            <v>6212</v>
          </cell>
        </row>
        <row r="386">
          <cell r="A386" t="str">
            <v>_/_6212_/_207</v>
          </cell>
          <cell r="B386" t="str">
            <v/>
          </cell>
          <cell r="C386" t="str">
            <v>6212</v>
          </cell>
          <cell r="D386" t="str">
            <v>207</v>
          </cell>
        </row>
        <row r="387">
          <cell r="A387" t="str">
            <v>_/_6212_/_20707</v>
          </cell>
          <cell r="B387" t="str">
            <v/>
          </cell>
          <cell r="C387" t="str">
            <v>6212</v>
          </cell>
          <cell r="D387" t="str">
            <v>20707</v>
          </cell>
        </row>
        <row r="388">
          <cell r="A388" t="str">
            <v>_/_6212_/_20709</v>
          </cell>
          <cell r="B388" t="str">
            <v/>
          </cell>
          <cell r="C388" t="str">
            <v>6212</v>
          </cell>
          <cell r="D388" t="str">
            <v>20709</v>
          </cell>
        </row>
        <row r="389">
          <cell r="A389" t="str">
            <v>_/_6212_/_</v>
          </cell>
          <cell r="C389" t="str">
            <v>6212</v>
          </cell>
        </row>
        <row r="390">
          <cell r="A390" t="str">
            <v/>
          </cell>
          <cell r="C390" t="str">
            <v>6214</v>
          </cell>
        </row>
        <row r="391">
          <cell r="A391" t="str">
            <v>_/_6214_/_</v>
          </cell>
          <cell r="C391" t="str">
            <v>6214</v>
          </cell>
        </row>
        <row r="392">
          <cell r="A392" t="str">
            <v/>
          </cell>
          <cell r="C392" t="str">
            <v>6311</v>
          </cell>
        </row>
        <row r="393">
          <cell r="A393" t="str">
            <v>_/_6311_/_</v>
          </cell>
          <cell r="C393" t="str">
            <v>6311</v>
          </cell>
        </row>
        <row r="394">
          <cell r="A394" t="str">
            <v/>
          </cell>
          <cell r="C394" t="str">
            <v>6312</v>
          </cell>
        </row>
        <row r="395">
          <cell r="A395" t="str">
            <v>_/_6312_/_</v>
          </cell>
          <cell r="C395" t="str">
            <v>6312</v>
          </cell>
        </row>
        <row r="396">
          <cell r="A396" t="str">
            <v/>
          </cell>
          <cell r="C396" t="str">
            <v>6313</v>
          </cell>
        </row>
        <row r="397">
          <cell r="A397" t="str">
            <v>_/_6313_/_217</v>
          </cell>
          <cell r="B397" t="str">
            <v/>
          </cell>
          <cell r="C397" t="str">
            <v>6313</v>
          </cell>
          <cell r="D397" t="str">
            <v>217</v>
          </cell>
        </row>
        <row r="398">
          <cell r="A398" t="str">
            <v>_/_6313_/_217369</v>
          </cell>
          <cell r="B398" t="str">
            <v/>
          </cell>
          <cell r="C398" t="str">
            <v>6313</v>
          </cell>
          <cell r="D398" t="str">
            <v>217369</v>
          </cell>
        </row>
        <row r="399">
          <cell r="A399" t="str">
            <v>_/_6313_/_217ATM</v>
          </cell>
          <cell r="B399" t="str">
            <v/>
          </cell>
          <cell r="C399" t="str">
            <v>6313</v>
          </cell>
          <cell r="D399" t="str">
            <v>217ATM</v>
          </cell>
        </row>
        <row r="400">
          <cell r="A400" t="str">
            <v>_/_6313_/_</v>
          </cell>
          <cell r="C400" t="str">
            <v>6313</v>
          </cell>
        </row>
        <row r="401">
          <cell r="A401" t="str">
            <v/>
          </cell>
          <cell r="C401" t="str">
            <v>6315</v>
          </cell>
        </row>
        <row r="402">
          <cell r="A402" t="str">
            <v>_/_6315_/_</v>
          </cell>
          <cell r="C402" t="str">
            <v>6315</v>
          </cell>
        </row>
        <row r="403">
          <cell r="A403" t="str">
            <v/>
          </cell>
          <cell r="C403" t="str">
            <v>6411</v>
          </cell>
        </row>
        <row r="404">
          <cell r="A404" t="str">
            <v>_/_6411_/_20906</v>
          </cell>
          <cell r="B404" t="str">
            <v/>
          </cell>
          <cell r="C404" t="str">
            <v>6411</v>
          </cell>
          <cell r="D404" t="str">
            <v>20906</v>
          </cell>
        </row>
        <row r="405">
          <cell r="A405" t="str">
            <v>_/_6411_/_22202</v>
          </cell>
          <cell r="B405" t="str">
            <v/>
          </cell>
          <cell r="C405" t="str">
            <v>6411</v>
          </cell>
          <cell r="D405" t="str">
            <v>22202</v>
          </cell>
        </row>
        <row r="406">
          <cell r="A406" t="str">
            <v>_/_6411_/_</v>
          </cell>
          <cell r="C406" t="str">
            <v>6411</v>
          </cell>
        </row>
        <row r="407">
          <cell r="A407" t="str">
            <v/>
          </cell>
          <cell r="C407" t="str">
            <v>6412</v>
          </cell>
        </row>
        <row r="408">
          <cell r="A408" t="str">
            <v>_/_6412_/_20903</v>
          </cell>
          <cell r="B408" t="str">
            <v/>
          </cell>
          <cell r="C408" t="str">
            <v>6412</v>
          </cell>
          <cell r="D408" t="str">
            <v>20903</v>
          </cell>
        </row>
        <row r="409">
          <cell r="A409" t="str">
            <v>_/_6412_/_</v>
          </cell>
          <cell r="C409" t="str">
            <v>6412</v>
          </cell>
        </row>
        <row r="410">
          <cell r="A410" t="str">
            <v/>
          </cell>
          <cell r="C410" t="str">
            <v>6413</v>
          </cell>
        </row>
        <row r="411">
          <cell r="A411" t="str">
            <v>_/_6413_/_22203</v>
          </cell>
          <cell r="B411" t="str">
            <v/>
          </cell>
          <cell r="C411" t="str">
            <v>6413</v>
          </cell>
          <cell r="D411" t="str">
            <v>22203</v>
          </cell>
        </row>
        <row r="412">
          <cell r="A412" t="str">
            <v>_/_6413_/_</v>
          </cell>
          <cell r="C412" t="str">
            <v>6413</v>
          </cell>
        </row>
        <row r="413">
          <cell r="A413" t="str">
            <v/>
          </cell>
          <cell r="C413" t="str">
            <v>6414</v>
          </cell>
        </row>
        <row r="414">
          <cell r="A414" t="str">
            <v>_/_6414_/_20904</v>
          </cell>
          <cell r="B414" t="str">
            <v/>
          </cell>
          <cell r="C414" t="str">
            <v>6414</v>
          </cell>
          <cell r="D414" t="str">
            <v>20904</v>
          </cell>
        </row>
        <row r="415">
          <cell r="A415" t="str">
            <v>_/_6414_/_</v>
          </cell>
          <cell r="C415" t="str">
            <v>6414</v>
          </cell>
        </row>
        <row r="416">
          <cell r="A416" t="str">
            <v/>
          </cell>
          <cell r="C416" t="str">
            <v>6415</v>
          </cell>
        </row>
        <row r="417">
          <cell r="A417" t="str">
            <v>_/_6415_/_22201</v>
          </cell>
          <cell r="B417" t="str">
            <v/>
          </cell>
          <cell r="C417" t="str">
            <v>6415</v>
          </cell>
          <cell r="D417" t="str">
            <v>22201</v>
          </cell>
        </row>
        <row r="418">
          <cell r="A418" t="str">
            <v>_/_6415_/_22201-HTM</v>
          </cell>
          <cell r="B418" t="str">
            <v/>
          </cell>
          <cell r="C418" t="str">
            <v>6415</v>
          </cell>
          <cell r="D418" t="str">
            <v>22201-HTM</v>
          </cell>
        </row>
        <row r="419">
          <cell r="A419" t="str">
            <v>_/_6415_/_22206</v>
          </cell>
          <cell r="B419" t="str">
            <v/>
          </cell>
          <cell r="C419" t="str">
            <v>6415</v>
          </cell>
          <cell r="D419" t="str">
            <v>22206</v>
          </cell>
        </row>
        <row r="420">
          <cell r="A420" t="str">
            <v>_/_6415_/_</v>
          </cell>
          <cell r="C420" t="str">
            <v>6415</v>
          </cell>
        </row>
        <row r="421">
          <cell r="A421" t="str">
            <v/>
          </cell>
          <cell r="C421" t="str">
            <v>6416</v>
          </cell>
        </row>
        <row r="422">
          <cell r="A422" t="str">
            <v>_/_6416_/_20907</v>
          </cell>
          <cell r="B422" t="str">
            <v/>
          </cell>
          <cell r="C422" t="str">
            <v>6416</v>
          </cell>
          <cell r="D422" t="str">
            <v>20907</v>
          </cell>
        </row>
        <row r="423">
          <cell r="A423" t="str">
            <v>_/_6416_/_</v>
          </cell>
          <cell r="C423" t="str">
            <v>6416</v>
          </cell>
        </row>
        <row r="424">
          <cell r="A424" t="str">
            <v/>
          </cell>
          <cell r="C424" t="str">
            <v>6417</v>
          </cell>
        </row>
        <row r="425">
          <cell r="A425" t="str">
            <v>_/_6417_/_222</v>
          </cell>
          <cell r="B425" t="str">
            <v/>
          </cell>
          <cell r="C425" t="str">
            <v>6417</v>
          </cell>
          <cell r="D425" t="str">
            <v>222</v>
          </cell>
        </row>
        <row r="426">
          <cell r="A426" t="str">
            <v>_/_6417_/_</v>
          </cell>
          <cell r="C426" t="str">
            <v>6417</v>
          </cell>
        </row>
        <row r="427">
          <cell r="A427" t="str">
            <v/>
          </cell>
          <cell r="C427" t="str">
            <v>6511</v>
          </cell>
        </row>
        <row r="428">
          <cell r="A428" t="str">
            <v>_/_6511_/_220</v>
          </cell>
          <cell r="B428" t="str">
            <v/>
          </cell>
          <cell r="C428" t="str">
            <v>6511</v>
          </cell>
          <cell r="D428" t="str">
            <v>220</v>
          </cell>
        </row>
        <row r="429">
          <cell r="A429" t="str">
            <v>_/_6511_/_</v>
          </cell>
          <cell r="C429" t="str">
            <v>6511</v>
          </cell>
        </row>
        <row r="430">
          <cell r="A430" t="str">
            <v/>
          </cell>
          <cell r="C430" t="str">
            <v>6600</v>
          </cell>
        </row>
        <row r="431">
          <cell r="A431" t="str">
            <v>_/_6600_/_208</v>
          </cell>
          <cell r="B431" t="str">
            <v/>
          </cell>
          <cell r="C431" t="str">
            <v>6600</v>
          </cell>
          <cell r="D431" t="str">
            <v>208</v>
          </cell>
        </row>
        <row r="432">
          <cell r="A432" t="str">
            <v>_/_6600_/_208xx</v>
          </cell>
          <cell r="B432" t="str">
            <v/>
          </cell>
          <cell r="C432" t="str">
            <v>6600</v>
          </cell>
          <cell r="D432" t="str">
            <v>208xx</v>
          </cell>
        </row>
        <row r="433">
          <cell r="A433" t="str">
            <v>_/_6600_/_</v>
          </cell>
          <cell r="C433" t="str">
            <v>6600</v>
          </cell>
        </row>
        <row r="434">
          <cell r="A434" t="str">
            <v/>
          </cell>
          <cell r="C434" t="str">
            <v>6612</v>
          </cell>
        </row>
        <row r="435">
          <cell r="A435" t="str">
            <v>_/_6612_/_</v>
          </cell>
          <cell r="C435" t="str">
            <v>6612</v>
          </cell>
        </row>
        <row r="436">
          <cell r="A436" t="str">
            <v/>
          </cell>
          <cell r="C436" t="str">
            <v>7111</v>
          </cell>
        </row>
        <row r="437">
          <cell r="A437" t="str">
            <v>_/_7111_/_301</v>
          </cell>
          <cell r="B437" t="str">
            <v/>
          </cell>
          <cell r="C437" t="str">
            <v>7111</v>
          </cell>
          <cell r="D437" t="str">
            <v>301</v>
          </cell>
        </row>
        <row r="438">
          <cell r="A438" t="str">
            <v>_/_7111_/_</v>
          </cell>
          <cell r="C438" t="str">
            <v>7111</v>
          </cell>
        </row>
        <row r="439">
          <cell r="A439" t="str">
            <v/>
          </cell>
          <cell r="C439" t="str">
            <v>7112</v>
          </cell>
        </row>
        <row r="440">
          <cell r="A440" t="str">
            <v>_/_7112_/_309</v>
          </cell>
          <cell r="B440" t="str">
            <v/>
          </cell>
          <cell r="C440" t="str">
            <v>7112</v>
          </cell>
          <cell r="D440" t="str">
            <v>309</v>
          </cell>
        </row>
        <row r="441">
          <cell r="A441" t="str">
            <v>_/_7112_/_</v>
          </cell>
          <cell r="C441" t="str">
            <v>7112</v>
          </cell>
        </row>
        <row r="442">
          <cell r="A442" t="str">
            <v/>
          </cell>
          <cell r="C442" t="str">
            <v>7113</v>
          </cell>
        </row>
        <row r="443">
          <cell r="A443" t="str">
            <v>_/_7113_/_</v>
          </cell>
          <cell r="C443" t="str">
            <v>7113</v>
          </cell>
        </row>
        <row r="444">
          <cell r="A444" t="str">
            <v/>
          </cell>
          <cell r="C444" t="str">
            <v>7114</v>
          </cell>
        </row>
        <row r="445">
          <cell r="A445" t="str">
            <v>_/_7114_/_304</v>
          </cell>
          <cell r="B445" t="str">
            <v/>
          </cell>
          <cell r="C445" t="str">
            <v>7114</v>
          </cell>
          <cell r="D445" t="str">
            <v>304</v>
          </cell>
        </row>
        <row r="446">
          <cell r="A446" t="str">
            <v>_/_7114_/_30401</v>
          </cell>
          <cell r="B446" t="str">
            <v/>
          </cell>
          <cell r="C446" t="str">
            <v>7114</v>
          </cell>
          <cell r="D446" t="str">
            <v>30401</v>
          </cell>
        </row>
        <row r="447">
          <cell r="A447" t="str">
            <v>_/_7114_/_524HTM</v>
          </cell>
          <cell r="B447" t="str">
            <v/>
          </cell>
          <cell r="C447" t="str">
            <v>7114</v>
          </cell>
          <cell r="D447" t="str">
            <v>524HTM</v>
          </cell>
        </row>
        <row r="448">
          <cell r="A448" t="str">
            <v>_/_7114_/_524ORS</v>
          </cell>
          <cell r="B448" t="str">
            <v/>
          </cell>
          <cell r="C448" t="str">
            <v>7114</v>
          </cell>
          <cell r="D448" t="str">
            <v>524ORS</v>
          </cell>
        </row>
        <row r="449">
          <cell r="A449" t="str">
            <v>_/_7114_/_</v>
          </cell>
          <cell r="C449" t="str">
            <v>7114</v>
          </cell>
        </row>
        <row r="450">
          <cell r="A450" t="str">
            <v/>
          </cell>
          <cell r="C450" t="str">
            <v>7115</v>
          </cell>
        </row>
        <row r="451">
          <cell r="A451" t="str">
            <v>_/_7115_/_</v>
          </cell>
          <cell r="C451" t="str">
            <v>7115</v>
          </cell>
        </row>
        <row r="452">
          <cell r="A452" t="str">
            <v/>
          </cell>
          <cell r="C452" t="str">
            <v>8111</v>
          </cell>
        </row>
        <row r="453">
          <cell r="A453" t="str">
            <v>_/_8111_/_401</v>
          </cell>
          <cell r="B453" t="str">
            <v/>
          </cell>
          <cell r="C453" t="str">
            <v>8111</v>
          </cell>
          <cell r="D453" t="str">
            <v>401</v>
          </cell>
        </row>
        <row r="454">
          <cell r="A454" t="str">
            <v>_/_8111_/_</v>
          </cell>
          <cell r="C454" t="str">
            <v>8111</v>
          </cell>
        </row>
        <row r="455">
          <cell r="A455" t="str">
            <v/>
          </cell>
          <cell r="C455" t="str">
            <v>8211</v>
          </cell>
        </row>
        <row r="456">
          <cell r="A456" t="str">
            <v>_/_8211_/_50101</v>
          </cell>
          <cell r="B456" t="str">
            <v/>
          </cell>
          <cell r="C456" t="str">
            <v>8211</v>
          </cell>
          <cell r="D456" t="str">
            <v>50101</v>
          </cell>
        </row>
        <row r="457">
          <cell r="A457" t="str">
            <v>_/_8211_/_50102</v>
          </cell>
          <cell r="B457" t="str">
            <v/>
          </cell>
          <cell r="C457" t="str">
            <v>8211</v>
          </cell>
          <cell r="D457" t="str">
            <v>50102</v>
          </cell>
        </row>
        <row r="458">
          <cell r="A458" t="str">
            <v>_/_8211_/_50103</v>
          </cell>
          <cell r="B458" t="str">
            <v/>
          </cell>
          <cell r="C458" t="str">
            <v>8211</v>
          </cell>
          <cell r="D458" t="str">
            <v>50103</v>
          </cell>
        </row>
        <row r="459">
          <cell r="A459" t="str">
            <v>_/_8211_/_50104</v>
          </cell>
          <cell r="B459" t="str">
            <v/>
          </cell>
          <cell r="C459" t="str">
            <v>8211</v>
          </cell>
          <cell r="D459" t="str">
            <v>50104</v>
          </cell>
        </row>
        <row r="460">
          <cell r="A460" t="str">
            <v>_/_8211_/_50105</v>
          </cell>
          <cell r="B460" t="str">
            <v/>
          </cell>
          <cell r="C460" t="str">
            <v>8211</v>
          </cell>
          <cell r="D460" t="str">
            <v>50105</v>
          </cell>
        </row>
        <row r="461">
          <cell r="A461" t="str">
            <v>_/_8211_/_50106</v>
          </cell>
          <cell r="B461" t="str">
            <v/>
          </cell>
          <cell r="C461" t="str">
            <v>8211</v>
          </cell>
          <cell r="D461" t="str">
            <v>50106</v>
          </cell>
        </row>
        <row r="462">
          <cell r="A462" t="str">
            <v>_/_8211_/_50108</v>
          </cell>
          <cell r="B462" t="str">
            <v/>
          </cell>
          <cell r="C462" t="str">
            <v>8211</v>
          </cell>
          <cell r="D462" t="str">
            <v>50108</v>
          </cell>
        </row>
        <row r="463">
          <cell r="A463" t="str">
            <v>_/_8211_/_50110</v>
          </cell>
          <cell r="B463" t="str">
            <v/>
          </cell>
          <cell r="C463" t="str">
            <v>8211</v>
          </cell>
          <cell r="D463" t="str">
            <v>50110</v>
          </cell>
        </row>
        <row r="464">
          <cell r="A464" t="str">
            <v>_/_8211_/_50121</v>
          </cell>
          <cell r="B464" t="str">
            <v/>
          </cell>
          <cell r="C464" t="str">
            <v>8211</v>
          </cell>
          <cell r="D464" t="str">
            <v>50121</v>
          </cell>
        </row>
        <row r="465">
          <cell r="A465" t="str">
            <v>_/_8211_/_50124</v>
          </cell>
          <cell r="B465" t="str">
            <v/>
          </cell>
          <cell r="C465" t="str">
            <v>8211</v>
          </cell>
          <cell r="D465" t="str">
            <v>50124</v>
          </cell>
        </row>
        <row r="466">
          <cell r="A466" t="str">
            <v>_/_8211_/_50131</v>
          </cell>
          <cell r="B466" t="str">
            <v/>
          </cell>
          <cell r="C466" t="str">
            <v>8211</v>
          </cell>
          <cell r="D466" t="str">
            <v>50131</v>
          </cell>
        </row>
        <row r="467">
          <cell r="A467" t="str">
            <v>_/_8211_/_50141</v>
          </cell>
          <cell r="B467" t="str">
            <v/>
          </cell>
          <cell r="C467" t="str">
            <v>8211</v>
          </cell>
          <cell r="D467" t="str">
            <v>50141</v>
          </cell>
        </row>
        <row r="468">
          <cell r="A468" t="str">
            <v>_/_8211_/_50142</v>
          </cell>
          <cell r="B468" t="str">
            <v/>
          </cell>
          <cell r="C468" t="str">
            <v>8211</v>
          </cell>
          <cell r="D468" t="str">
            <v>50142</v>
          </cell>
        </row>
        <row r="469">
          <cell r="A469" t="str">
            <v>_/_8211_/_50143</v>
          </cell>
          <cell r="B469" t="str">
            <v/>
          </cell>
          <cell r="C469" t="str">
            <v>8211</v>
          </cell>
          <cell r="D469" t="str">
            <v>50143</v>
          </cell>
        </row>
        <row r="470">
          <cell r="A470" t="str">
            <v>_/_8211_/_50144</v>
          </cell>
          <cell r="B470" t="str">
            <v/>
          </cell>
          <cell r="C470" t="str">
            <v>8211</v>
          </cell>
          <cell r="D470" t="str">
            <v>50144</v>
          </cell>
        </row>
        <row r="471">
          <cell r="A471" t="str">
            <v>_/_8211_/_50145</v>
          </cell>
          <cell r="B471" t="str">
            <v/>
          </cell>
          <cell r="C471" t="str">
            <v>8211</v>
          </cell>
          <cell r="D471" t="str">
            <v>50145</v>
          </cell>
        </row>
        <row r="472">
          <cell r="A472" t="str">
            <v>_/_8211_/_50147</v>
          </cell>
          <cell r="B472" t="str">
            <v/>
          </cell>
          <cell r="C472" t="str">
            <v>8211</v>
          </cell>
          <cell r="D472" t="str">
            <v>50147</v>
          </cell>
        </row>
        <row r="473">
          <cell r="A473" t="str">
            <v>_/_8211_/_50150</v>
          </cell>
          <cell r="B473" t="str">
            <v/>
          </cell>
          <cell r="C473" t="str">
            <v>8211</v>
          </cell>
          <cell r="D473" t="str">
            <v>50150</v>
          </cell>
        </row>
        <row r="474">
          <cell r="A474" t="str">
            <v>_/_8211_/_50151</v>
          </cell>
          <cell r="B474" t="str">
            <v/>
          </cell>
          <cell r="C474" t="str">
            <v>8211</v>
          </cell>
          <cell r="D474" t="str">
            <v>50151</v>
          </cell>
        </row>
        <row r="475">
          <cell r="A475" t="str">
            <v>_/_8211_/_50152</v>
          </cell>
          <cell r="B475" t="str">
            <v/>
          </cell>
          <cell r="C475" t="str">
            <v>8211</v>
          </cell>
          <cell r="D475" t="str">
            <v>50152</v>
          </cell>
        </row>
        <row r="476">
          <cell r="A476" t="str">
            <v>_/_8211_/_50153</v>
          </cell>
          <cell r="B476" t="str">
            <v/>
          </cell>
          <cell r="C476" t="str">
            <v>8211</v>
          </cell>
          <cell r="D476" t="str">
            <v>50153</v>
          </cell>
        </row>
        <row r="477">
          <cell r="A477" t="str">
            <v>_/_8211_/_50156</v>
          </cell>
          <cell r="B477" t="str">
            <v/>
          </cell>
          <cell r="C477" t="str">
            <v>8211</v>
          </cell>
          <cell r="D477" t="str">
            <v>50156</v>
          </cell>
        </row>
        <row r="478">
          <cell r="A478" t="str">
            <v>_/_8211_/_50157</v>
          </cell>
          <cell r="B478" t="str">
            <v/>
          </cell>
          <cell r="C478" t="str">
            <v>8211</v>
          </cell>
          <cell r="D478" t="str">
            <v>50157</v>
          </cell>
        </row>
        <row r="479">
          <cell r="A479" t="str">
            <v>_/_8211_/_50158</v>
          </cell>
          <cell r="B479" t="str">
            <v/>
          </cell>
          <cell r="C479" t="str">
            <v>8211</v>
          </cell>
          <cell r="D479" t="str">
            <v>50158</v>
          </cell>
        </row>
        <row r="480">
          <cell r="A480" t="str">
            <v>_/_8211_/_50161</v>
          </cell>
          <cell r="B480" t="str">
            <v/>
          </cell>
          <cell r="C480" t="str">
            <v>8211</v>
          </cell>
          <cell r="D480" t="str">
            <v>50161</v>
          </cell>
        </row>
        <row r="481">
          <cell r="A481" t="str">
            <v>_/_8211_/_50162</v>
          </cell>
          <cell r="B481" t="str">
            <v/>
          </cell>
          <cell r="C481" t="str">
            <v>8211</v>
          </cell>
          <cell r="D481" t="str">
            <v>50162</v>
          </cell>
        </row>
        <row r="482">
          <cell r="A482" t="str">
            <v>_/_8211_/_50163</v>
          </cell>
          <cell r="B482" t="str">
            <v/>
          </cell>
          <cell r="C482" t="str">
            <v>8211</v>
          </cell>
          <cell r="D482" t="str">
            <v>50163</v>
          </cell>
        </row>
        <row r="483">
          <cell r="A483" t="str">
            <v>_/_8211_/_50165</v>
          </cell>
          <cell r="B483" t="str">
            <v/>
          </cell>
          <cell r="C483" t="str">
            <v>8211</v>
          </cell>
          <cell r="D483" t="str">
            <v>50165</v>
          </cell>
        </row>
        <row r="484">
          <cell r="A484" t="str">
            <v>_/_8211_/_50166</v>
          </cell>
          <cell r="B484" t="str">
            <v/>
          </cell>
          <cell r="C484" t="str">
            <v>8211</v>
          </cell>
          <cell r="D484" t="str">
            <v>50166</v>
          </cell>
        </row>
        <row r="485">
          <cell r="A485" t="str">
            <v>_/_8211_/_50171</v>
          </cell>
          <cell r="B485" t="str">
            <v/>
          </cell>
          <cell r="C485" t="str">
            <v>8211</v>
          </cell>
          <cell r="D485" t="str">
            <v>50171</v>
          </cell>
        </row>
        <row r="486">
          <cell r="A486" t="str">
            <v>_/_8211_/_50172</v>
          </cell>
          <cell r="B486" t="str">
            <v/>
          </cell>
          <cell r="C486" t="str">
            <v>8211</v>
          </cell>
          <cell r="D486" t="str">
            <v>50172</v>
          </cell>
        </row>
        <row r="487">
          <cell r="A487" t="str">
            <v>_/_8211_/_50174</v>
          </cell>
          <cell r="B487" t="str">
            <v/>
          </cell>
          <cell r="C487" t="str">
            <v>8211</v>
          </cell>
          <cell r="D487" t="str">
            <v>50174</v>
          </cell>
        </row>
        <row r="488">
          <cell r="A488" t="str">
            <v>_/_8211_/_50175</v>
          </cell>
          <cell r="B488" t="str">
            <v/>
          </cell>
          <cell r="C488" t="str">
            <v>8211</v>
          </cell>
          <cell r="D488" t="str">
            <v>50175</v>
          </cell>
        </row>
        <row r="489">
          <cell r="A489" t="str">
            <v>_/_8211_/_50176</v>
          </cell>
          <cell r="B489" t="str">
            <v/>
          </cell>
          <cell r="C489" t="str">
            <v>8211</v>
          </cell>
          <cell r="D489" t="str">
            <v>50176</v>
          </cell>
        </row>
        <row r="490">
          <cell r="A490" t="str">
            <v>_/_8211_/_</v>
          </cell>
          <cell r="C490" t="str">
            <v>8211</v>
          </cell>
        </row>
        <row r="491">
          <cell r="A491" t="str">
            <v/>
          </cell>
          <cell r="C491" t="str">
            <v>8311</v>
          </cell>
        </row>
        <row r="492">
          <cell r="A492" t="str">
            <v>_/_8311_/_50201</v>
          </cell>
          <cell r="B492" t="str">
            <v/>
          </cell>
          <cell r="C492" t="str">
            <v>8311</v>
          </cell>
          <cell r="D492" t="str">
            <v>50201</v>
          </cell>
        </row>
        <row r="493">
          <cell r="A493" t="str">
            <v>_/_8311_/_50202</v>
          </cell>
          <cell r="B493" t="str">
            <v/>
          </cell>
          <cell r="C493" t="str">
            <v>8311</v>
          </cell>
          <cell r="D493" t="str">
            <v>50202</v>
          </cell>
        </row>
        <row r="494">
          <cell r="A494" t="str">
            <v>_/_8311_/_50203</v>
          </cell>
          <cell r="B494" t="str">
            <v/>
          </cell>
          <cell r="C494" t="str">
            <v>8311</v>
          </cell>
          <cell r="D494" t="str">
            <v>50203</v>
          </cell>
        </row>
        <row r="495">
          <cell r="A495" t="str">
            <v>_/_8311_/_50205</v>
          </cell>
          <cell r="B495" t="str">
            <v/>
          </cell>
          <cell r="C495" t="str">
            <v>8311</v>
          </cell>
          <cell r="D495" t="str">
            <v>50205</v>
          </cell>
        </row>
        <row r="496">
          <cell r="A496" t="str">
            <v>_/_8311_/_50206</v>
          </cell>
          <cell r="B496" t="str">
            <v/>
          </cell>
          <cell r="C496" t="str">
            <v>8311</v>
          </cell>
          <cell r="D496" t="str">
            <v>50206</v>
          </cell>
        </row>
        <row r="497">
          <cell r="A497" t="str">
            <v>_/_8311_/_50208</v>
          </cell>
          <cell r="B497" t="str">
            <v/>
          </cell>
          <cell r="C497" t="str">
            <v>8311</v>
          </cell>
          <cell r="D497" t="str">
            <v>50208</v>
          </cell>
        </row>
        <row r="498">
          <cell r="A498" t="str">
            <v>_/_8311_/_50210</v>
          </cell>
          <cell r="B498" t="str">
            <v/>
          </cell>
          <cell r="C498" t="str">
            <v>8311</v>
          </cell>
          <cell r="D498" t="str">
            <v>50210</v>
          </cell>
        </row>
        <row r="499">
          <cell r="A499" t="str">
            <v>_/_8311_/_50223</v>
          </cell>
          <cell r="B499" t="str">
            <v/>
          </cell>
          <cell r="C499" t="str">
            <v>8311</v>
          </cell>
          <cell r="D499" t="str">
            <v>50223</v>
          </cell>
        </row>
        <row r="500">
          <cell r="A500" t="str">
            <v>_/_8311_/_50231</v>
          </cell>
          <cell r="B500" t="str">
            <v/>
          </cell>
          <cell r="C500" t="str">
            <v>8311</v>
          </cell>
          <cell r="D500" t="str">
            <v>50231</v>
          </cell>
        </row>
        <row r="501">
          <cell r="A501" t="str">
            <v>_/_8311_/_50242</v>
          </cell>
          <cell r="B501" t="str">
            <v/>
          </cell>
          <cell r="C501" t="str">
            <v>8311</v>
          </cell>
          <cell r="D501" t="str">
            <v>50242</v>
          </cell>
        </row>
        <row r="502">
          <cell r="A502" t="str">
            <v>_/_8311_/_50243</v>
          </cell>
          <cell r="B502" t="str">
            <v/>
          </cell>
          <cell r="C502" t="str">
            <v>8311</v>
          </cell>
          <cell r="D502" t="str">
            <v>50243</v>
          </cell>
        </row>
        <row r="503">
          <cell r="A503" t="str">
            <v>_/_8311_/_50244</v>
          </cell>
          <cell r="B503" t="str">
            <v/>
          </cell>
          <cell r="C503" t="str">
            <v>8311</v>
          </cell>
          <cell r="D503" t="str">
            <v>50244</v>
          </cell>
        </row>
        <row r="504">
          <cell r="A504" t="str">
            <v>_/_8311_/_50245</v>
          </cell>
          <cell r="B504" t="str">
            <v/>
          </cell>
          <cell r="C504" t="str">
            <v>8311</v>
          </cell>
          <cell r="D504" t="str">
            <v>50245</v>
          </cell>
        </row>
        <row r="505">
          <cell r="A505" t="str">
            <v>_/_8311_/_50246</v>
          </cell>
          <cell r="B505" t="str">
            <v/>
          </cell>
          <cell r="C505" t="str">
            <v>8311</v>
          </cell>
          <cell r="D505" t="str">
            <v>50246</v>
          </cell>
        </row>
        <row r="506">
          <cell r="A506" t="str">
            <v>_/_8311_/_50250</v>
          </cell>
          <cell r="B506" t="str">
            <v/>
          </cell>
          <cell r="C506" t="str">
            <v>8311</v>
          </cell>
          <cell r="D506" t="str">
            <v>50250</v>
          </cell>
        </row>
        <row r="507">
          <cell r="A507" t="str">
            <v>_/_8311_/_50252</v>
          </cell>
          <cell r="B507" t="str">
            <v/>
          </cell>
          <cell r="C507" t="str">
            <v>8311</v>
          </cell>
          <cell r="D507" t="str">
            <v>50252</v>
          </cell>
        </row>
        <row r="508">
          <cell r="A508" t="str">
            <v>_/_8311_/_50253</v>
          </cell>
          <cell r="B508" t="str">
            <v/>
          </cell>
          <cell r="C508" t="str">
            <v>8311</v>
          </cell>
          <cell r="D508" t="str">
            <v>50253</v>
          </cell>
        </row>
        <row r="509">
          <cell r="A509" t="str">
            <v>_/_8311_/_50256</v>
          </cell>
          <cell r="B509" t="str">
            <v/>
          </cell>
          <cell r="C509" t="str">
            <v>8311</v>
          </cell>
          <cell r="D509" t="str">
            <v>50256</v>
          </cell>
        </row>
        <row r="510">
          <cell r="A510" t="str">
            <v>_/_8311_/_50257</v>
          </cell>
          <cell r="B510" t="str">
            <v/>
          </cell>
          <cell r="C510" t="str">
            <v>8311</v>
          </cell>
          <cell r="D510" t="str">
            <v>50257</v>
          </cell>
        </row>
        <row r="511">
          <cell r="A511" t="str">
            <v>_/_8311_/_50258</v>
          </cell>
          <cell r="B511" t="str">
            <v/>
          </cell>
          <cell r="C511" t="str">
            <v>8311</v>
          </cell>
          <cell r="D511" t="str">
            <v>50258</v>
          </cell>
        </row>
        <row r="512">
          <cell r="A512" t="str">
            <v>_/_8311_/_50261</v>
          </cell>
          <cell r="B512" t="str">
            <v/>
          </cell>
          <cell r="C512" t="str">
            <v>8311</v>
          </cell>
          <cell r="D512" t="str">
            <v>50261</v>
          </cell>
        </row>
        <row r="513">
          <cell r="A513" t="str">
            <v>_/_8311_/_50262</v>
          </cell>
          <cell r="B513" t="str">
            <v/>
          </cell>
          <cell r="C513" t="str">
            <v>8311</v>
          </cell>
          <cell r="D513" t="str">
            <v>50262</v>
          </cell>
        </row>
        <row r="514">
          <cell r="A514" t="str">
            <v>_/_8311_/_50263</v>
          </cell>
          <cell r="B514" t="str">
            <v/>
          </cell>
          <cell r="C514" t="str">
            <v>8311</v>
          </cell>
          <cell r="D514" t="str">
            <v>50263</v>
          </cell>
        </row>
        <row r="515">
          <cell r="A515" t="str">
            <v>_/_8311_/_50265</v>
          </cell>
          <cell r="B515" t="str">
            <v/>
          </cell>
          <cell r="C515" t="str">
            <v>8311</v>
          </cell>
          <cell r="D515" t="str">
            <v>50265</v>
          </cell>
        </row>
        <row r="516">
          <cell r="A516" t="str">
            <v>_/_8311_/_50266</v>
          </cell>
          <cell r="B516" t="str">
            <v/>
          </cell>
          <cell r="C516" t="str">
            <v>8311</v>
          </cell>
          <cell r="D516" t="str">
            <v>50266</v>
          </cell>
        </row>
        <row r="517">
          <cell r="A517" t="str">
            <v>_/_8311_/_50267-HTMH</v>
          </cell>
          <cell r="B517" t="str">
            <v/>
          </cell>
          <cell r="C517" t="str">
            <v>8311</v>
          </cell>
          <cell r="D517" t="str">
            <v>50267-HTMH</v>
          </cell>
        </row>
        <row r="518">
          <cell r="A518" t="str">
            <v>_/_8311_/_50271</v>
          </cell>
          <cell r="B518" t="str">
            <v/>
          </cell>
          <cell r="C518" t="str">
            <v>8311</v>
          </cell>
          <cell r="D518" t="str">
            <v>50271</v>
          </cell>
        </row>
        <row r="519">
          <cell r="A519" t="str">
            <v>_/_8311_/_50272</v>
          </cell>
          <cell r="B519" t="str">
            <v/>
          </cell>
          <cell r="C519" t="str">
            <v>8311</v>
          </cell>
          <cell r="D519" t="str">
            <v>50272</v>
          </cell>
        </row>
        <row r="520">
          <cell r="A520" t="str">
            <v>_/_8311_/_50274</v>
          </cell>
          <cell r="B520" t="str">
            <v/>
          </cell>
          <cell r="C520" t="str">
            <v>8311</v>
          </cell>
          <cell r="D520" t="str">
            <v>50274</v>
          </cell>
        </row>
        <row r="521">
          <cell r="A521" t="str">
            <v>_/_8311_/_50276</v>
          </cell>
          <cell r="B521" t="str">
            <v/>
          </cell>
          <cell r="C521" t="str">
            <v>8311</v>
          </cell>
          <cell r="D521" t="str">
            <v>50276</v>
          </cell>
        </row>
        <row r="522">
          <cell r="A522" t="str">
            <v>_/_8311_/_51309</v>
          </cell>
          <cell r="B522" t="str">
            <v/>
          </cell>
          <cell r="C522" t="str">
            <v>8311</v>
          </cell>
          <cell r="D522" t="str">
            <v>51309</v>
          </cell>
        </row>
        <row r="523">
          <cell r="A523" t="str">
            <v>_/_8311_/_51311 ORS</v>
          </cell>
          <cell r="B523" t="str">
            <v/>
          </cell>
          <cell r="C523" t="str">
            <v>8311</v>
          </cell>
          <cell r="D523" t="str">
            <v>51311 ORS</v>
          </cell>
        </row>
        <row r="524">
          <cell r="A524" t="str">
            <v>_/_8311_/_Blank (4164)</v>
          </cell>
          <cell r="B524" t="str">
            <v/>
          </cell>
          <cell r="C524" t="str">
            <v>8311</v>
          </cell>
          <cell r="D524" t="str">
            <v>Blank (4164)</v>
          </cell>
        </row>
        <row r="525">
          <cell r="A525" t="str">
            <v>_/_8311_/_Blank (4823)</v>
          </cell>
          <cell r="B525" t="str">
            <v/>
          </cell>
          <cell r="C525" t="str">
            <v>8311</v>
          </cell>
          <cell r="D525" t="str">
            <v>Blank (4823)</v>
          </cell>
        </row>
        <row r="526">
          <cell r="A526" t="str">
            <v>_/_8311_/_</v>
          </cell>
          <cell r="C526" t="str">
            <v>8311</v>
          </cell>
        </row>
        <row r="527">
          <cell r="A527" t="str">
            <v/>
          </cell>
          <cell r="C527" t="str">
            <v>8411</v>
          </cell>
        </row>
        <row r="528">
          <cell r="A528" t="str">
            <v>_/_8411_/_411</v>
          </cell>
          <cell r="B528" t="str">
            <v/>
          </cell>
          <cell r="C528" t="str">
            <v>8411</v>
          </cell>
          <cell r="D528" t="str">
            <v>411</v>
          </cell>
        </row>
        <row r="529">
          <cell r="A529" t="str">
            <v>_/_8411_/_</v>
          </cell>
          <cell r="C529" t="str">
            <v>8411</v>
          </cell>
        </row>
        <row r="530">
          <cell r="A530" t="str">
            <v/>
          </cell>
          <cell r="C530" t="str">
            <v>8412</v>
          </cell>
        </row>
        <row r="531">
          <cell r="A531" t="str">
            <v>_/_8412_/_41302</v>
          </cell>
          <cell r="B531" t="str">
            <v/>
          </cell>
          <cell r="C531" t="str">
            <v>8412</v>
          </cell>
          <cell r="D531" t="str">
            <v>41302</v>
          </cell>
        </row>
        <row r="532">
          <cell r="A532" t="str">
            <v>_/_8412_/_41303</v>
          </cell>
          <cell r="B532" t="str">
            <v/>
          </cell>
          <cell r="C532" t="str">
            <v>8412</v>
          </cell>
          <cell r="D532" t="str">
            <v>41303</v>
          </cell>
        </row>
        <row r="533">
          <cell r="A533" t="str">
            <v>_/_8412_/_41309</v>
          </cell>
          <cell r="B533" t="str">
            <v/>
          </cell>
          <cell r="C533" t="str">
            <v>8412</v>
          </cell>
          <cell r="D533" t="str">
            <v>41309</v>
          </cell>
        </row>
        <row r="534">
          <cell r="A534" t="str">
            <v>_/_8412_/_41310</v>
          </cell>
          <cell r="B534" t="str">
            <v/>
          </cell>
          <cell r="C534" t="str">
            <v>8412</v>
          </cell>
          <cell r="D534" t="str">
            <v>41310</v>
          </cell>
        </row>
        <row r="535">
          <cell r="A535" t="str">
            <v>_/_8412_/_41311</v>
          </cell>
          <cell r="B535" t="str">
            <v/>
          </cell>
          <cell r="C535" t="str">
            <v>8412</v>
          </cell>
          <cell r="D535" t="str">
            <v>41311</v>
          </cell>
        </row>
        <row r="536">
          <cell r="A536" t="str">
            <v>_/_8412_/_</v>
          </cell>
          <cell r="C536" t="str">
            <v>8412</v>
          </cell>
        </row>
        <row r="537">
          <cell r="A537" t="str">
            <v/>
          </cell>
          <cell r="C537" t="str">
            <v>8413</v>
          </cell>
        </row>
        <row r="538">
          <cell r="A538" t="str">
            <v>_/_8413_/_41301</v>
          </cell>
          <cell r="B538" t="str">
            <v/>
          </cell>
          <cell r="C538" t="str">
            <v>8413</v>
          </cell>
          <cell r="D538" t="str">
            <v>41301</v>
          </cell>
        </row>
        <row r="539">
          <cell r="A539" t="str">
            <v>_/_8413_/_</v>
          </cell>
          <cell r="C539" t="str">
            <v>8413</v>
          </cell>
        </row>
        <row r="540">
          <cell r="A540" t="str">
            <v/>
          </cell>
          <cell r="C540" t="str">
            <v>8414</v>
          </cell>
        </row>
        <row r="541">
          <cell r="A541" t="str">
            <v>_/_8414_/_421</v>
          </cell>
          <cell r="B541" t="str">
            <v/>
          </cell>
          <cell r="C541" t="str">
            <v>8414</v>
          </cell>
          <cell r="D541" t="str">
            <v>421</v>
          </cell>
        </row>
        <row r="542">
          <cell r="A542" t="str">
            <v>_/_8414_/_Dup10027 - 421210</v>
          </cell>
          <cell r="B542" t="str">
            <v/>
          </cell>
          <cell r="C542" t="str">
            <v>8414</v>
          </cell>
          <cell r="D542" t="str">
            <v>Dup10027 - 421210</v>
          </cell>
        </row>
        <row r="543">
          <cell r="A543" t="str">
            <v>_/_8414_/_</v>
          </cell>
          <cell r="C543" t="str">
            <v>8414</v>
          </cell>
        </row>
        <row r="544">
          <cell r="A544" t="str">
            <v/>
          </cell>
          <cell r="C544" t="str">
            <v>8415</v>
          </cell>
        </row>
        <row r="545">
          <cell r="A545" t="str">
            <v>_/_8415_/_601</v>
          </cell>
          <cell r="B545" t="str">
            <v/>
          </cell>
          <cell r="C545" t="str">
            <v>8415</v>
          </cell>
          <cell r="D545" t="str">
            <v>601</v>
          </cell>
        </row>
        <row r="546">
          <cell r="A546" t="str">
            <v>_/_8415_/_701</v>
          </cell>
          <cell r="B546" t="str">
            <v/>
          </cell>
          <cell r="C546" t="str">
            <v>8415</v>
          </cell>
          <cell r="D546" t="str">
            <v>701</v>
          </cell>
        </row>
        <row r="547">
          <cell r="A547" t="str">
            <v>_/_8415_/_</v>
          </cell>
          <cell r="C547" t="str">
            <v>8415</v>
          </cell>
        </row>
        <row r="548">
          <cell r="A548" t="str">
            <v/>
          </cell>
          <cell r="C548" t="str">
            <v>8416</v>
          </cell>
        </row>
        <row r="549">
          <cell r="A549" t="str">
            <v>_/_8416_/_412</v>
          </cell>
          <cell r="B549" t="str">
            <v/>
          </cell>
          <cell r="C549" t="str">
            <v>8416</v>
          </cell>
          <cell r="D549" t="str">
            <v>412</v>
          </cell>
        </row>
        <row r="550">
          <cell r="A550" t="str">
            <v>_/_8416_/_</v>
          </cell>
          <cell r="C550" t="str">
            <v>8416</v>
          </cell>
        </row>
        <row r="551">
          <cell r="A551" t="str">
            <v/>
          </cell>
          <cell r="C551" t="str">
            <v>8417</v>
          </cell>
        </row>
        <row r="552">
          <cell r="A552" t="str">
            <v>_/_8417_/_41308</v>
          </cell>
          <cell r="B552" t="str">
            <v/>
          </cell>
          <cell r="C552" t="str">
            <v>8417</v>
          </cell>
          <cell r="D552" t="str">
            <v>41308</v>
          </cell>
        </row>
        <row r="553">
          <cell r="A553" t="str">
            <v>_/_8417_/_</v>
          </cell>
          <cell r="C553" t="str">
            <v>8417</v>
          </cell>
        </row>
        <row r="554">
          <cell r="A554" t="str">
            <v/>
          </cell>
          <cell r="C554" t="str">
            <v>8511</v>
          </cell>
        </row>
        <row r="555">
          <cell r="A555" t="str">
            <v>_/_8511_/_51105</v>
          </cell>
          <cell r="B555" t="str">
            <v/>
          </cell>
          <cell r="C555" t="str">
            <v>8511</v>
          </cell>
          <cell r="D555" t="str">
            <v>51105</v>
          </cell>
        </row>
        <row r="556">
          <cell r="A556" t="str">
            <v>_/_8511_/_51107</v>
          </cell>
          <cell r="B556" t="str">
            <v/>
          </cell>
          <cell r="C556" t="str">
            <v>8511</v>
          </cell>
          <cell r="D556" t="str">
            <v>51107</v>
          </cell>
        </row>
        <row r="557">
          <cell r="A557" t="str">
            <v>_/_8511_/_</v>
          </cell>
          <cell r="C557" t="str">
            <v>8511</v>
          </cell>
        </row>
        <row r="558">
          <cell r="A558" t="str">
            <v/>
          </cell>
          <cell r="C558" t="str">
            <v>8512</v>
          </cell>
        </row>
        <row r="559">
          <cell r="A559" t="str">
            <v>_/_8512_/_511</v>
          </cell>
          <cell r="B559" t="str">
            <v/>
          </cell>
          <cell r="C559" t="str">
            <v>8512</v>
          </cell>
          <cell r="D559" t="str">
            <v>511</v>
          </cell>
        </row>
        <row r="560">
          <cell r="A560" t="str">
            <v>_/_8512_/_51102</v>
          </cell>
          <cell r="B560" t="str">
            <v/>
          </cell>
          <cell r="C560" t="str">
            <v>8512</v>
          </cell>
          <cell r="D560" t="str">
            <v>51102</v>
          </cell>
        </row>
        <row r="561">
          <cell r="A561" t="str">
            <v>_/_8512_/_51114</v>
          </cell>
          <cell r="B561" t="str">
            <v/>
          </cell>
          <cell r="C561" t="str">
            <v>8512</v>
          </cell>
          <cell r="D561" t="str">
            <v>51114</v>
          </cell>
        </row>
        <row r="562">
          <cell r="A562" t="str">
            <v>_/_8512_/_513</v>
          </cell>
          <cell r="B562" t="str">
            <v/>
          </cell>
          <cell r="C562" t="str">
            <v>8512</v>
          </cell>
          <cell r="D562" t="str">
            <v>513</v>
          </cell>
        </row>
        <row r="563">
          <cell r="A563" t="str">
            <v>_/_8512_/_51302</v>
          </cell>
          <cell r="B563" t="str">
            <v/>
          </cell>
          <cell r="C563" t="str">
            <v>8512</v>
          </cell>
          <cell r="D563" t="str">
            <v>51302</v>
          </cell>
        </row>
        <row r="564">
          <cell r="A564" t="str">
            <v>_/_8512_/_51303</v>
          </cell>
          <cell r="B564" t="str">
            <v/>
          </cell>
          <cell r="C564" t="str">
            <v>8512</v>
          </cell>
          <cell r="D564" t="str">
            <v>51303</v>
          </cell>
        </row>
        <row r="565">
          <cell r="A565" t="str">
            <v>_/_8512_/_51304</v>
          </cell>
          <cell r="B565" t="str">
            <v/>
          </cell>
          <cell r="C565" t="str">
            <v>8512</v>
          </cell>
          <cell r="D565" t="str">
            <v>51304</v>
          </cell>
        </row>
        <row r="566">
          <cell r="A566" t="str">
            <v>_/_8512_/_51305</v>
          </cell>
          <cell r="B566" t="str">
            <v/>
          </cell>
          <cell r="C566" t="str">
            <v>8512</v>
          </cell>
          <cell r="D566" t="str">
            <v>51305</v>
          </cell>
        </row>
        <row r="567">
          <cell r="A567" t="str">
            <v>_/_8512_/_51311</v>
          </cell>
          <cell r="B567" t="str">
            <v/>
          </cell>
          <cell r="C567" t="str">
            <v>8512</v>
          </cell>
          <cell r="D567" t="str">
            <v>51311</v>
          </cell>
        </row>
        <row r="568">
          <cell r="A568" t="str">
            <v>_/_8512_/_deloitte-1</v>
          </cell>
          <cell r="B568" t="str">
            <v/>
          </cell>
          <cell r="C568" t="str">
            <v>8512</v>
          </cell>
          <cell r="D568" t="str">
            <v>deloitte-1</v>
          </cell>
        </row>
        <row r="569">
          <cell r="A569" t="str">
            <v>_/_8512_/_</v>
          </cell>
          <cell r="C569" t="str">
            <v>8512</v>
          </cell>
        </row>
        <row r="570">
          <cell r="A570" t="str">
            <v/>
          </cell>
          <cell r="C570" t="str">
            <v>8513</v>
          </cell>
        </row>
        <row r="571">
          <cell r="A571" t="str">
            <v>_/_8513_/_51301</v>
          </cell>
          <cell r="B571" t="str">
            <v/>
          </cell>
          <cell r="C571" t="str">
            <v>8513</v>
          </cell>
          <cell r="D571" t="str">
            <v>51301</v>
          </cell>
        </row>
        <row r="572">
          <cell r="A572" t="str">
            <v>_/_8513_/_</v>
          </cell>
          <cell r="C572" t="str">
            <v>8513</v>
          </cell>
        </row>
        <row r="573">
          <cell r="A573" t="str">
            <v/>
          </cell>
          <cell r="C573" t="str">
            <v>8514</v>
          </cell>
        </row>
        <row r="574">
          <cell r="A574" t="str">
            <v>_/_8514_/_521</v>
          </cell>
          <cell r="B574" t="str">
            <v/>
          </cell>
          <cell r="C574" t="str">
            <v>8514</v>
          </cell>
          <cell r="D574" t="str">
            <v>521</v>
          </cell>
        </row>
        <row r="575">
          <cell r="A575" t="str">
            <v>_/_8514_/_</v>
          </cell>
          <cell r="C575" t="str">
            <v>8514</v>
          </cell>
        </row>
        <row r="576">
          <cell r="A576" t="str">
            <v/>
          </cell>
          <cell r="C576" t="str">
            <v>8515</v>
          </cell>
        </row>
        <row r="577">
          <cell r="A577" t="str">
            <v>_/_8515_/_</v>
          </cell>
          <cell r="C577" t="str">
            <v>8515</v>
          </cell>
        </row>
        <row r="578">
          <cell r="A578" t="str">
            <v/>
          </cell>
          <cell r="C578" t="str">
            <v>8516</v>
          </cell>
        </row>
        <row r="579">
          <cell r="A579" t="str">
            <v>_/_8516_/_522HTM</v>
          </cell>
          <cell r="B579" t="str">
            <v/>
          </cell>
          <cell r="C579" t="str">
            <v>8516</v>
          </cell>
          <cell r="D579" t="str">
            <v>522HTM</v>
          </cell>
        </row>
        <row r="580">
          <cell r="A580" t="str">
            <v>_/_8516_/_</v>
          </cell>
          <cell r="C580" t="str">
            <v>8516</v>
          </cell>
        </row>
        <row r="581">
          <cell r="A581" t="str">
            <v/>
          </cell>
          <cell r="C581" t="str">
            <v>8611</v>
          </cell>
        </row>
        <row r="582">
          <cell r="A582" t="str">
            <v>_/_8611_/_520</v>
          </cell>
          <cell r="B582" t="str">
            <v/>
          </cell>
          <cell r="C582" t="str">
            <v>8611</v>
          </cell>
          <cell r="D582" t="str">
            <v>520</v>
          </cell>
        </row>
        <row r="583">
          <cell r="A583" t="str">
            <v>_/_8611_/_</v>
          </cell>
          <cell r="C583" t="str">
            <v>8611</v>
          </cell>
        </row>
        <row r="584">
          <cell r="A584" t="str">
            <v/>
          </cell>
          <cell r="C584" t="str">
            <v>8612</v>
          </cell>
        </row>
        <row r="585">
          <cell r="A585" t="str">
            <v>_/_8612_/_520.HTM</v>
          </cell>
          <cell r="B585" t="str">
            <v/>
          </cell>
          <cell r="C585" t="str">
            <v>8612</v>
          </cell>
          <cell r="D585" t="str">
            <v>520.HTM</v>
          </cell>
        </row>
        <row r="586">
          <cell r="A586" t="str">
            <v>_/_8612_/_</v>
          </cell>
          <cell r="C586" t="str">
            <v>8612</v>
          </cell>
        </row>
        <row r="587">
          <cell r="A587" t="str">
            <v/>
          </cell>
          <cell r="C587" t="str">
            <v>8613</v>
          </cell>
        </row>
        <row r="588">
          <cell r="A588" t="str">
            <v>_/_8613_/_</v>
          </cell>
          <cell r="C588" t="str">
            <v>8613</v>
          </cell>
        </row>
        <row r="589">
          <cell r="A589" t="str">
            <v>_/_GrandTotal_/_</v>
          </cell>
          <cell r="C589" t="str">
            <v>Grand Total</v>
          </cell>
          <cell r="F589">
            <v>-9.059906005859375E-5</v>
          </cell>
          <cell r="G589">
            <v>0</v>
          </cell>
          <cell r="H589">
            <v>-9.059906005859375E-5</v>
          </cell>
          <cell r="I589">
            <v>0</v>
          </cell>
          <cell r="J589">
            <v>-9.059906005859375E-5</v>
          </cell>
          <cell r="K589">
            <v>-4.00543212890625E-5</v>
          </cell>
        </row>
      </sheetData>
      <sheetData sheetId="2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BALANCE"/>
      <sheetName val="WS"/>
      <sheetName val="DH_RI_SI Exceptions"/>
      <sheetName val="Biaya Departemen"/>
      <sheetName val="DATA"/>
      <sheetName val="COA-BCI"/>
      <sheetName val="GeneralInfo"/>
      <sheetName val="1771"/>
      <sheetName val="1771.2"/>
      <sheetName val="panther"/>
      <sheetName val="0"/>
      <sheetName val="EQUIPMENT"/>
      <sheetName val="I-PPh"/>
      <sheetName val="I-PPh Final"/>
      <sheetName val="P&amp;L98"/>
      <sheetName val="Irregular Income"/>
      <sheetName val="FE-1770.P1"/>
      <sheetName val="TERM OF PAYMENT"/>
      <sheetName val="DEPK2003"/>
      <sheetName val="A"/>
      <sheetName val="Sheet8"/>
      <sheetName val="F.1.09"/>
      <sheetName val="Income Statement-May 2004"/>
      <sheetName val="Mthly Summary"/>
      <sheetName val="BCA"/>
      <sheetName val="KAS"/>
      <sheetName val="weekly Budget"/>
      <sheetName val="Budgeting"/>
      <sheetName val="Sheet1"/>
      <sheetName val="COA "/>
      <sheetName val="Fix Asset"/>
      <sheetName val="CODE"/>
      <sheetName val="bukpot"/>
      <sheetName val="lamp BukPot"/>
      <sheetName val="TLKM-J"/>
      <sheetName val="N-TLKM"/>
      <sheetName val="SAHAM"/>
      <sheetName val="N-SMGR"/>
      <sheetName val="#Non PT"/>
      <sheetName val="ID &amp; Setting"/>
      <sheetName val="KURS"/>
      <sheetName val="LR&amp;Neraca"/>
      <sheetName val="BDO"/>
      <sheetName val="PAJE"/>
      <sheetName val="TB"/>
      <sheetName val="GROUP"/>
      <sheetName val="WS IFRS"/>
      <sheetName val="Kyw"/>
      <sheetName val="Comparision"/>
      <sheetName val="Excess Calc"/>
      <sheetName val="TRIWULAN 3"/>
      <sheetName val="cons workpapers"/>
      <sheetName val="equity of abacus"/>
      <sheetName val="BBCA"/>
      <sheetName val="N-HMSP"/>
      <sheetName val="MEDCN"/>
      <sheetName val="Assumptions"/>
      <sheetName val="Lead"/>
      <sheetName val="1106-M&amp;E"/>
      <sheetName val="1105-B&amp;I-OK"/>
      <sheetName val="H1b Accounts Payable"/>
      <sheetName val="P1 Equity"/>
      <sheetName val="Wil"/>
      <sheetName val="EXP0905"/>
      <sheetName val="P&amp;L_Highlights 2008"/>
      <sheetName val="sales list"/>
      <sheetName val="Curves"/>
      <sheetName val="KP23"/>
      <sheetName val="Asumsi 2007"/>
      <sheetName val="data (2)"/>
      <sheetName val="INMAS"/>
      <sheetName val="pengeluaran"/>
      <sheetName val="NGUON"/>
      <sheetName val="Satuan dan ukuran"/>
      <sheetName val="Chiet tinh"/>
      <sheetName val="Assumption"/>
      <sheetName val="Mutasi Final"/>
      <sheetName val="Sheet2"/>
      <sheetName val="DH_RI_SI_Exceptions"/>
      <sheetName val="Biaya_Departemen"/>
      <sheetName val="1771_2"/>
      <sheetName val="Irregular_Income"/>
      <sheetName val="FE-1770_P1"/>
      <sheetName val="TERM_OF_PAYMENT"/>
      <sheetName val="RINTIS"/>
      <sheetName val="Main"/>
      <sheetName val="Input"/>
      <sheetName val="SheetGMT"/>
      <sheetName val="3-8"/>
      <sheetName val="N-TKIM"/>
      <sheetName val="N-AALI"/>
      <sheetName val="ADHI-N"/>
      <sheetName val="N-ASII"/>
      <sheetName val="BBRI-J"/>
      <sheetName val="BBRI-N"/>
      <sheetName val="BDMN"/>
      <sheetName val="BMRI"/>
      <sheetName val="BNII"/>
      <sheetName val="DNKS-N"/>
      <sheetName val="ISAT"/>
      <sheetName val="N-ISAT"/>
      <sheetName val="LPBNN"/>
      <sheetName val="PGAS"/>
      <sheetName val="BNGA"/>
      <sheetName val="N-INDF"/>
      <sheetName val="J-INCO"/>
      <sheetName val="PGASN"/>
      <sheetName val="UNVR-J"/>
      <sheetName val="Labor"/>
      <sheetName val="AUTO"/>
      <sheetName val="BHIT"/>
      <sheetName val="N-GGRM"/>
      <sheetName val="HERO"/>
      <sheetName val="HERO-N"/>
      <sheetName val="N-UNTR"/>
      <sheetName val="E-1-1"/>
      <sheetName val="KKP-II.2.2.1.2"/>
      <sheetName val="I-PPh_Final"/>
      <sheetName val="Income_Statement-May_2004"/>
      <sheetName val="Mthly_Summary"/>
      <sheetName val="F_1_09"/>
      <sheetName val="lamp_BukPot"/>
      <sheetName val="weekly_Budget"/>
      <sheetName val="COA_"/>
      <sheetName val="Fix_Asset"/>
      <sheetName val="DH_RI_SI_Exceptions1"/>
      <sheetName val="Biaya_Departemen1"/>
      <sheetName val="1771_21"/>
      <sheetName val="Irregular_Income1"/>
      <sheetName val="FE-1770_P11"/>
      <sheetName val="TERM_OF_PAYMENT1"/>
      <sheetName val="I-PPh_Final1"/>
      <sheetName val="Income_Statement-May_20041"/>
      <sheetName val="Mthly_Summary1"/>
      <sheetName val="F_1_091"/>
      <sheetName val="lamp_BukPot1"/>
      <sheetName val="weekly_Budget1"/>
      <sheetName val="COA_1"/>
      <sheetName val="Fix_Asset1"/>
      <sheetName val="DH_RI_SI_Exceptions2"/>
      <sheetName val="Biaya_Departemen2"/>
      <sheetName val="1771_22"/>
      <sheetName val="Irregular_Income2"/>
      <sheetName val="FE-1770_P12"/>
      <sheetName val="TERM_OF_PAYMENT2"/>
      <sheetName val="I-PPh_Final2"/>
      <sheetName val="Income_Statement-May_20042"/>
      <sheetName val="Mthly_Summary2"/>
      <sheetName val="F_1_092"/>
      <sheetName val="lamp_BukPot2"/>
      <sheetName val="weekly_Budget2"/>
      <sheetName val="COA_2"/>
      <sheetName val="Fix_Asset2"/>
      <sheetName val="DH_RI_SI_Exceptions3"/>
      <sheetName val="Biaya_Departemen3"/>
      <sheetName val="Irregular_Income3"/>
      <sheetName val="FE-1770_P13"/>
      <sheetName val="1771_23"/>
      <sheetName val="TERM_OF_PAYMENT3"/>
      <sheetName val="I-PPh_Final3"/>
      <sheetName val="Income_Statement-May_20043"/>
      <sheetName val="F_1_093"/>
      <sheetName val="Mthly_Summary3"/>
      <sheetName val="lamp_BukPot3"/>
      <sheetName val="weekly_Budget3"/>
      <sheetName val="COA_3"/>
      <sheetName val="Fix_Asset3"/>
      <sheetName val="DH_RI_SI_Exceptions4"/>
      <sheetName val="Biaya_Departemen4"/>
      <sheetName val="Irregular_Income4"/>
      <sheetName val="FE-1770_P14"/>
      <sheetName val="1771_24"/>
      <sheetName val="TERM_OF_PAYMENT4"/>
      <sheetName val="I-PPh_Final4"/>
      <sheetName val="Income_Statement-May_20044"/>
      <sheetName val="F_1_094"/>
      <sheetName val="Mthly_Summary4"/>
      <sheetName val="lamp_BukPot4"/>
      <sheetName val="weekly_Budget4"/>
      <sheetName val="COA_4"/>
      <sheetName val="Fix_Asset4"/>
      <sheetName val="kriteria"/>
      <sheetName val="Annual-Plan-1998-A-US$-Rupiah-F"/>
      <sheetName val="Altman Z Score"/>
      <sheetName val="KASA"/>
      <sheetName val="Cash Flow"/>
      <sheetName val="UM_UT"/>
      <sheetName val="KODE"/>
      <sheetName val="LOOKUP"/>
      <sheetName val="DWP"/>
      <sheetName val="OLDDATA"/>
      <sheetName val="Down Payment Invoice"/>
      <sheetName val="TABEL"/>
      <sheetName val="BS-RTI"/>
      <sheetName val="DCF_Multiple"/>
      <sheetName val="workingcap"/>
      <sheetName val="KPP"/>
      <sheetName val="Basic_Information"/>
      <sheetName val="KONS2007"/>
      <sheetName val="Lam 7"/>
      <sheetName val="gg.1"/>
      <sheetName val="B"/>
      <sheetName val="sales"/>
      <sheetName val="FAI4"/>
      <sheetName val="COA-MIJ"/>
      <sheetName val="Base Data"/>
      <sheetName val="UnitCost"/>
      <sheetName val="P&amp;L"/>
      <sheetName val="Crew"/>
      <sheetName val="ops proj (Mei07)"/>
      <sheetName val="Notes"/>
      <sheetName val="Comment Summary"/>
      <sheetName val="prog_605xx"/>
      <sheetName val="COST_CAL"/>
      <sheetName val="EurotoolsXRates"/>
      <sheetName val="Ex_Rate"/>
      <sheetName val="Volume 1"/>
      <sheetName val="VAC BDWN"/>
      <sheetName val="harsat"/>
      <sheetName val="Ref &amp; TB"/>
      <sheetName val="Jurnal Umum"/>
      <sheetName val="tabel nilai"/>
      <sheetName val="Marshal"/>
      <sheetName val="STKBB"/>
      <sheetName val="Age1211"/>
      <sheetName val="PB(B)"/>
      <sheetName val="Penyusutan Inventaris"/>
      <sheetName val="Penyusutan Kendaraan"/>
      <sheetName val="Lampiran"/>
      <sheetName val="WBS-WPL"/>
      <sheetName val="B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d-Dasar"/>
      <sheetName val="K1"/>
      <sheetName val="RL-Prosen"/>
      <sheetName val="Sensitif"/>
      <sheetName val="Chart1"/>
      <sheetName val="Chart1 (Karang)"/>
      <sheetName val="RF"/>
      <sheetName val="INV"/>
      <sheetName val="Inve NT"/>
      <sheetName val="Biaya"/>
      <sheetName val="Std-Prod KS"/>
      <sheetName val="B-Ops-Sawit"/>
      <sheetName val="Diagram"/>
      <sheetName val="Lamp"/>
      <sheetName val="Links"/>
      <sheetName val="Cash Flow"/>
      <sheetName val="KAS USD"/>
      <sheetName val="Chart1_(Karang)"/>
      <sheetName val="Inve_NT"/>
      <sheetName val="Std-Prod_KS"/>
      <sheetName val="Premi Iuran"/>
      <sheetName val="Rincian Iuran"/>
      <sheetName val="Dumtk"/>
      <sheetName val="OPR-99"/>
      <sheetName val="XXXXXXXXXXXX"/>
      <sheetName val="1"/>
      <sheetName val="Data Kar"/>
      <sheetName val="4-09"/>
      <sheetName val="Simulasi Panen"/>
      <sheetName val="#REF"/>
      <sheetName val="Pro-Base"/>
      <sheetName val="Rinci-Biaya"/>
      <sheetName val="Rinci-Pendapatan"/>
      <sheetName val="Sheet1 (3)"/>
      <sheetName val="MANU"/>
      <sheetName val="BHL-200312-05d (FINAL)"/>
      <sheetName val="DIRECT COST"/>
      <sheetName val="asmp1"/>
      <sheetName val="Sheet2"/>
      <sheetName val="DATA"/>
      <sheetName val="status"/>
      <sheetName val="GeneralInfo"/>
      <sheetName val="Marshal"/>
      <sheetName val="koring (2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asRP"/>
      <sheetName val="BSliRp"/>
      <sheetName val="RE"/>
      <sheetName val="BSasRP+Asia"/>
      <sheetName val="BSliRp+Asia"/>
      <sheetName val="RE+Asia"/>
      <sheetName val="PLnew"/>
      <sheetName val="EngCld"/>
      <sheetName val="CGS"/>
      <sheetName val="RMCONS"/>
      <sheetName val="NONME"/>
      <sheetName val="ME"/>
      <sheetName val="SPprod"/>
      <sheetName val="WVprod"/>
      <sheetName val="GMprod"/>
      <sheetName val="TB"/>
      <sheetName val="IS"/>
      <sheetName val="CFWork"/>
      <sheetName val="FKT_PJK"/>
      <sheetName val="BP1_23"/>
      <sheetName val="Parameter"/>
      <sheetName val="Assump"/>
      <sheetName val="Comparison"/>
      <sheetName val="Prod 2000 Act"/>
      <sheetName val="Prod 2000 Bud"/>
      <sheetName val="MFK-ATT4 "/>
      <sheetName val="Links"/>
      <sheetName val="Farmer-Pond-Monodon"/>
      <sheetName val="VG = PAY-REC OUTSIDE RMS+T&amp;T"/>
      <sheetName val="MEytd"/>
      <sheetName val="CBGGarden"/>
      <sheetName val="data (2)"/>
      <sheetName val="KKP 12"/>
      <sheetName val="Con"/>
      <sheetName val="Sheet1"/>
      <sheetName val="Rep-2"/>
      <sheetName val="Quarterly2"/>
      <sheetName val="Quarterly3"/>
      <sheetName val="SUPPORT"/>
      <sheetName val="Detail_FA"/>
      <sheetName val="May"/>
      <sheetName val="Data WP"/>
      <sheetName val="Ex-Rate"/>
      <sheetName val="B.1"/>
      <sheetName val="BM"/>
      <sheetName val="@GeneralInfo"/>
      <sheetName val="SE-C"/>
      <sheetName val="table"/>
      <sheetName val="master supplier"/>
      <sheetName val="Dates"/>
      <sheetName val="Gaji"/>
      <sheetName val="Master NPWP"/>
      <sheetName val="Data entry"/>
      <sheetName val="Presentasi"/>
      <sheetName val="B_1"/>
      <sheetName val="Sheet2"/>
      <sheetName val="SMain"/>
      <sheetName val="SProperty"/>
      <sheetName val="Trial Balance"/>
      <sheetName val="Lamp 3 BTS-L4-L5-12 Site Bdg"/>
      <sheetName val="Lamp 4 BTS-L4-L5-Cirebon 9"/>
      <sheetName val="Lamp 2 BTS-L4-L5-New 6 Sites Bd"/>
      <sheetName val="Lamp 1 BTS-L4-L5-1-2C Bdg"/>
      <sheetName val="Macro1"/>
      <sheetName val="Drop Down List"/>
      <sheetName val="BTS-L4-L5-1C"/>
      <sheetName val="Ass"/>
      <sheetName val="VAT 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반도체"/>
      <sheetName val="Ex-Rate"/>
      <sheetName val="GeneralInfo"/>
    </sheetNames>
    <sheetDataSet>
      <sheetData sheetId="0"/>
      <sheetData sheetId="1" refreshError="1"/>
      <sheetData sheetId="2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(単期5,7,12万台)"/>
      <sheetName val="MK(償却5,7,12万台)"/>
      <sheetName val="MK(7ｶ国+5,7,12万台)"/>
      <sheetName val="KURS"/>
      <sheetName val="Monthly Recap"/>
      <sheetName val="101.00"/>
      <sheetName val="Sheet1"/>
      <sheetName val="Monthly_Recap2"/>
      <sheetName val="101_002"/>
      <sheetName val="Monthly_Recap1"/>
      <sheetName val="101_001"/>
      <sheetName val="Monthly_Recap"/>
      <sheetName val="101_00"/>
      <sheetName val="Monthly_Recap5"/>
      <sheetName val="101_005"/>
      <sheetName val="Monthly_Recap4"/>
      <sheetName val="101_004"/>
      <sheetName val="Monthly_Recap3"/>
      <sheetName val="101_003"/>
      <sheetName val="Monthly_Recap6"/>
      <sheetName val="101_006"/>
      <sheetName val="Monthly_Recap7"/>
      <sheetName val="101_007"/>
      <sheetName val="Monthly_Recap11"/>
      <sheetName val="101_0011"/>
      <sheetName val="Monthly_Recap8"/>
      <sheetName val="101_008"/>
      <sheetName val="Monthly_Recap9"/>
      <sheetName val="101_009"/>
      <sheetName val="Monthly_Recap10"/>
      <sheetName val="101_0010"/>
      <sheetName val="Monthly_Recap12"/>
      <sheetName val="101_0012"/>
      <sheetName val="Monthly_Recap13"/>
      <sheetName val="101_0013"/>
      <sheetName val="Monthly_Recap14"/>
      <sheetName val="101_0014"/>
      <sheetName val="Monthly_Recap15"/>
      <sheetName val="101_0015"/>
      <sheetName val="Monthly_Recap16"/>
      <sheetName val="101_0016"/>
      <sheetName val="Monthly_Recap18"/>
      <sheetName val="101_0018"/>
      <sheetName val="Monthly_Recap17"/>
      <sheetName val="101_0017"/>
      <sheetName val="Monthly_Recap19"/>
      <sheetName val="101_0019"/>
      <sheetName val="Monthly_Recap21"/>
      <sheetName val="101_0021"/>
      <sheetName val="Monthly_Recap20"/>
      <sheetName val="101_0020"/>
      <sheetName val="Monthly_Recap22"/>
      <sheetName val="101_0022"/>
      <sheetName val="Monthly_Recap24"/>
      <sheetName val="101_0024"/>
      <sheetName val="Monthly_Recap23"/>
      <sheetName val="101_0023"/>
      <sheetName val="Monthly_Recap25"/>
      <sheetName val="101_0025"/>
      <sheetName val="Monthly_Recap27"/>
      <sheetName val="101_0027"/>
      <sheetName val="Monthly_Recap26"/>
      <sheetName val="101_0026"/>
      <sheetName val="Monthly_Recap28"/>
      <sheetName val="101_0028"/>
      <sheetName val="Monthly_Recap30"/>
      <sheetName val="101_0030"/>
      <sheetName val="Monthly_Recap29"/>
      <sheetName val="101_0029"/>
      <sheetName val="a"/>
      <sheetName val="Monthly_Recap31"/>
      <sheetName val="101_0031"/>
      <sheetName val="Monthly_Recap32"/>
      <sheetName val="101_0032"/>
      <sheetName val="bs"/>
      <sheetName val="GeneralInfo"/>
      <sheetName val="Monthly_Recap34"/>
      <sheetName val="101_0034"/>
      <sheetName val="Monthly_Recap33"/>
      <sheetName val="101_0033"/>
      <sheetName val="Monthly_Recap35"/>
      <sheetName val="101_0035"/>
      <sheetName val="@GeneralInfo"/>
      <sheetName val="Table"/>
      <sheetName val="5"/>
      <sheetName val="NetPar"/>
      <sheetName val="Links"/>
      <sheetName val="XL4Poppy"/>
      <sheetName val="Chiet tinh"/>
      <sheetName val="FKT_PJK"/>
      <sheetName val="Main lead"/>
      <sheetName val="Monthly_Recap36"/>
      <sheetName val="101_0036"/>
      <sheetName val="Chiet_tinh"/>
      <sheetName val="Monthly_Recap41"/>
      <sheetName val="101_0041"/>
      <sheetName val="Chiet_tinh5"/>
      <sheetName val="Main_lead2"/>
      <sheetName val="Monthly_Recap38"/>
      <sheetName val="101_0038"/>
      <sheetName val="Chiet_tinh2"/>
      <sheetName val="Monthly_Recap37"/>
      <sheetName val="101_0037"/>
      <sheetName val="Chiet_tinh1"/>
      <sheetName val="Monthly_Recap39"/>
      <sheetName val="101_0039"/>
      <sheetName val="Chiet_tinh3"/>
      <sheetName val="Main_lead"/>
      <sheetName val="Monthly_Recap40"/>
      <sheetName val="101_0040"/>
      <sheetName val="Chiet_tinh4"/>
      <sheetName val="Main_lead1"/>
      <sheetName val="Monthly_Recap44"/>
      <sheetName val="101_0044"/>
      <sheetName val="Chiet_tinh8"/>
      <sheetName val="Main_lead5"/>
      <sheetName val="Monthly_Recap42"/>
      <sheetName val="101_0042"/>
      <sheetName val="Chiet_tinh6"/>
      <sheetName val="Main_lead3"/>
      <sheetName val="Monthly_Recap43"/>
      <sheetName val="101_0043"/>
      <sheetName val="Chiet_tinh7"/>
      <sheetName val="Main_lead4"/>
      <sheetName val="Monthly_Recap46"/>
      <sheetName val="101_0046"/>
      <sheetName val="Chiet_tinh10"/>
      <sheetName val="Main_lead7"/>
      <sheetName val="Monthly_Recap45"/>
      <sheetName val="101_0045"/>
      <sheetName val="Chiet_tinh9"/>
      <sheetName val="Main_lead6"/>
      <sheetName val="Monthly_Recap48"/>
      <sheetName val="101_0048"/>
      <sheetName val="Chiet_tinh12"/>
      <sheetName val="Main_lead9"/>
      <sheetName val="Monthly_Recap47"/>
      <sheetName val="101_0047"/>
      <sheetName val="Chiet_tinh11"/>
      <sheetName val="Main_lead8"/>
      <sheetName val="Teso"/>
      <sheetName val="412src2"/>
      <sheetName val="TB LAS"/>
      <sheetName val="LAB"/>
      <sheetName val="Laba"/>
      <sheetName val="Lead"/>
      <sheetName val="LP-PENJ-EKSKUTIF-LP-2"/>
      <sheetName val="Assumptions Sheet"/>
      <sheetName val="15 - BS, IS Level"/>
      <sheetName val="中国5,7,12現調"/>
      <sheetName val="Marshal"/>
      <sheetName val="Client AJE"/>
      <sheetName val="Parameters"/>
      <sheetName val="WBS"/>
      <sheetName val="Monthly_Recap49"/>
      <sheetName val="101_0049"/>
      <sheetName val="Chiet_tinh13"/>
      <sheetName val="Main_lead10"/>
      <sheetName val="Biaya Departemen"/>
      <sheetName val="10"/>
      <sheetName val="Recovered_Sheet2"/>
      <sheetName val="OU"/>
      <sheetName val="LRK"/>
      <sheetName val="PEND+BIAYA"/>
      <sheetName val="NONCAB"/>
      <sheetName val="lr treas"/>
      <sheetName val="MK(W L,D)ｺｽﾄ"/>
      <sheetName val="Permanent info"/>
      <sheetName val="Basic Information"/>
      <sheetName val="PER-HP"/>
      <sheetName val="K-9 Ok"/>
      <sheetName val="FF-2 (1)"/>
      <sheetName val="FSA"/>
      <sheetName val="B"/>
      <sheetName val="ID01"/>
      <sheetName val="登録データ"/>
      <sheetName val="販売計画"/>
      <sheetName val="C O A"/>
      <sheetName val="101_0050"/>
      <sheetName val="Monthly_Recap50"/>
      <sheetName val="Chiet_tinh14"/>
      <sheetName val="Main_lead11"/>
      <sheetName val="TB_LAS"/>
      <sheetName val="Assumptions_Sheet"/>
      <sheetName val="15_-_BS,_IS_Level"/>
      <sheetName val="Client_AJE"/>
      <sheetName val="Biaya_Departemen"/>
      <sheetName val="DTMUTASI"/>
      <sheetName val="cons workpapers"/>
      <sheetName val="equity of abacus"/>
      <sheetName val="101_0051"/>
      <sheetName val="Monthly_Recap51"/>
      <sheetName val="Chiet_tinh15"/>
      <sheetName val="Main_lead12"/>
      <sheetName val="TB_LAS1"/>
      <sheetName val="Assumptions_Sheet1"/>
      <sheetName val="15_-_BS,_IS_Level1"/>
      <sheetName val="Client_AJE1"/>
      <sheetName val="Biaya_Departemen1"/>
      <sheetName val="lr_treas1"/>
      <sheetName val="MK(W_L,D)ｺｽﾄ1"/>
      <sheetName val="Basic_Information1"/>
      <sheetName val="Permanent_info1"/>
      <sheetName val="K-9_Ok1"/>
      <sheetName val="FF-2_(1)1"/>
      <sheetName val="lr_treas"/>
      <sheetName val="MK(W_L,D)ｺｽﾄ"/>
      <sheetName val="Basic_Information"/>
      <sheetName val="Permanent_info"/>
      <sheetName val="K-9_Ok"/>
      <sheetName val="FF-2_(1)"/>
      <sheetName val="J.1 Deffered Landright"/>
      <sheetName val="input-cost"/>
      <sheetName val="A u g"/>
      <sheetName val="invt_jun03 (2)"/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Final Tax"/>
      <sheetName val="Irregular Income"/>
      <sheetName val="FE_1770_P1"/>
      <sheetName val="FE-1770_P1"/>
      <sheetName val="FE-1770_P2"/>
      <sheetName val="FI-177O_P1"/>
      <sheetName val="FI-1770_P2"/>
      <sheetName val="Final_Tax"/>
      <sheetName val="Irregular_Income"/>
      <sheetName val="TB"/>
      <sheetName val="Tables"/>
      <sheetName val="ACRCONT"/>
      <sheetName val="FG-chart"/>
      <sheetName val="F1771-2"/>
      <sheetName val="AGM"/>
      <sheetName val="Rinc"/>
      <sheetName val="Interest"/>
      <sheetName val="BS final"/>
      <sheetName val="Scenario&amp;Sensitivity"/>
      <sheetName val="Mine Assumptions"/>
      <sheetName val="Family"/>
      <sheetName val="Data"/>
      <sheetName val="CFWork"/>
      <sheetName val="VAT out"/>
      <sheetName val="Sheet2"/>
      <sheetName val="K.1.1.1 HGU"/>
      <sheetName val="ner"/>
      <sheetName val="Posting"/>
      <sheetName val="11b"/>
      <sheetName val="PopCache"/>
      <sheetName val="Macro5"/>
      <sheetName val="TBM"/>
      <sheetName val="PM-PL"/>
      <sheetName val="JUAL"/>
      <sheetName val="THRK"/>
      <sheetName val="Journal Template"/>
      <sheetName val="WHT_21"/>
      <sheetName val="WHT-21"/>
      <sheetName val="Rp Banten"/>
      <sheetName val="RMFE 04"/>
      <sheetName val="P&amp;L98"/>
      <sheetName val="NERACA"/>
      <sheetName val="trf-d-w"/>
      <sheetName val="trf d-i"/>
      <sheetName val="Insurance"/>
      <sheetName val="B.1"/>
      <sheetName val="KEUANGAN"/>
      <sheetName val="RENCANA KERJA"/>
      <sheetName val="Main Menu"/>
      <sheetName val="TO"/>
      <sheetName val="K 2.1"/>
      <sheetName val="3. Neraca dan RL"/>
      <sheetName val="Ex_Rate"/>
      <sheetName val="ged"/>
      <sheetName val="F1771-IV"/>
      <sheetName val="F1771-V"/>
      <sheetName val="BS_Recon"/>
      <sheetName val="SUMMARY"/>
      <sheetName val="TP"/>
      <sheetName val="Forecase 2004"/>
      <sheetName val="M-2 Adjusted"/>
      <sheetName val="Receivable"/>
      <sheetName val="Assumptions"/>
      <sheetName val="Internal order"/>
      <sheetName val="BEP"/>
      <sheetName val="12-06-ins"/>
      <sheetName val="F1771-II"/>
      <sheetName val="F1771-III"/>
      <sheetName val="11400&amp;11405"/>
      <sheetName val="Vehicle"/>
      <sheetName val="Professionals Standard"/>
      <sheetName val="INFO"/>
      <sheetName val="ESG local"/>
      <sheetName val="SFKLN"/>
      <sheetName val="intmar00"/>
      <sheetName val="Scenario_Sensitivity"/>
      <sheetName val="panther"/>
      <sheetName val="Details BS YTD"/>
      <sheetName val="Other Current"/>
      <sheetName val="Other YTD"/>
      <sheetName val="HPP_20_"/>
      <sheetName val="HPP_19_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1999US$"/>
      <sheetName val="FF-2"/>
      <sheetName val="Detail pg2"/>
      <sheetName val="For Mgmt fee"/>
      <sheetName val="For GSC charge"/>
      <sheetName val="For Training Svc fee"/>
      <sheetName val="PLLT"/>
      <sheetName val="For Mgmt fee (PasteValue)"/>
      <sheetName val="For GSC charge (PasteValue)"/>
      <sheetName val="Allocation Base (GSIN)"/>
      <sheetName val="To DCIN"/>
      <sheetName val="For Training Svc fee (PasteVal)"/>
      <sheetName val="SPT-1770-BLANK"/>
      <sheetName val="Exch.rate"/>
      <sheetName val="FE-1770_P11"/>
      <sheetName val="FE-1770_P21"/>
      <sheetName val="FI-177O_P11"/>
      <sheetName val="FI-1770_P21"/>
      <sheetName val="Final_Tax1"/>
      <sheetName val="Irregular_Income1"/>
      <sheetName val="BS_final"/>
      <sheetName val="3__Neraca_dan_RL"/>
      <sheetName val="RENCANA_KERJA"/>
      <sheetName val="Mine_Assumptions"/>
      <sheetName val="VAT_out"/>
      <sheetName val="Journal_Template"/>
      <sheetName val="TB98,oct99&amp;sap99-WPL"/>
      <sheetName val="BOQ price"/>
      <sheetName val="NCR"/>
      <sheetName val="India"/>
      <sheetName val="PL98"/>
      <sheetName val="HBI NCD"/>
      <sheetName val="Mgt_P&amp;L"/>
      <sheetName val="Table Array"/>
      <sheetName val="status"/>
      <sheetName val="MAIN"/>
      <sheetName val="Income Statement"/>
      <sheetName val="oblig Trad&amp;AFS"/>
      <sheetName val="Interest&amp;Other"/>
      <sheetName val="move (2)"/>
      <sheetName val="Main_Menu"/>
      <sheetName val="trf_d-i"/>
      <sheetName val="B_1"/>
      <sheetName val="Rp_Banten"/>
      <sheetName val="A_u_g"/>
      <sheetName val="Forecase_2004"/>
      <sheetName val="RMFE_04"/>
      <sheetName val="K_2_1"/>
      <sheetName val="move_(2)"/>
      <sheetName val="HBS Credit_Detail"/>
      <sheetName val="Agustus"/>
      <sheetName val="2-asi-00"/>
      <sheetName val="FE-1771-I"/>
      <sheetName val="InvoiceList"/>
      <sheetName val="BP1_23"/>
      <sheetName val="INV0299 (2)"/>
      <sheetName val="AccountChart"/>
      <sheetName val="Prof2606"/>
      <sheetName val="dt-2003"/>
      <sheetName val="hit-311203"/>
      <sheetName val="lampiran2"/>
      <sheetName val="rekap"/>
      <sheetName val="tarip"/>
      <sheetName val="DEFECTED NOV"/>
      <sheetName val="rate"/>
      <sheetName val="Cost Input Sheet"/>
      <sheetName val="FS"/>
      <sheetName val="FE-1770_P12"/>
      <sheetName val="FE-1770_P22"/>
      <sheetName val="FI-177O_P12"/>
      <sheetName val="FI-1770_P22"/>
      <sheetName val="Final_Tax2"/>
      <sheetName val="Irregular_Income2"/>
      <sheetName val="BS_final1"/>
      <sheetName val="Mine_Assumptions1"/>
      <sheetName val="trf_d-i1"/>
      <sheetName val="Journal_Template1"/>
      <sheetName val="3__Neraca_dan_RL1"/>
      <sheetName val="RENCANA_KERJA1"/>
      <sheetName val="VAT_out1"/>
      <sheetName val="Main_Menu1"/>
      <sheetName val="Professionals_Standard"/>
      <sheetName val="ESG_local"/>
      <sheetName val="Exch_rate"/>
      <sheetName val="Details_BS_YTD"/>
      <sheetName val="Detail_pg2"/>
      <sheetName val="M-2_Adjusted"/>
      <sheetName val="Internal_order"/>
      <sheetName val="K_1_1_1_HGU"/>
      <sheetName val="HBS_Credit_Detail"/>
      <sheetName val="For_Mgmt_fee"/>
      <sheetName val="For_GSC_charge"/>
      <sheetName val="For_Training_Svc_fee"/>
      <sheetName val="For_Mgmt_fee_(PasteValue)"/>
      <sheetName val="For_GSC_charge_(PasteValue)"/>
      <sheetName val="Allocation_Base_(GSIN)"/>
      <sheetName val="To_DCIN"/>
      <sheetName val="For_Training_Svc_fee_(PasteVal)"/>
      <sheetName val="oblig_Trad&amp;AFS"/>
      <sheetName val="Bank Recon - IDR"/>
      <sheetName val="Inputs"/>
      <sheetName val="PO"/>
      <sheetName val="RWP 33"/>
      <sheetName val="NAMECODE"/>
      <sheetName val="ExchRates"/>
      <sheetName val="Assumption"/>
      <sheetName val="FOREX 04"/>
      <sheetName val="Ex-Rate"/>
      <sheetName val="FOREX 03"/>
      <sheetName val="FOREX 04 audited"/>
      <sheetName val="Data Input"/>
      <sheetName val="Calculations"/>
      <sheetName val="CUSTOMER LOOKUP"/>
      <sheetName val="Results"/>
      <sheetName val="Introduction"/>
      <sheetName val="Base Data"/>
      <sheetName val="TRADING PROFIT"/>
      <sheetName val="Graphs"/>
      <sheetName val="Revaluation"/>
      <sheetName val="EB PDT"/>
      <sheetName val="ID MENADO"/>
      <sheetName val="LIST"/>
      <sheetName val="Input"/>
      <sheetName val="382046NOV99"/>
      <sheetName val="Q120 AP Aging"/>
      <sheetName val="07-230420"/>
      <sheetName val="Module2"/>
      <sheetName val="Exc. Rate"/>
      <sheetName val="WP-SP-03"/>
      <sheetName val="EYAS Standar"/>
      <sheetName val="BAL SHEET(2)"/>
      <sheetName val="K2-FA"/>
      <sheetName val="SUMMARY "/>
      <sheetName val="Setup"/>
      <sheetName val="Content 3"/>
      <sheetName val="hutang DPLK"/>
      <sheetName val="CODE,NAME"/>
      <sheetName val="Des"/>
      <sheetName val="INSTMATR"/>
      <sheetName val="NL180"/>
      <sheetName val="NL240"/>
      <sheetName val="Access Radio NL400"/>
      <sheetName val="SPARE"/>
      <sheetName val="B_11"/>
      <sheetName val="Rp_Banten1"/>
      <sheetName val="RMFE_041"/>
      <sheetName val="A_u_g1"/>
      <sheetName val="Forecase_20041"/>
      <sheetName val="K_2_11"/>
      <sheetName val="Cost_Input_Sheet"/>
      <sheetName val="move_(2)1"/>
      <sheetName val="BOQ_price"/>
      <sheetName val="HBI_NCD"/>
      <sheetName val="Table_Array"/>
      <sheetName val=" INCOME STATEMENT"/>
      <sheetName val="General"/>
      <sheetName val="Model"/>
      <sheetName val="F2-1"/>
      <sheetName val="BS-PL Komersil and Fiskal"/>
      <sheetName val="A2.1 CAJE"/>
      <sheetName val="details"/>
      <sheetName val="fs_lines"/>
      <sheetName val="fs_sub_classes"/>
      <sheetName val="notes_lines"/>
      <sheetName val="A2_1_CAJE"/>
      <sheetName val="FE-1770_P13"/>
      <sheetName val="FE-1770_P23"/>
      <sheetName val="FI-177O_P13"/>
      <sheetName val="FI-1770_P23"/>
      <sheetName val="Final_Tax3"/>
      <sheetName val="Irregular_Income3"/>
      <sheetName val="BS_final2"/>
      <sheetName val="RENCANA_KERJA2"/>
      <sheetName val="Mine_Assumptions2"/>
      <sheetName val="3__Neraca_dan_RL2"/>
      <sheetName val="VAT_out2"/>
      <sheetName val="Journal_Template2"/>
      <sheetName val="M-2_Adjusted1"/>
      <sheetName val="WP-Panu'02"/>
      <sheetName val="Front Sheet"/>
      <sheetName val="INSTITUTION"/>
      <sheetName val="Invoices_table"/>
      <sheetName val="TB IDR Only"/>
      <sheetName val="IDR"/>
      <sheetName val="Breakdown LF603.1"/>
      <sheetName val="Sheet 1 (2)"/>
      <sheetName val="COA BM"/>
      <sheetName val="Check Sheet"/>
      <sheetName val="PLHO Report"/>
      <sheetName val="PLHOENG"/>
      <sheetName val="Validation"/>
      <sheetName val="InvoEâ_x0004_ist"/>
      <sheetName val="0"/>
      <sheetName val="Set"/>
      <sheetName val="Rekap Penj"/>
      <sheetName val="perset"/>
      <sheetName val="Cover-01"/>
      <sheetName val="House"/>
      <sheetName val="Tol"/>
      <sheetName val="Investasi &amp; depresiasi"/>
      <sheetName val="Asumsi"/>
      <sheetName val="Expense"/>
      <sheetName val="Indicadores"/>
      <sheetName val="IR-Weights"/>
      <sheetName val="HospitalInfo"/>
      <sheetName val="Name Map"/>
      <sheetName val="Scenario"/>
      <sheetName val="Sheet1 (19)"/>
      <sheetName val="Table 1"/>
      <sheetName val="As"/>
      <sheetName val="Tax comp"/>
      <sheetName val="TWDV over NBV"/>
      <sheetName val="DTL"/>
      <sheetName val="Income State"/>
      <sheetName val="229 Accr Exp"/>
      <sheetName val="FL &amp; IC"/>
      <sheetName val="Instructions"/>
      <sheetName val="TRAVEL PLAN"/>
      <sheetName val="GRACE"/>
      <sheetName val="Product Requirement"/>
      <sheetName val="Customer List"/>
      <sheetName val="Pipe"/>
      <sheetName val="Financial Statement"/>
      <sheetName val="Attachement"/>
      <sheetName val="Q120_AP_Aging"/>
      <sheetName val="DEFECTED_NOV"/>
      <sheetName val="Other_Current"/>
      <sheetName val="Other_YTD"/>
      <sheetName val="Income_Statement"/>
      <sheetName val="INV0299_(2)"/>
      <sheetName val="FOREX_04"/>
      <sheetName val="FOREX_03"/>
      <sheetName val="FOREX_04_audited"/>
      <sheetName val="Data_Input"/>
      <sheetName val="Bank_Recon_-_IDR"/>
      <sheetName val="DataWP"/>
      <sheetName val="Cover"/>
      <sheetName val="PEDESB"/>
      <sheetName val="rab_50"/>
      <sheetName val="FE-1770_P14"/>
      <sheetName val="FE-1770_P24"/>
      <sheetName val="FI-177O_P14"/>
      <sheetName val="FI-1770_P24"/>
      <sheetName val="Final_Tax4"/>
      <sheetName val="Irregular_Income4"/>
      <sheetName val="Permanent_info2"/>
      <sheetName val="A_u_g2"/>
      <sheetName val="BS_final3"/>
      <sheetName val="RENCANA_KERJA3"/>
      <sheetName val="Mine_Assumptions3"/>
      <sheetName val="trf_d-i2"/>
      <sheetName val="3__Neraca_dan_RL3"/>
      <sheetName val="VAT_out3"/>
      <sheetName val="Journal_Template3"/>
      <sheetName val="B_12"/>
      <sheetName val="Forecase_20042"/>
      <sheetName val="Main_Menu2"/>
      <sheetName val="Rp_Banten2"/>
      <sheetName val="M-2_Adjusted2"/>
      <sheetName val="Professionals_Standard1"/>
      <sheetName val="ESG_local1"/>
      <sheetName val="A2_1_CAJE1"/>
      <sheetName val="For_Mgmt_fee1"/>
      <sheetName val="For_GSC_charge1"/>
      <sheetName val="For_Training_Svc_fee1"/>
      <sheetName val="For_Mgmt_fee_(PasteValue)1"/>
      <sheetName val="For_GSC_charge_(PasteValue)1"/>
      <sheetName val="Allocation_Base_(GSIN)1"/>
      <sheetName val="To_DCIN1"/>
      <sheetName val="For_Training_Svc_fee_(PasteVal1"/>
      <sheetName val="Details_BS_YTD1"/>
      <sheetName val="Detail_pg21"/>
      <sheetName val="Internal_order1"/>
      <sheetName val="BOQ_price1"/>
      <sheetName val="Data Submission"/>
      <sheetName val="Lookup Tables"/>
      <sheetName val="HWL (2)"/>
      <sheetName val="TB-WP"/>
      <sheetName val="CRITERIA1"/>
      <sheetName val="2001GeneralInfo"/>
      <sheetName val="2001Marshal"/>
      <sheetName val="99.10.12"/>
      <sheetName val="Att 1-5 yr01 (Ind)"/>
      <sheetName val="Att 1-5 yr01"/>
      <sheetName val="PPh 22 - 01"/>
      <sheetName val="PPh 22 - 01 (E)"/>
      <sheetName val="Fiskal-01"/>
      <sheetName val="F1771"/>
      <sheetName val="F1771-I"/>
      <sheetName val="Depr for add 2001"/>
      <sheetName val="Perhit disp 01 (E)"/>
      <sheetName val="Perhit disp 01"/>
      <sheetName val="Depreciation DBI 01"/>
      <sheetName val="Lamp1-2"/>
      <sheetName val="Lamp3-4"/>
      <sheetName val="Amortisation DBI "/>
      <sheetName val="Sheet1 (3)"/>
      <sheetName val="Sheet1 (2)"/>
      <sheetName val="expat exp"/>
      <sheetName val="Jamsostek"/>
      <sheetName val="InterestCalculation"/>
      <sheetName val="Rin1"/>
      <sheetName val="Contract"/>
      <sheetName val="S16-CA(2000P)"/>
      <sheetName val="FE-1770_P15"/>
      <sheetName val="FE-1770_P25"/>
      <sheetName val="FI-177O_P15"/>
      <sheetName val="FI-1770_P25"/>
      <sheetName val="Final_Tax5"/>
      <sheetName val="Irregular_Income5"/>
      <sheetName val="Permanent_info3"/>
      <sheetName val="Rp_Banten3"/>
      <sheetName val="B_13"/>
      <sheetName val="BS_final4"/>
      <sheetName val="RENCANA_KERJA4"/>
      <sheetName val="VAT_out4"/>
      <sheetName val="Mine_Assumptions4"/>
      <sheetName val="Journal_Template4"/>
      <sheetName val="Forecase_20043"/>
      <sheetName val="trf_d-i3"/>
      <sheetName val="A_u_g3"/>
      <sheetName val="3__Neraca_dan_RL4"/>
      <sheetName val="Main_Menu3"/>
      <sheetName val="RMFE_042"/>
      <sheetName val="K_2_12"/>
      <sheetName val="Details_BS_YTD2"/>
      <sheetName val="Detail_pg22"/>
      <sheetName val="Professionals_Standard2"/>
      <sheetName val="ESG_local2"/>
      <sheetName val="M-2_Adjusted3"/>
      <sheetName val="Internal_order2"/>
      <sheetName val="move_(2)2"/>
      <sheetName val="Exch_rate1"/>
      <sheetName val="HBS_Credit_Detail1"/>
      <sheetName val="K_1_1_1_HGU1"/>
      <sheetName val="For_Mgmt_fee2"/>
      <sheetName val="For_GSC_charge2"/>
      <sheetName val="For_Training_Svc_fee2"/>
      <sheetName val="For_Mgmt_fee_(PasteValue)2"/>
      <sheetName val="For_GSC_charge_(PasteValue)2"/>
      <sheetName val="Allocation_Base_(GSIN)2"/>
      <sheetName val="To_DCIN2"/>
      <sheetName val="For_Training_Svc_fee_(PasteVal2"/>
      <sheetName val="Table_Array1"/>
      <sheetName val="BOQ_price2"/>
      <sheetName val="oblig_Trad&amp;AFS1"/>
      <sheetName val="Cost_Input_Sheet1"/>
      <sheetName val="Base_Data"/>
      <sheetName val="Income_Statement1"/>
      <sheetName val="DEFECTED_NOV1"/>
      <sheetName val="RWP_33"/>
      <sheetName val="Bank_Recon_-_IDR1"/>
      <sheetName val="FOREX_041"/>
      <sheetName val="FOREX_031"/>
      <sheetName val="FOREX_04_audited1"/>
      <sheetName val="Data_Input1"/>
      <sheetName val="INV0299_(2)1"/>
      <sheetName val="HBI_NCD1"/>
      <sheetName val="TRADING_PROFIT"/>
      <sheetName val="EB_PDT"/>
      <sheetName val="Other_Current1"/>
      <sheetName val="Other_YTD1"/>
      <sheetName val="Q120_AP_Aging1"/>
      <sheetName val="InvoEâist"/>
      <sheetName val="ID_MENADO"/>
      <sheetName val="SUMMARY_"/>
      <sheetName val="BS-PL_Komersil_and_Fiskal"/>
      <sheetName val="Exc__Rate"/>
      <sheetName val="TB_IDR_Only"/>
      <sheetName val="Breakdown_LF603_1"/>
      <sheetName val="Sheet_1_(2)"/>
      <sheetName val="COA_BM"/>
      <sheetName val="EYAS_Standar"/>
      <sheetName val="BAL_SHEET(2)"/>
      <sheetName val="Rekap_Penj"/>
      <sheetName val="Sheet1_(19)"/>
      <sheetName val="Check_Sheet"/>
      <sheetName val="PLHO_Report"/>
      <sheetName val="Income_State"/>
      <sheetName val="Product_Requirement"/>
      <sheetName val="Front_Sheet"/>
      <sheetName val="CUSTOMER_LOOKUP"/>
      <sheetName val="229_Accr_Exp"/>
      <sheetName val="Name_Map"/>
      <sheetName val="Table_1"/>
      <sheetName val="FL_&amp;_IC"/>
      <sheetName val="TRAVEL_PLAN"/>
      <sheetName val="Data_Submission"/>
      <sheetName val="Lookup_Tables"/>
      <sheetName val="Content_3"/>
      <sheetName val="hutang_DPLK"/>
      <sheetName val="Access_Radio_NL400"/>
      <sheetName val="Tax_comp"/>
      <sheetName val="TWDV_over_NBV"/>
      <sheetName val="A2_1_CAJE2"/>
      <sheetName val="Investasi_&amp;_depresiasi"/>
      <sheetName val="FE-1770_P16"/>
      <sheetName val="FE-1770_P26"/>
      <sheetName val="FI-177O_P16"/>
      <sheetName val="FI-1770_P26"/>
      <sheetName val="Final_Tax6"/>
      <sheetName val="Irregular_Income6"/>
      <sheetName val="Permanent_info4"/>
      <sheetName val="Rp_Banten4"/>
      <sheetName val="B_14"/>
      <sheetName val="BS_final5"/>
      <sheetName val="RENCANA_KERJA5"/>
      <sheetName val="VAT_out5"/>
      <sheetName val="Mine_Assumptions5"/>
      <sheetName val="Journal_Template5"/>
      <sheetName val="Forecase_20044"/>
      <sheetName val="trf_d-i4"/>
      <sheetName val="A_u_g4"/>
      <sheetName val="3__Neraca_dan_RL5"/>
      <sheetName val="Main_Menu4"/>
      <sheetName val="RMFE_043"/>
      <sheetName val="K_2_13"/>
      <sheetName val="Details_BS_YTD3"/>
      <sheetName val="Detail_pg23"/>
      <sheetName val="Professionals_Standard3"/>
      <sheetName val="ESG_local3"/>
      <sheetName val="M-2_Adjusted4"/>
      <sheetName val="Internal_order3"/>
      <sheetName val="move_(2)3"/>
      <sheetName val="Exch_rate2"/>
      <sheetName val="HBS_Credit_Detail2"/>
      <sheetName val="K_1_1_1_HGU2"/>
      <sheetName val="For_Mgmt_fee3"/>
      <sheetName val="For_GSC_charge3"/>
      <sheetName val="For_Training_Svc_fee3"/>
      <sheetName val="For_Mgmt_fee_(PasteValue)3"/>
      <sheetName val="For_GSC_charge_(PasteValue)3"/>
      <sheetName val="Allocation_Base_(GSIN)3"/>
      <sheetName val="To_DCIN3"/>
      <sheetName val="For_Training_Svc_fee_(PasteVal3"/>
      <sheetName val="Table_Array2"/>
      <sheetName val="BOQ_price3"/>
      <sheetName val="oblig_Trad&amp;AFS2"/>
      <sheetName val="Cost_Input_Sheet2"/>
      <sheetName val="Base_Data1"/>
      <sheetName val="Income_Statement2"/>
      <sheetName val="DEFECTED_NOV2"/>
      <sheetName val="RWP_331"/>
      <sheetName val="Bank_Recon_-_IDR2"/>
      <sheetName val="FOREX_042"/>
      <sheetName val="FOREX_032"/>
      <sheetName val="FOREX_04_audited2"/>
      <sheetName val="Data_Input2"/>
      <sheetName val="INV0299_(2)2"/>
      <sheetName val="HBI_NCD2"/>
      <sheetName val="TRADING_PROFIT1"/>
      <sheetName val="EB_PDT1"/>
      <sheetName val="Other_Current2"/>
      <sheetName val="Other_YTD2"/>
      <sheetName val="Q120_AP_Aging2"/>
      <sheetName val="ID_MENADO1"/>
      <sheetName val="SUMMARY_1"/>
      <sheetName val="BS-PL_Komersil_and_Fiskal1"/>
      <sheetName val="Exc__Rate1"/>
      <sheetName val="TB_IDR_Only1"/>
      <sheetName val="Breakdown_LF603_11"/>
      <sheetName val="Sheet_1_(2)1"/>
      <sheetName val="COA_BM1"/>
      <sheetName val="EYAS_Standar1"/>
      <sheetName val="BAL_SHEET(2)1"/>
      <sheetName val="Rekap_Penj1"/>
      <sheetName val="Sheet1_(19)1"/>
      <sheetName val="Check_Sheet1"/>
      <sheetName val="PLHO_Report1"/>
      <sheetName val="Income_State1"/>
      <sheetName val="Product_Requirement1"/>
      <sheetName val="Front_Sheet1"/>
      <sheetName val="CUSTOMER_LOOKUP1"/>
      <sheetName val="229_Accr_Exp1"/>
      <sheetName val="Name_Map1"/>
      <sheetName val="Table_11"/>
      <sheetName val="FL_&amp;_IC1"/>
      <sheetName val="TRAVEL_PLAN1"/>
      <sheetName val="Data_Submission1"/>
      <sheetName val="Lookup_Tables1"/>
      <sheetName val="Content_31"/>
      <sheetName val="hutang_DPLK1"/>
      <sheetName val="Access_Radio_NL4001"/>
      <sheetName val="Tax_comp1"/>
      <sheetName val="TWDV_over_NBV1"/>
      <sheetName val="A2_1_CAJE3"/>
      <sheetName val="Investasi_&amp;_depresiasi1"/>
      <sheetName val="FE-1770_P17"/>
      <sheetName val="FE-1770_P27"/>
      <sheetName val="FI-177O_P17"/>
      <sheetName val="FI-1770_P27"/>
      <sheetName val="Final_Tax7"/>
      <sheetName val="Irregular_Income7"/>
      <sheetName val="Permanent_info5"/>
      <sheetName val="Rp_Banten5"/>
      <sheetName val="B_15"/>
      <sheetName val="BS_final6"/>
      <sheetName val="RENCANA_KERJA6"/>
      <sheetName val="VAT_out6"/>
      <sheetName val="Mine_Assumptions6"/>
      <sheetName val="Journal_Template6"/>
      <sheetName val="Forecase_20045"/>
      <sheetName val="trf_d-i5"/>
      <sheetName val="A_u_g5"/>
      <sheetName val="3__Neraca_dan_RL6"/>
      <sheetName val="Main_Menu5"/>
      <sheetName val="RMFE_044"/>
      <sheetName val="K_2_14"/>
      <sheetName val="Details_BS_YTD4"/>
      <sheetName val="Detail_pg24"/>
      <sheetName val="Professionals_Standard4"/>
      <sheetName val="ESG_local4"/>
      <sheetName val="M-2_Adjusted5"/>
      <sheetName val="Internal_order4"/>
      <sheetName val="move_(2)4"/>
      <sheetName val="Exch_rate3"/>
      <sheetName val="HBS_Credit_Detail3"/>
      <sheetName val="K_1_1_1_HGU3"/>
      <sheetName val="For_Mgmt_fee4"/>
      <sheetName val="For_GSC_charge4"/>
      <sheetName val="For_Training_Svc_fee4"/>
      <sheetName val="For_Mgmt_fee_(PasteValue)4"/>
      <sheetName val="For_GSC_charge_(PasteValue)4"/>
      <sheetName val="Allocation_Base_(GSIN)4"/>
      <sheetName val="To_DCIN4"/>
      <sheetName val="For_Training_Svc_fee_(PasteVal4"/>
      <sheetName val="Table_Array3"/>
      <sheetName val="BOQ_price4"/>
      <sheetName val="oblig_Trad&amp;AFS3"/>
      <sheetName val="Cost_Input_Sheet3"/>
      <sheetName val="Base_Data2"/>
      <sheetName val="Income_Statement3"/>
      <sheetName val="DEFECTED_NOV3"/>
      <sheetName val="RWP_332"/>
      <sheetName val="Bank_Recon_-_IDR3"/>
      <sheetName val="FOREX_043"/>
      <sheetName val="FOREX_033"/>
      <sheetName val="FOREX_04_audited3"/>
      <sheetName val="Data_Input3"/>
      <sheetName val="INV0299_(2)3"/>
      <sheetName val="HBI_NCD3"/>
      <sheetName val="TRADING_PROFIT2"/>
      <sheetName val="EB_PDT2"/>
      <sheetName val="Other_Current3"/>
      <sheetName val="Other_YTD3"/>
      <sheetName val="Q120_AP_Aging3"/>
      <sheetName val="ID_MENADO2"/>
      <sheetName val="SUMMARY_2"/>
      <sheetName val="BS-PL_Komersil_and_Fiskal2"/>
      <sheetName val="Exc__Rate2"/>
      <sheetName val="TB_IDR_Only2"/>
      <sheetName val="Breakdown_LF603_12"/>
      <sheetName val="Sheet_1_(2)2"/>
      <sheetName val="COA_BM2"/>
      <sheetName val="EYAS_Standar2"/>
      <sheetName val="BAL_SHEET(2)2"/>
      <sheetName val="Rekap_Penj2"/>
      <sheetName val="Sheet1_(19)2"/>
      <sheetName val="Check_Sheet2"/>
      <sheetName val="PLHO_Report2"/>
      <sheetName val="Income_State2"/>
      <sheetName val="Product_Requirement2"/>
      <sheetName val="Front_Sheet2"/>
      <sheetName val="CUSTOMER_LOOKUP2"/>
      <sheetName val="229_Accr_Exp2"/>
      <sheetName val="Name_Map2"/>
      <sheetName val="Table_12"/>
      <sheetName val="FL_&amp;_IC2"/>
      <sheetName val="TRAVEL_PLAN2"/>
      <sheetName val="Data_Submission2"/>
      <sheetName val="Lookup_Tables2"/>
      <sheetName val="Content_32"/>
      <sheetName val="hutang_DPLK2"/>
      <sheetName val="Access_Radio_NL4002"/>
      <sheetName val="Tax_comp2"/>
      <sheetName val="TWDV_over_NBV2"/>
      <sheetName val="A2_1_CAJE4"/>
      <sheetName val="Investasi_&amp;_depresiasi2"/>
      <sheetName val="InvoEâ_x005f_x0004_ist"/>
      <sheetName val="Other charges (income)"/>
      <sheetName val="Source"/>
      <sheetName val="Stock CIW"/>
      <sheetName val="laporan"/>
      <sheetName val="K.6DEPOSIT"/>
      <sheetName val="InvoEâ_x005f_x005f_x005f_x0004_ist"/>
      <sheetName val="hitung"/>
      <sheetName val="A&amp;C"/>
      <sheetName val="GL Items MEI"/>
      <sheetName val="BWD"/>
      <sheetName val="Lookup"/>
      <sheetName val="lab norge"/>
      <sheetName val="DB"/>
      <sheetName val="WWb"/>
      <sheetName val="L I - ATY"/>
      <sheetName val="S e p"/>
      <sheetName val="M a r"/>
      <sheetName val="PEMBELIAN-05"/>
      <sheetName val="PEMBELIAN-11"/>
      <sheetName val="1"/>
      <sheetName val="SUD"/>
      <sheetName val="BP-BP1"/>
      <sheetName val="Muebles y Enseres"/>
      <sheetName val="HR"/>
      <sheetName val="dayin"/>
      <sheetName val="Sch "/>
      <sheetName val="Petrosea"/>
      <sheetName val="SAD Conclusion"/>
      <sheetName val="SAD Schedule"/>
      <sheetName val="JSB"/>
      <sheetName val="KODJA"/>
      <sheetName val="nto71"/>
      <sheetName val="Cruser Sp71"/>
      <sheetName val="E-9.3(PBC)"/>
      <sheetName val="KU-Ajt'03"/>
      <sheetName val="KB-Ajt'03"/>
      <sheetName val="KS-Ajt'03"/>
      <sheetName val="KT-Ajt'03"/>
      <sheetName val="Mill-Ajt'03"/>
      <sheetName val="Selling_Exp"/>
      <sheetName val="prod"/>
      <sheetName val="hitung ulang JEPANG"/>
      <sheetName val="HO Use"/>
      <sheetName val="HWL_(2)"/>
      <sheetName val="WPL"/>
      <sheetName val="LOC Score"/>
      <sheetName val="FA"/>
      <sheetName val="BGT Cashflow"/>
      <sheetName val="ACT Cashflow"/>
      <sheetName val="BGT Cashflow "/>
      <sheetName val="April"/>
      <sheetName val="New List"/>
      <sheetName val="PANDUAN"/>
      <sheetName val="TBL"/>
      <sheetName val="Cons"/>
      <sheetName val="C"/>
      <sheetName val="HWL_(2)1"/>
      <sheetName val="FE-1771$.P1"/>
      <sheetName val="Kas"/>
      <sheetName val="Laba Rugi"/>
      <sheetName val="Pembelian Aktiva"/>
      <sheetName val="Penjualan&amp;Penagihan"/>
      <sheetName val="Beban Operasi"/>
      <sheetName val="Pembelian&amp;Pembayaran"/>
      <sheetName val="Gaji"/>
      <sheetName val="HPP"/>
      <sheetName val="BB"/>
      <sheetName val="Farmer-Pond-Monodon"/>
      <sheetName val="Pro-Base"/>
      <sheetName val="Fixset"/>
      <sheetName val="SCORE_RC_Code"/>
      <sheetName val="N-AALI"/>
      <sheetName val="N-ASII"/>
      <sheetName val="BBCA"/>
      <sheetName val="N-BBNI"/>
      <sheetName val="N-BNII"/>
      <sheetName val="DSUC"/>
      <sheetName val="N-GGRM"/>
      <sheetName val="N-GJTL"/>
      <sheetName val="N-HMSP"/>
      <sheetName val="IDSR"/>
      <sheetName val="N-INDF"/>
      <sheetName val="N-ISAT"/>
      <sheetName val="N-JIHD"/>
      <sheetName val="KAEF"/>
      <sheetName val="PYFA"/>
      <sheetName val="N-SMGR"/>
      <sheetName val="TLKM-J"/>
      <sheetName val="N-TLKM"/>
      <sheetName val="N-UNTR"/>
      <sheetName val="Overview"/>
      <sheetName val="BS-RTI"/>
      <sheetName val="_INCOME_STATEMENT"/>
      <sheetName val="COA"/>
      <sheetName val="JOURNAL"/>
      <sheetName val="SUPPORT"/>
      <sheetName val="Bgn-Ingg PLANTATION"/>
      <sheetName val="BAHAN"/>
      <sheetName val="L.BA blok"/>
      <sheetName val="SBAT01"/>
      <sheetName val="Tabel"/>
      <sheetName val="rincian DO"/>
      <sheetName val="Lamp RPT048"/>
      <sheetName val="Lamp RPT040"/>
      <sheetName val="00 received in 01"/>
      <sheetName val="Per GL J a n"/>
      <sheetName val="JADI"/>
      <sheetName val="insentif"/>
      <sheetName val="5-1"/>
      <sheetName val="7.2"/>
      <sheetName val="IPO Proceed"/>
      <sheetName val="CP"/>
      <sheetName val="Cap. Structure"/>
      <sheetName val="OPNAME SALES"/>
      <sheetName val="SAA"/>
      <sheetName val="CA"/>
      <sheetName val="AUTO"/>
      <sheetName val="BHIT"/>
      <sheetName val="HERO"/>
      <sheetName val="HERO-N"/>
      <sheetName val="PKP"/>
      <sheetName val="Properties"/>
      <sheetName val="NETDEBT"/>
      <sheetName val="ROCE95"/>
      <sheetName val="PLBR1295"/>
      <sheetName val="ASSETS"/>
      <sheetName val="ProductionQty"/>
      <sheetName val="rumus"/>
      <sheetName val="ahas-ins"/>
      <sheetName val="laporan96"/>
      <sheetName val="DAT FIS"/>
      <sheetName val="DAT KOM"/>
      <sheetName val="inventory_stock_movement"/>
      <sheetName val="mst_prod_material"/>
      <sheetName val="fiscal depr(E)"/>
      <sheetName val="Indirects Actuals"/>
      <sheetName val="Stock_CIW"/>
      <sheetName val="gg.1"/>
      <sheetName val="NEGARA"/>
      <sheetName val="M a y"/>
      <sheetName val="J u l"/>
      <sheetName val="A p r"/>
      <sheetName val="O c t"/>
      <sheetName val="J u n"/>
      <sheetName val="N o v"/>
      <sheetName val="F e b"/>
      <sheetName val="J a n"/>
      <sheetName val="COAT&amp;WRAP-QIOT-#3"/>
      <sheetName val="PNT-QUOT-#3"/>
      <sheetName val="Financial_Statement"/>
      <sheetName val="Att_1-5_yr01_(Ind)"/>
      <sheetName val="Att_1-5_yr01"/>
      <sheetName val="PPh_22_-_01"/>
      <sheetName val="PPh_22_-_01_(E)"/>
      <sheetName val="Depr_for_add_2001"/>
      <sheetName val="Perhit_disp_01_(E)"/>
      <sheetName val="Perhit_disp_01"/>
      <sheetName val="Depreciation_DBI_01"/>
      <sheetName val="Amortisation_DBI_"/>
      <sheetName val="Sheet1_(3)"/>
      <sheetName val="Sheet1_(2)"/>
      <sheetName val="expat_exp"/>
      <sheetName val="Supplier_Master"/>
      <sheetName val="CompanyList"/>
      <sheetName val="Foundation"/>
      <sheetName val="FIN_3260_WHTByInv_Rev0310"/>
      <sheetName val="CAPEX"/>
      <sheetName val="Cockpit"/>
      <sheetName val="Cockpit 2"/>
      <sheetName val="Cons I"/>
      <sheetName val="Cons II"/>
      <sheetName val="CONS OPAT"/>
      <sheetName val="Corporate"/>
      <sheetName val="NetIncometree"/>
      <sheetName val="RONOA tree"/>
      <sheetName val="Title"/>
      <sheetName val="Training - Action List"/>
      <sheetName val="InvoEâ_x005f_x005f_x005f_x005f_x005f_x005f_x0004"/>
      <sheetName val="FA-FPI-disposal"/>
      <sheetName val="Listes de Sélection"/>
      <sheetName val="Company Consol.(R)"/>
      <sheetName val="PIUTANG"/>
      <sheetName val="COLLATERAL CONTROL"/>
      <sheetName val="Revenue"/>
      <sheetName val="Parameter"/>
      <sheetName val="ICB"/>
      <sheetName val="Reference2"/>
      <sheetName val="1.1"/>
      <sheetName val="PORTO"/>
      <sheetName val="Name List"/>
      <sheetName val="Sumber"/>
      <sheetName val="FE-1770_P19"/>
      <sheetName val="FE-1770_P29"/>
      <sheetName val="FI-177O_P19"/>
      <sheetName val="FI-1770_P29"/>
      <sheetName val="Final_Tax9"/>
      <sheetName val="Irregular_Income9"/>
      <sheetName val="Rp_Banten7"/>
      <sheetName val="Permanent_info7"/>
      <sheetName val="RMFE_046"/>
      <sheetName val="BS_final8"/>
      <sheetName val="B_17"/>
      <sheetName val="3__Neraca_dan_RL8"/>
      <sheetName val="Mine_Assumptions8"/>
      <sheetName val="RENCANA_KERJA8"/>
      <sheetName val="VAT_out8"/>
      <sheetName val="Journal_Template8"/>
      <sheetName val="trf_d-i7"/>
      <sheetName val="K_2_16"/>
      <sheetName val="Forecase_20047"/>
      <sheetName val="Main_Menu7"/>
      <sheetName val="A_u_g7"/>
      <sheetName val="M-2_Adjusted7"/>
      <sheetName val="BOQ_price6"/>
      <sheetName val="Professionals_Standard6"/>
      <sheetName val="ESG_local6"/>
      <sheetName val="Details_BS_YTD6"/>
      <sheetName val="K_1_1_1_HGU5"/>
      <sheetName val="DEFECTED_NOV5"/>
      <sheetName val="Exch_rate5"/>
      <sheetName val="Internal_order6"/>
      <sheetName val="Other_Current5"/>
      <sheetName val="Other_YTD5"/>
      <sheetName val="HBI_NCD5"/>
      <sheetName val="Table_Array5"/>
      <sheetName val="HBS_Credit_Detail5"/>
      <sheetName val="ID_MENADO4"/>
      <sheetName val="Bank_Recon_-_IDR5"/>
      <sheetName val="Detail_pg26"/>
      <sheetName val="move_(2)6"/>
      <sheetName val="oblig_Trad&amp;AFS5"/>
      <sheetName val="For_Mgmt_fee6"/>
      <sheetName val="For_GSC_charge6"/>
      <sheetName val="For_Training_Svc_fee6"/>
      <sheetName val="For_Mgmt_fee_(PasteValue)6"/>
      <sheetName val="For_GSC_charge_(PasteValue)6"/>
      <sheetName val="Allocation_Base_(GSIN)6"/>
      <sheetName val="To_DCIN6"/>
      <sheetName val="For_Training_Svc_fee_(PasteVal6"/>
      <sheetName val="Income_Statement5"/>
      <sheetName val="INV0299_(2)5"/>
      <sheetName val="FOREX_045"/>
      <sheetName val="FOREX_035"/>
      <sheetName val="FOREX_04_audited5"/>
      <sheetName val="Data_Input5"/>
      <sheetName val="Cost_Input_Sheet5"/>
      <sheetName val="Q120_AP_Aging5"/>
      <sheetName val="Base_Data4"/>
      <sheetName val="RWP_334"/>
      <sheetName val="TRADING_PROFIT4"/>
      <sheetName val="EB_PDT4"/>
      <sheetName val="Exc__Rate4"/>
      <sheetName val="EYAS_Standar4"/>
      <sheetName val="BAL_SHEET(2)4"/>
      <sheetName val="CUSTOMER_LOOKUP4"/>
      <sheetName val="SUMMARY_4"/>
      <sheetName val="Sheet1_(19)4"/>
      <sheetName val="Rekap_Penj4"/>
      <sheetName val="BS-PL_Komersil_and_Fiskal4"/>
      <sheetName val="Front_Sheet4"/>
      <sheetName val="Name_Map4"/>
      <sheetName val="TB_IDR_Only4"/>
      <sheetName val="Breakdown_LF603_14"/>
      <sheetName val="Sheet_1_(2)4"/>
      <sheetName val="COA_BM4"/>
      <sheetName val="Check_Sheet4"/>
      <sheetName val="PLHO_Report4"/>
      <sheetName val="FL_&amp;_IC4"/>
      <sheetName val="Table_14"/>
      <sheetName val="229_Accr_Exp4"/>
      <sheetName val="Income_State4"/>
      <sheetName val="Content_34"/>
      <sheetName val="hutang_DPLK4"/>
      <sheetName val="Access_Radio_NL4004"/>
      <sheetName val="HWL_(2)3"/>
      <sheetName val="A2_1_CAJE6"/>
      <sheetName val="TRAVEL_PLAN4"/>
      <sheetName val="Financial_Statement1"/>
      <sheetName val="Tax_comp4"/>
      <sheetName val="TWDV_over_NBV4"/>
      <sheetName val="Product_Requirement4"/>
      <sheetName val="Investasi_&amp;_depresiasi4"/>
      <sheetName val="Att_1-5_yr01_(Ind)1"/>
      <sheetName val="Att_1-5_yr011"/>
      <sheetName val="PPh_22_-_011"/>
      <sheetName val="PPh_22_-_01_(E)1"/>
      <sheetName val="Depr_for_add_20011"/>
      <sheetName val="Perhit_disp_01_(E)1"/>
      <sheetName val="Perhit_disp_011"/>
      <sheetName val="Depreciation_DBI_011"/>
      <sheetName val="Amortisation_DBI_1"/>
      <sheetName val="Sheet1_(3)1"/>
      <sheetName val="Sheet1_(2)1"/>
      <sheetName val="expat_exp1"/>
      <sheetName val="Customer_List1"/>
      <sheetName val="Stock_CIW1"/>
      <sheetName val="_INCOME_STATEMENT2"/>
      <sheetName val="Data_Submission4"/>
      <sheetName val="Lookup_Tables4"/>
      <sheetName val="K_6DEPOSIT1"/>
      <sheetName val="99_10_121"/>
      <sheetName val="Other_charges_(income)1"/>
      <sheetName val="lab_norge1"/>
      <sheetName val="SAD_Conclusion1"/>
      <sheetName val="SAD_Schedule1"/>
      <sheetName val="Cruser_Sp711"/>
      <sheetName val="Sch_1"/>
      <sheetName val="E-9_3(PBC)1"/>
      <sheetName val="hitung_ulang_JEPANG1"/>
      <sheetName val="HO_Use1"/>
      <sheetName val="BGT_Cashflow1"/>
      <sheetName val="ACT_Cashflow1"/>
      <sheetName val="BGT_Cashflow_1"/>
      <sheetName val="Muebles_y_Enseres1"/>
      <sheetName val="New_List1"/>
      <sheetName val="LOC_Score1"/>
      <sheetName val="Laba_Rugi1"/>
      <sheetName val="Pembelian_Aktiva1"/>
      <sheetName val="Beban_Operasi1"/>
      <sheetName val="GL_Items_MEI1"/>
      <sheetName val="7_21"/>
      <sheetName val="00_received_in_011"/>
      <sheetName val="Per_GL_J_a_n1"/>
      <sheetName val="FE-1770_P18"/>
      <sheetName val="FE-1770_P28"/>
      <sheetName val="FI-177O_P18"/>
      <sheetName val="FI-1770_P28"/>
      <sheetName val="Final_Tax8"/>
      <sheetName val="Irregular_Income8"/>
      <sheetName val="Rp_Banten6"/>
      <sheetName val="Permanent_info6"/>
      <sheetName val="RMFE_045"/>
      <sheetName val="BS_final7"/>
      <sheetName val="B_16"/>
      <sheetName val="3__Neraca_dan_RL7"/>
      <sheetName val="Mine_Assumptions7"/>
      <sheetName val="RENCANA_KERJA7"/>
      <sheetName val="VAT_out7"/>
      <sheetName val="Journal_Template7"/>
      <sheetName val="trf_d-i6"/>
      <sheetName val="K_2_15"/>
      <sheetName val="Forecase_20046"/>
      <sheetName val="Main_Menu6"/>
      <sheetName val="A_u_g6"/>
      <sheetName val="M-2_Adjusted6"/>
      <sheetName val="BOQ_price5"/>
      <sheetName val="Professionals_Standard5"/>
      <sheetName val="ESG_local5"/>
      <sheetName val="Details_BS_YTD5"/>
      <sheetName val="K_1_1_1_HGU4"/>
      <sheetName val="DEFECTED_NOV4"/>
      <sheetName val="Exch_rate4"/>
      <sheetName val="Internal_order5"/>
      <sheetName val="Other_Current4"/>
      <sheetName val="Other_YTD4"/>
      <sheetName val="HBI_NCD4"/>
      <sheetName val="Table_Array4"/>
      <sheetName val="HBS_Credit_Detail4"/>
      <sheetName val="ID_MENADO3"/>
      <sheetName val="Bank_Recon_-_IDR4"/>
      <sheetName val="Detail_pg25"/>
      <sheetName val="move_(2)5"/>
      <sheetName val="oblig_Trad&amp;AFS4"/>
      <sheetName val="For_Mgmt_fee5"/>
      <sheetName val="For_GSC_charge5"/>
      <sheetName val="For_Training_Svc_fee5"/>
      <sheetName val="For_Mgmt_fee_(PasteValue)5"/>
      <sheetName val="For_GSC_charge_(PasteValue)5"/>
      <sheetName val="Allocation_Base_(GSIN)5"/>
      <sheetName val="To_DCIN5"/>
      <sheetName val="For_Training_Svc_fee_(PasteVal5"/>
      <sheetName val="Income_Statement4"/>
      <sheetName val="INV0299_(2)4"/>
      <sheetName val="FOREX_044"/>
      <sheetName val="FOREX_034"/>
      <sheetName val="FOREX_04_audited4"/>
      <sheetName val="Data_Input4"/>
      <sheetName val="Cost_Input_Sheet4"/>
      <sheetName val="Q120_AP_Aging4"/>
      <sheetName val="Base_Data3"/>
      <sheetName val="RWP_333"/>
      <sheetName val="TRADING_PROFIT3"/>
      <sheetName val="EB_PDT3"/>
      <sheetName val="Exc__Rate3"/>
      <sheetName val="EYAS_Standar3"/>
      <sheetName val="BAL_SHEET(2)3"/>
      <sheetName val="CUSTOMER_LOOKUP3"/>
      <sheetName val="SUMMARY_3"/>
      <sheetName val="Sheet1_(19)3"/>
      <sheetName val="Rekap_Penj3"/>
      <sheetName val="BS-PL_Komersil_and_Fiskal3"/>
      <sheetName val="Front_Sheet3"/>
      <sheetName val="Name_Map3"/>
      <sheetName val="TB_IDR_Only3"/>
      <sheetName val="Breakdown_LF603_13"/>
      <sheetName val="Sheet_1_(2)3"/>
      <sheetName val="COA_BM3"/>
      <sheetName val="Check_Sheet3"/>
      <sheetName val="PLHO_Report3"/>
      <sheetName val="FL_&amp;_IC3"/>
      <sheetName val="Table_13"/>
      <sheetName val="229_Accr_Exp3"/>
      <sheetName val="Income_State3"/>
      <sheetName val="Content_33"/>
      <sheetName val="hutang_DPLK3"/>
      <sheetName val="Access_Radio_NL4003"/>
      <sheetName val="HWL_(2)2"/>
      <sheetName val="A2_1_CAJE5"/>
      <sheetName val="TRAVEL_PLAN3"/>
      <sheetName val="Tax_comp3"/>
      <sheetName val="TWDV_over_NBV3"/>
      <sheetName val="Product_Requirement3"/>
      <sheetName val="Investasi_&amp;_depresiasi3"/>
      <sheetName val="Customer_List"/>
      <sheetName val="_INCOME_STATEMENT1"/>
      <sheetName val="Data_Submission3"/>
      <sheetName val="Lookup_Tables3"/>
      <sheetName val="K_6DEPOSIT"/>
      <sheetName val="99_10_12"/>
      <sheetName val="Other_charges_(income)"/>
      <sheetName val="lab_norge"/>
      <sheetName val="SAD_Conclusion"/>
      <sheetName val="SAD_Schedule"/>
      <sheetName val="Cruser_Sp71"/>
      <sheetName val="Sch_"/>
      <sheetName val="E-9_3(PBC)"/>
      <sheetName val="hitung_ulang_JEPANG"/>
      <sheetName val="HO_Use"/>
      <sheetName val="BGT_Cashflow"/>
      <sheetName val="ACT_Cashflow"/>
      <sheetName val="BGT_Cashflow_"/>
      <sheetName val="Muebles_y_Enseres"/>
      <sheetName val="New_List"/>
      <sheetName val="LOC_Score"/>
      <sheetName val="Laba_Rugi"/>
      <sheetName val="Pembelian_Aktiva"/>
      <sheetName val="Beban_Operasi"/>
      <sheetName val="GL_Items_MEI"/>
      <sheetName val="7_2"/>
      <sheetName val="00_received_in_01"/>
      <sheetName val="Per_GL_J_a_n"/>
      <sheetName val="FE-1770_P110"/>
      <sheetName val="FE-1770_P210"/>
      <sheetName val="FI-177O_P110"/>
      <sheetName val="FI-1770_P210"/>
      <sheetName val="Final_Tax10"/>
      <sheetName val="Irregular_Income10"/>
      <sheetName val="Rp_Banten8"/>
      <sheetName val="Permanent_info8"/>
      <sheetName val="RMFE_047"/>
      <sheetName val="BS_final9"/>
      <sheetName val="B_18"/>
      <sheetName val="3__Neraca_dan_RL9"/>
      <sheetName val="Mine_Assumptions9"/>
      <sheetName val="RENCANA_KERJA9"/>
      <sheetName val="VAT_out9"/>
      <sheetName val="Journal_Template9"/>
      <sheetName val="trf_d-i8"/>
      <sheetName val="K_2_17"/>
      <sheetName val="Forecase_20048"/>
      <sheetName val="Main_Menu8"/>
      <sheetName val="A_u_g8"/>
      <sheetName val="M-2_Adjusted8"/>
      <sheetName val="BOQ_price7"/>
      <sheetName val="Professionals_Standard7"/>
      <sheetName val="ESG_local7"/>
      <sheetName val="Details_BS_YTD7"/>
      <sheetName val="K_1_1_1_HGU6"/>
      <sheetName val="DEFECTED_NOV6"/>
      <sheetName val="Exch_rate6"/>
      <sheetName val="Internal_order7"/>
      <sheetName val="Other_Current6"/>
      <sheetName val="Other_YTD6"/>
      <sheetName val="HBI_NCD6"/>
      <sheetName val="Table_Array6"/>
      <sheetName val="HBS_Credit_Detail6"/>
      <sheetName val="ID_MENADO5"/>
      <sheetName val="Bank_Recon_-_IDR6"/>
      <sheetName val="Detail_pg27"/>
      <sheetName val="move_(2)7"/>
      <sheetName val="oblig_Trad&amp;AFS6"/>
      <sheetName val="For_Mgmt_fee7"/>
      <sheetName val="For_GSC_charge7"/>
      <sheetName val="For_Training_Svc_fee7"/>
      <sheetName val="For_Mgmt_fee_(PasteValue)7"/>
      <sheetName val="For_GSC_charge_(PasteValue)7"/>
      <sheetName val="Allocation_Base_(GSIN)7"/>
      <sheetName val="To_DCIN7"/>
      <sheetName val="For_Training_Svc_fee_(PasteVal7"/>
      <sheetName val="Income_Statement6"/>
      <sheetName val="INV0299_(2)6"/>
      <sheetName val="FOREX_046"/>
      <sheetName val="FOREX_036"/>
      <sheetName val="FOREX_04_audited6"/>
      <sheetName val="Data_Input6"/>
      <sheetName val="Cost_Input_Sheet6"/>
      <sheetName val="Q120_AP_Aging6"/>
      <sheetName val="Base_Data5"/>
      <sheetName val="RWP_335"/>
      <sheetName val="TRADING_PROFIT5"/>
      <sheetName val="EB_PDT5"/>
      <sheetName val="Exc__Rate5"/>
      <sheetName val="EYAS_Standar5"/>
      <sheetName val="BAL_SHEET(2)5"/>
      <sheetName val="CUSTOMER_LOOKUP5"/>
      <sheetName val="SUMMARY_5"/>
      <sheetName val="Sheet1_(19)5"/>
      <sheetName val="Rekap_Penj5"/>
      <sheetName val="BS-PL_Komersil_and_Fiskal5"/>
      <sheetName val="Front_Sheet5"/>
      <sheetName val="Name_Map5"/>
      <sheetName val="TB_IDR_Only5"/>
      <sheetName val="Breakdown_LF603_15"/>
      <sheetName val="Sheet_1_(2)5"/>
      <sheetName val="COA_BM5"/>
      <sheetName val="Check_Sheet5"/>
      <sheetName val="PLHO_Report5"/>
      <sheetName val="FL_&amp;_IC5"/>
      <sheetName val="Table_15"/>
      <sheetName val="229_Accr_Exp5"/>
      <sheetName val="Income_State5"/>
      <sheetName val="Content_35"/>
      <sheetName val="hutang_DPLK5"/>
      <sheetName val="Access_Radio_NL4005"/>
      <sheetName val="HWL_(2)4"/>
      <sheetName val="A2_1_CAJE7"/>
      <sheetName val="TRAVEL_PLAN5"/>
      <sheetName val="Financial_Statement2"/>
      <sheetName val="Tax_comp5"/>
      <sheetName val="TWDV_over_NBV5"/>
      <sheetName val="Product_Requirement5"/>
      <sheetName val="Investasi_&amp;_depresiasi5"/>
      <sheetName val="Att_1-5_yr01_(Ind)2"/>
      <sheetName val="Att_1-5_yr012"/>
      <sheetName val="PPh_22_-_012"/>
      <sheetName val="PPh_22_-_01_(E)2"/>
      <sheetName val="Depr_for_add_20012"/>
      <sheetName val="Perhit_disp_01_(E)2"/>
      <sheetName val="Perhit_disp_012"/>
      <sheetName val="Depreciation_DBI_012"/>
      <sheetName val="Amortisation_DBI_2"/>
      <sheetName val="Sheet1_(3)2"/>
      <sheetName val="Sheet1_(2)2"/>
      <sheetName val="expat_exp2"/>
      <sheetName val="Customer_List2"/>
      <sheetName val="Stock_CIW2"/>
      <sheetName val="_INCOME_STATEMENT3"/>
      <sheetName val="Data_Submission5"/>
      <sheetName val="Lookup_Tables5"/>
      <sheetName val="K_6DEPOSIT2"/>
      <sheetName val="99_10_122"/>
      <sheetName val="Other_charges_(income)2"/>
      <sheetName val="lab_norge2"/>
      <sheetName val="SAD_Conclusion2"/>
      <sheetName val="SAD_Schedule2"/>
      <sheetName val="Cruser_Sp712"/>
      <sheetName val="Sch_2"/>
      <sheetName val="E-9_3(PBC)2"/>
      <sheetName val="hitung_ulang_JEPANG2"/>
      <sheetName val="HO_Use2"/>
      <sheetName val="BGT_Cashflow2"/>
      <sheetName val="ACT_Cashflow2"/>
      <sheetName val="BGT_Cashflow_2"/>
      <sheetName val="Muebles_y_Enseres2"/>
      <sheetName val="New_List2"/>
      <sheetName val="LOC_Score2"/>
      <sheetName val="Laba_Rugi2"/>
      <sheetName val="Pembelian_Aktiva2"/>
      <sheetName val="Beban_Operasi2"/>
      <sheetName val="GL_Items_MEI2"/>
      <sheetName val="7_22"/>
      <sheetName val="00_received_in_012"/>
      <sheetName val="Per_GL_J_a_n2"/>
      <sheetName val="FE-1770_P111"/>
      <sheetName val="FE-1770_P211"/>
      <sheetName val="FI-177O_P111"/>
      <sheetName val="FI-1770_P211"/>
      <sheetName val="Final_Tax11"/>
      <sheetName val="Irregular_Income11"/>
      <sheetName val="Rp_Banten9"/>
      <sheetName val="Permanent_info9"/>
      <sheetName val="RMFE_048"/>
      <sheetName val="BS_final10"/>
      <sheetName val="B_19"/>
      <sheetName val="3__Neraca_dan_RL10"/>
      <sheetName val="Mine_Assumptions10"/>
      <sheetName val="RENCANA_KERJA10"/>
      <sheetName val="VAT_out10"/>
      <sheetName val="Journal_Template10"/>
      <sheetName val="trf_d-i9"/>
      <sheetName val="K_2_18"/>
      <sheetName val="Forecase_20049"/>
      <sheetName val="Main_Menu9"/>
      <sheetName val="A_u_g9"/>
      <sheetName val="M-2_Adjusted9"/>
      <sheetName val="BOQ_price8"/>
      <sheetName val="Professionals_Standard8"/>
      <sheetName val="ESG_local8"/>
      <sheetName val="Details_BS_YTD8"/>
      <sheetName val="K_1_1_1_HGU7"/>
      <sheetName val="DEFECTED_NOV7"/>
      <sheetName val="Exch_rate7"/>
      <sheetName val="Internal_order8"/>
      <sheetName val="Other_Current7"/>
      <sheetName val="Other_YTD7"/>
      <sheetName val="HBI_NCD7"/>
      <sheetName val="Table_Array7"/>
      <sheetName val="HBS_Credit_Detail7"/>
      <sheetName val="ID_MENADO6"/>
      <sheetName val="Bank_Recon_-_IDR7"/>
      <sheetName val="Detail_pg28"/>
      <sheetName val="move_(2)8"/>
      <sheetName val="oblig_Trad&amp;AFS7"/>
      <sheetName val="For_Mgmt_fee8"/>
      <sheetName val="For_GSC_charge8"/>
      <sheetName val="For_Training_Svc_fee8"/>
      <sheetName val="For_Mgmt_fee_(PasteValue)8"/>
      <sheetName val="For_GSC_charge_(PasteValue)8"/>
      <sheetName val="Allocation_Base_(GSIN)8"/>
      <sheetName val="To_DCIN8"/>
      <sheetName val="For_Training_Svc_fee_(PasteVal8"/>
      <sheetName val="Income_Statement7"/>
      <sheetName val="INV0299_(2)7"/>
      <sheetName val="FOREX_047"/>
      <sheetName val="FOREX_037"/>
      <sheetName val="FOREX_04_audited7"/>
      <sheetName val="Data_Input7"/>
      <sheetName val="Cost_Input_Sheet7"/>
      <sheetName val="Q120_AP_Aging7"/>
      <sheetName val="Base_Data6"/>
      <sheetName val="RWP_336"/>
      <sheetName val="TRADING_PROFIT6"/>
      <sheetName val="EB_PDT6"/>
      <sheetName val="Exc__Rate6"/>
      <sheetName val="EYAS_Standar6"/>
      <sheetName val="BAL_SHEET(2)6"/>
      <sheetName val="CUSTOMER_LOOKUP6"/>
      <sheetName val="SUMMARY_6"/>
      <sheetName val="Sheet1_(19)6"/>
      <sheetName val="Rekap_Penj6"/>
      <sheetName val="BS-PL_Komersil_and_Fiskal6"/>
      <sheetName val="Front_Sheet6"/>
      <sheetName val="Name_Map6"/>
      <sheetName val="TB_IDR_Only6"/>
      <sheetName val="Breakdown_LF603_16"/>
      <sheetName val="Sheet_1_(2)6"/>
      <sheetName val="COA_BM6"/>
      <sheetName val="Check_Sheet6"/>
      <sheetName val="PLHO_Report6"/>
      <sheetName val="FL_&amp;_IC6"/>
      <sheetName val="Table_16"/>
      <sheetName val="229_Accr_Exp6"/>
      <sheetName val="Income_State6"/>
      <sheetName val="Content_36"/>
      <sheetName val="hutang_DPLK6"/>
      <sheetName val="Access_Radio_NL4006"/>
      <sheetName val="HWL_(2)5"/>
      <sheetName val="A2_1_CAJE8"/>
      <sheetName val="TRAVEL_PLAN6"/>
      <sheetName val="Financial_Statement3"/>
      <sheetName val="Tax_comp6"/>
      <sheetName val="TWDV_over_NBV6"/>
      <sheetName val="Product_Requirement6"/>
      <sheetName val="Investasi_&amp;_depresiasi6"/>
      <sheetName val="Att_1-5_yr01_(Ind)3"/>
      <sheetName val="Att_1-5_yr013"/>
      <sheetName val="PPh_22_-_013"/>
      <sheetName val="PPh_22_-_01_(E)3"/>
      <sheetName val="Depr_for_add_20013"/>
      <sheetName val="Perhit_disp_01_(E)3"/>
      <sheetName val="Perhit_disp_013"/>
      <sheetName val="Depreciation_DBI_013"/>
      <sheetName val="Amortisation_DBI_3"/>
      <sheetName val="Sheet1_(3)3"/>
      <sheetName val="Sheet1_(2)3"/>
      <sheetName val="expat_exp3"/>
      <sheetName val="Customer_List3"/>
      <sheetName val="Stock_CIW3"/>
      <sheetName val="_INCOME_STATEMENT4"/>
      <sheetName val="Data_Submission6"/>
      <sheetName val="Lookup_Tables6"/>
      <sheetName val="K_6DEPOSIT3"/>
      <sheetName val="99_10_123"/>
      <sheetName val="Other_charges_(income)3"/>
      <sheetName val="lab_norge3"/>
      <sheetName val="SAD_Conclusion3"/>
      <sheetName val="SAD_Schedule3"/>
      <sheetName val="Cruser_Sp713"/>
      <sheetName val="Sch_3"/>
      <sheetName val="E-9_3(PBC)3"/>
      <sheetName val="hitung_ulang_JEPANG3"/>
      <sheetName val="HO_Use3"/>
      <sheetName val="BGT_Cashflow3"/>
      <sheetName val="ACT_Cashflow3"/>
      <sheetName val="BGT_Cashflow_3"/>
      <sheetName val="Muebles_y_Enseres3"/>
      <sheetName val="New_List3"/>
      <sheetName val="LOC_Score3"/>
      <sheetName val="Laba_Rugi3"/>
      <sheetName val="Pembelian_Aktiva3"/>
      <sheetName val="Beban_Operasi3"/>
      <sheetName val="GL_Items_MEI3"/>
      <sheetName val="7_23"/>
      <sheetName val="00_received_in_013"/>
      <sheetName val="Per_GL_J_a_n3"/>
      <sheetName val="FE-1770_P114"/>
      <sheetName val="FE-1770_P214"/>
      <sheetName val="FI-177O_P114"/>
      <sheetName val="FI-1770_P214"/>
      <sheetName val="Final_Tax14"/>
      <sheetName val="Irregular_Income14"/>
      <sheetName val="Rp_Banten12"/>
      <sheetName val="Permanent_info12"/>
      <sheetName val="RMFE_0411"/>
      <sheetName val="BS_final13"/>
      <sheetName val="B_112"/>
      <sheetName val="3__Neraca_dan_RL13"/>
      <sheetName val="Mine_Assumptions13"/>
      <sheetName val="RENCANA_KERJA13"/>
      <sheetName val="VAT_out13"/>
      <sheetName val="Journal_Template13"/>
      <sheetName val="trf_d-i12"/>
      <sheetName val="K_2_111"/>
      <sheetName val="Forecase_200412"/>
      <sheetName val="Main_Menu12"/>
      <sheetName val="A_u_g12"/>
      <sheetName val="M-2_Adjusted12"/>
      <sheetName val="BOQ_price11"/>
      <sheetName val="Professionals_Standard11"/>
      <sheetName val="ESG_local11"/>
      <sheetName val="Details_BS_YTD11"/>
      <sheetName val="K_1_1_1_HGU10"/>
      <sheetName val="DEFECTED_NOV10"/>
      <sheetName val="Exch_rate10"/>
      <sheetName val="Internal_order11"/>
      <sheetName val="Other_Current10"/>
      <sheetName val="Other_YTD10"/>
      <sheetName val="HBI_NCD10"/>
      <sheetName val="Table_Array10"/>
      <sheetName val="HBS_Credit_Detail10"/>
      <sheetName val="ID_MENADO9"/>
      <sheetName val="Bank_Recon_-_IDR10"/>
      <sheetName val="Detail_pg211"/>
      <sheetName val="move_(2)11"/>
      <sheetName val="oblig_Trad&amp;AFS10"/>
      <sheetName val="For_Mgmt_fee11"/>
      <sheetName val="For_GSC_charge11"/>
      <sheetName val="For_Training_Svc_fee11"/>
      <sheetName val="For_Mgmt_fee_(PasteValue)11"/>
      <sheetName val="For_GSC_charge_(PasteValue)11"/>
      <sheetName val="Allocation_Base_(GSIN)11"/>
      <sheetName val="To_DCIN11"/>
      <sheetName val="For_Training_Svc_fee_(PasteVa11"/>
      <sheetName val="Income_Statement10"/>
      <sheetName val="INV0299_(2)10"/>
      <sheetName val="FOREX_0410"/>
      <sheetName val="FOREX_0310"/>
      <sheetName val="FOREX_04_audited10"/>
      <sheetName val="Data_Input10"/>
      <sheetName val="Cost_Input_Sheet10"/>
      <sheetName val="Q120_AP_Aging10"/>
      <sheetName val="Base_Data9"/>
      <sheetName val="RWP_339"/>
      <sheetName val="TRADING_PROFIT9"/>
      <sheetName val="EB_PDT9"/>
      <sheetName val="Exc__Rate9"/>
      <sheetName val="EYAS_Standar9"/>
      <sheetName val="BAL_SHEET(2)9"/>
      <sheetName val="CUSTOMER_LOOKUP9"/>
      <sheetName val="SUMMARY_9"/>
      <sheetName val="Sheet1_(19)9"/>
      <sheetName val="Rekap_Penj9"/>
      <sheetName val="BS-PL_Komersil_and_Fiskal9"/>
      <sheetName val="Front_Sheet9"/>
      <sheetName val="Name_Map9"/>
      <sheetName val="TB_IDR_Only9"/>
      <sheetName val="Breakdown_LF603_19"/>
      <sheetName val="Sheet_1_(2)9"/>
      <sheetName val="COA_BM9"/>
      <sheetName val="Check_Sheet9"/>
      <sheetName val="PLHO_Report9"/>
      <sheetName val="FL_&amp;_IC9"/>
      <sheetName val="Table_19"/>
      <sheetName val="229_Accr_Exp9"/>
      <sheetName val="Income_State9"/>
      <sheetName val="Content_39"/>
      <sheetName val="hutang_DPLK9"/>
      <sheetName val="Access_Radio_NL4009"/>
      <sheetName val="HWL_(2)8"/>
      <sheetName val="A2_1_CAJE11"/>
      <sheetName val="TRAVEL_PLAN9"/>
      <sheetName val="Financial_Statement6"/>
      <sheetName val="Tax_comp9"/>
      <sheetName val="TWDV_over_NBV9"/>
      <sheetName val="Product_Requirement9"/>
      <sheetName val="Investasi_&amp;_depresiasi9"/>
      <sheetName val="Att_1-5_yr01_(Ind)6"/>
      <sheetName val="Att_1-5_yr016"/>
      <sheetName val="PPh_22_-_016"/>
      <sheetName val="PPh_22_-_01_(E)6"/>
      <sheetName val="Depr_for_add_20016"/>
      <sheetName val="Perhit_disp_01_(E)6"/>
      <sheetName val="Perhit_disp_016"/>
      <sheetName val="Depreciation_DBI_016"/>
      <sheetName val="Amortisation_DBI_6"/>
      <sheetName val="Sheet1_(3)6"/>
      <sheetName val="Sheet1_(2)6"/>
      <sheetName val="expat_exp6"/>
      <sheetName val="Customer_List6"/>
      <sheetName val="Stock_CIW6"/>
      <sheetName val="_INCOME_STATEMENT7"/>
      <sheetName val="Data_Submission9"/>
      <sheetName val="Lookup_Tables9"/>
      <sheetName val="K_6DEPOSIT6"/>
      <sheetName val="99_10_126"/>
      <sheetName val="Other_charges_(income)6"/>
      <sheetName val="lab_norge6"/>
      <sheetName val="SAD_Conclusion6"/>
      <sheetName val="SAD_Schedule6"/>
      <sheetName val="Cruser_Sp716"/>
      <sheetName val="Sch_6"/>
      <sheetName val="E-9_3(PBC)6"/>
      <sheetName val="hitung_ulang_JEPANG6"/>
      <sheetName val="HO_Use6"/>
      <sheetName val="BGT_Cashflow6"/>
      <sheetName val="ACT_Cashflow6"/>
      <sheetName val="BGT_Cashflow_6"/>
      <sheetName val="Muebles_y_Enseres6"/>
      <sheetName val="New_List6"/>
      <sheetName val="LOC_Score6"/>
      <sheetName val="Laba_Rugi6"/>
      <sheetName val="Pembelian_Aktiva6"/>
      <sheetName val="Beban_Operasi6"/>
      <sheetName val="GL_Items_MEI6"/>
      <sheetName val="7_26"/>
      <sheetName val="00_received_in_016"/>
      <sheetName val="Per_GL_J_a_n6"/>
      <sheetName val="FE-1770_P112"/>
      <sheetName val="FE-1770_P212"/>
      <sheetName val="FI-177O_P112"/>
      <sheetName val="FI-1770_P212"/>
      <sheetName val="Final_Tax12"/>
      <sheetName val="Irregular_Income12"/>
      <sheetName val="Rp_Banten10"/>
      <sheetName val="Permanent_info10"/>
      <sheetName val="RMFE_049"/>
      <sheetName val="BS_final11"/>
      <sheetName val="B_110"/>
      <sheetName val="3__Neraca_dan_RL11"/>
      <sheetName val="Mine_Assumptions11"/>
      <sheetName val="RENCANA_KERJA11"/>
      <sheetName val="VAT_out11"/>
      <sheetName val="Journal_Template11"/>
      <sheetName val="trf_d-i10"/>
      <sheetName val="K_2_19"/>
      <sheetName val="Forecase_200410"/>
      <sheetName val="Main_Menu10"/>
      <sheetName val="A_u_g10"/>
      <sheetName val="M-2_Adjusted10"/>
      <sheetName val="BOQ_price9"/>
      <sheetName val="Professionals_Standard9"/>
      <sheetName val="ESG_local9"/>
      <sheetName val="Details_BS_YTD9"/>
      <sheetName val="K_1_1_1_HGU8"/>
      <sheetName val="DEFECTED_NOV8"/>
      <sheetName val="Exch_rate8"/>
      <sheetName val="Internal_order9"/>
      <sheetName val="Other_Current8"/>
      <sheetName val="Other_YTD8"/>
      <sheetName val="HBI_NCD8"/>
      <sheetName val="Table_Array8"/>
      <sheetName val="HBS_Credit_Detail8"/>
      <sheetName val="ID_MENADO7"/>
      <sheetName val="Bank_Recon_-_IDR8"/>
      <sheetName val="Detail_pg29"/>
      <sheetName val="move_(2)9"/>
      <sheetName val="oblig_Trad&amp;AFS8"/>
      <sheetName val="For_Mgmt_fee9"/>
      <sheetName val="For_GSC_charge9"/>
      <sheetName val="For_Training_Svc_fee9"/>
      <sheetName val="For_Mgmt_fee_(PasteValue)9"/>
      <sheetName val="For_GSC_charge_(PasteValue)9"/>
      <sheetName val="Allocation_Base_(GSIN)9"/>
      <sheetName val="To_DCIN9"/>
      <sheetName val="For_Training_Svc_fee_(PasteVal9"/>
      <sheetName val="Income_Statement8"/>
      <sheetName val="INV0299_(2)8"/>
      <sheetName val="FOREX_048"/>
      <sheetName val="FOREX_038"/>
      <sheetName val="FOREX_04_audited8"/>
      <sheetName val="Data_Input8"/>
      <sheetName val="Cost_Input_Sheet8"/>
      <sheetName val="Q120_AP_Aging8"/>
      <sheetName val="Base_Data7"/>
      <sheetName val="RWP_337"/>
      <sheetName val="TRADING_PROFIT7"/>
      <sheetName val="EB_PDT7"/>
      <sheetName val="Exc__Rate7"/>
      <sheetName val="EYAS_Standar7"/>
      <sheetName val="BAL_SHEET(2)7"/>
      <sheetName val="CUSTOMER_LOOKUP7"/>
      <sheetName val="SUMMARY_7"/>
      <sheetName val="Sheet1_(19)7"/>
      <sheetName val="Rekap_Penj7"/>
      <sheetName val="BS-PL_Komersil_and_Fiskal7"/>
      <sheetName val="Front_Sheet7"/>
      <sheetName val="Name_Map7"/>
      <sheetName val="TB_IDR_Only7"/>
      <sheetName val="Breakdown_LF603_17"/>
      <sheetName val="Sheet_1_(2)7"/>
      <sheetName val="COA_BM7"/>
      <sheetName val="Check_Sheet7"/>
      <sheetName val="PLHO_Report7"/>
      <sheetName val="FL_&amp;_IC7"/>
      <sheetName val="Table_17"/>
      <sheetName val="229_Accr_Exp7"/>
      <sheetName val="Income_State7"/>
      <sheetName val="Content_37"/>
      <sheetName val="hutang_DPLK7"/>
      <sheetName val="Access_Radio_NL4007"/>
      <sheetName val="HWL_(2)6"/>
      <sheetName val="A2_1_CAJE9"/>
      <sheetName val="TRAVEL_PLAN7"/>
      <sheetName val="Financial_Statement4"/>
      <sheetName val="Tax_comp7"/>
      <sheetName val="TWDV_over_NBV7"/>
      <sheetName val="Product_Requirement7"/>
      <sheetName val="Investasi_&amp;_depresiasi7"/>
      <sheetName val="Att_1-5_yr01_(Ind)4"/>
      <sheetName val="Att_1-5_yr014"/>
      <sheetName val="PPh_22_-_014"/>
      <sheetName val="PPh_22_-_01_(E)4"/>
      <sheetName val="Depr_for_add_20014"/>
      <sheetName val="Perhit_disp_01_(E)4"/>
      <sheetName val="Perhit_disp_014"/>
      <sheetName val="Depreciation_DBI_014"/>
      <sheetName val="Amortisation_DBI_4"/>
      <sheetName val="Sheet1_(3)4"/>
      <sheetName val="Sheet1_(2)4"/>
      <sheetName val="expat_exp4"/>
      <sheetName val="Customer_List4"/>
      <sheetName val="Stock_CIW4"/>
      <sheetName val="_INCOME_STATEMENT5"/>
      <sheetName val="Data_Submission7"/>
      <sheetName val="Lookup_Tables7"/>
      <sheetName val="K_6DEPOSIT4"/>
      <sheetName val="99_10_124"/>
      <sheetName val="Other_charges_(income)4"/>
      <sheetName val="lab_norge4"/>
      <sheetName val="SAD_Conclusion4"/>
      <sheetName val="SAD_Schedule4"/>
      <sheetName val="Cruser_Sp714"/>
      <sheetName val="Sch_4"/>
      <sheetName val="E-9_3(PBC)4"/>
      <sheetName val="hitung_ulang_JEPANG4"/>
      <sheetName val="HO_Use4"/>
      <sheetName val="BGT_Cashflow4"/>
      <sheetName val="ACT_Cashflow4"/>
      <sheetName val="BGT_Cashflow_4"/>
      <sheetName val="Muebles_y_Enseres4"/>
      <sheetName val="New_List4"/>
      <sheetName val="LOC_Score4"/>
      <sheetName val="Laba_Rugi4"/>
      <sheetName val="Pembelian_Aktiva4"/>
      <sheetName val="Beban_Operasi4"/>
      <sheetName val="GL_Items_MEI4"/>
      <sheetName val="7_24"/>
      <sheetName val="00_received_in_014"/>
      <sheetName val="Per_GL_J_a_n4"/>
      <sheetName val="FE-1770_P113"/>
      <sheetName val="FE-1770_P213"/>
      <sheetName val="FI-177O_P113"/>
      <sheetName val="FI-1770_P213"/>
      <sheetName val="Final_Tax13"/>
      <sheetName val="Irregular_Income13"/>
      <sheetName val="Rp_Banten11"/>
      <sheetName val="Permanent_info11"/>
      <sheetName val="RMFE_0410"/>
      <sheetName val="BS_final12"/>
      <sheetName val="B_111"/>
      <sheetName val="3__Neraca_dan_RL12"/>
      <sheetName val="Mine_Assumptions12"/>
      <sheetName val="RENCANA_KERJA12"/>
      <sheetName val="VAT_out12"/>
      <sheetName val="Journal_Template12"/>
      <sheetName val="trf_d-i11"/>
      <sheetName val="K_2_110"/>
      <sheetName val="Forecase_200411"/>
      <sheetName val="Main_Menu11"/>
      <sheetName val="A_u_g11"/>
      <sheetName val="M-2_Adjusted11"/>
      <sheetName val="BOQ_price10"/>
      <sheetName val="Professionals_Standard10"/>
      <sheetName val="ESG_local10"/>
      <sheetName val="Details_BS_YTD10"/>
      <sheetName val="K_1_1_1_HGU9"/>
      <sheetName val="DEFECTED_NOV9"/>
      <sheetName val="Exch_rate9"/>
      <sheetName val="Internal_order10"/>
      <sheetName val="Other_Current9"/>
      <sheetName val="Other_YTD9"/>
      <sheetName val="HBI_NCD9"/>
      <sheetName val="Table_Array9"/>
      <sheetName val="HBS_Credit_Detail9"/>
      <sheetName val="ID_MENADO8"/>
      <sheetName val="Bank_Recon_-_IDR9"/>
      <sheetName val="Detail_pg210"/>
      <sheetName val="move_(2)10"/>
      <sheetName val="oblig_Trad&amp;AFS9"/>
      <sheetName val="For_Mgmt_fee10"/>
      <sheetName val="For_GSC_charge10"/>
      <sheetName val="For_Training_Svc_fee10"/>
      <sheetName val="For_Mgmt_fee_(PasteValue)10"/>
      <sheetName val="For_GSC_charge_(PasteValue)10"/>
      <sheetName val="Allocation_Base_(GSIN)10"/>
      <sheetName val="To_DCIN10"/>
      <sheetName val="For_Training_Svc_fee_(PasteVa10"/>
      <sheetName val="Income_Statement9"/>
      <sheetName val="INV0299_(2)9"/>
      <sheetName val="FOREX_049"/>
      <sheetName val="FOREX_039"/>
      <sheetName val="FOREX_04_audited9"/>
      <sheetName val="Data_Input9"/>
      <sheetName val="Cost_Input_Sheet9"/>
      <sheetName val="Q120_AP_Aging9"/>
      <sheetName val="Base_Data8"/>
      <sheetName val="RWP_338"/>
      <sheetName val="TRADING_PROFIT8"/>
      <sheetName val="EB_PDT8"/>
      <sheetName val="Exc__Rate8"/>
      <sheetName val="EYAS_Standar8"/>
      <sheetName val="BAL_SHEET(2)8"/>
      <sheetName val="CUSTOMER_LOOKUP8"/>
      <sheetName val="SUMMARY_8"/>
      <sheetName val="Sheet1_(19)8"/>
      <sheetName val="Rekap_Penj8"/>
      <sheetName val="BS-PL_Komersil_and_Fiskal8"/>
      <sheetName val="Front_Sheet8"/>
      <sheetName val="Name_Map8"/>
      <sheetName val="TB_IDR_Only8"/>
      <sheetName val="Breakdown_LF603_18"/>
      <sheetName val="Sheet_1_(2)8"/>
      <sheetName val="COA_BM8"/>
      <sheetName val="Check_Sheet8"/>
      <sheetName val="PLHO_Report8"/>
      <sheetName val="FL_&amp;_IC8"/>
      <sheetName val="Table_18"/>
      <sheetName val="229_Accr_Exp8"/>
      <sheetName val="Income_State8"/>
      <sheetName val="Content_38"/>
      <sheetName val="hutang_DPLK8"/>
      <sheetName val="Access_Radio_NL4008"/>
      <sheetName val="HWL_(2)7"/>
      <sheetName val="A2_1_CAJE10"/>
      <sheetName val="TRAVEL_PLAN8"/>
      <sheetName val="Financial_Statement5"/>
      <sheetName val="Tax_comp8"/>
      <sheetName val="TWDV_over_NBV8"/>
      <sheetName val="Product_Requirement8"/>
      <sheetName val="Investasi_&amp;_depresiasi8"/>
      <sheetName val="Att_1-5_yr01_(Ind)5"/>
      <sheetName val="Att_1-5_yr015"/>
      <sheetName val="PPh_22_-_015"/>
      <sheetName val="PPh_22_-_01_(E)5"/>
      <sheetName val="Depr_for_add_20015"/>
      <sheetName val="Perhit_disp_01_(E)5"/>
      <sheetName val="Perhit_disp_015"/>
      <sheetName val="Depreciation_DBI_015"/>
      <sheetName val="Amortisation_DBI_5"/>
      <sheetName val="Sheet1_(3)5"/>
      <sheetName val="Sheet1_(2)5"/>
      <sheetName val="expat_exp5"/>
      <sheetName val="Customer_List5"/>
      <sheetName val="Stock_CIW5"/>
      <sheetName val="_INCOME_STATEMENT6"/>
      <sheetName val="Data_Submission8"/>
      <sheetName val="Lookup_Tables8"/>
      <sheetName val="K_6DEPOSIT5"/>
      <sheetName val="99_10_125"/>
      <sheetName val="Other_charges_(income)5"/>
      <sheetName val="lab_norge5"/>
      <sheetName val="SAD_Conclusion5"/>
      <sheetName val="SAD_Schedule5"/>
      <sheetName val="Cruser_Sp715"/>
      <sheetName val="Sch_5"/>
      <sheetName val="E-9_3(PBC)5"/>
      <sheetName val="hitung_ulang_JEPANG5"/>
      <sheetName val="HO_Use5"/>
      <sheetName val="BGT_Cashflow5"/>
      <sheetName val="ACT_Cashflow5"/>
      <sheetName val="BGT_Cashflow_5"/>
      <sheetName val="Muebles_y_Enseres5"/>
      <sheetName val="New_List5"/>
      <sheetName val="LOC_Score5"/>
      <sheetName val="Laba_Rugi5"/>
      <sheetName val="Pembelian_Aktiva5"/>
      <sheetName val="Beban_Operasi5"/>
      <sheetName val="GL_Items_MEI5"/>
      <sheetName val="7_25"/>
      <sheetName val="00_received_in_015"/>
      <sheetName val="Per_GL_J_a_n5"/>
      <sheetName val="FE-1770_P115"/>
      <sheetName val="FE-1770_P215"/>
      <sheetName val="FI-177O_P115"/>
      <sheetName val="FI-1770_P215"/>
      <sheetName val="Final_Tax15"/>
      <sheetName val="Irregular_Income15"/>
      <sheetName val="Rp_Banten13"/>
      <sheetName val="Permanent_info13"/>
      <sheetName val="RMFE_0412"/>
      <sheetName val="BS_final14"/>
      <sheetName val="B_113"/>
      <sheetName val="3__Neraca_dan_RL14"/>
      <sheetName val="Mine_Assumptions14"/>
      <sheetName val="RENCANA_KERJA14"/>
      <sheetName val="VAT_out14"/>
      <sheetName val="Journal_Template14"/>
      <sheetName val="trf_d-i13"/>
      <sheetName val="K_2_112"/>
      <sheetName val="Forecase_200413"/>
      <sheetName val="Main_Menu13"/>
      <sheetName val="A_u_g13"/>
      <sheetName val="M-2_Adjusted13"/>
      <sheetName val="BOQ_price12"/>
      <sheetName val="Professionals_Standard12"/>
      <sheetName val="ESG_local12"/>
      <sheetName val="Details_BS_YTD12"/>
      <sheetName val="K_1_1_1_HGU11"/>
      <sheetName val="DEFECTED_NOV11"/>
      <sheetName val="Exch_rate11"/>
      <sheetName val="Internal_order12"/>
      <sheetName val="Other_Current11"/>
      <sheetName val="Other_YTD11"/>
      <sheetName val="HBI_NCD11"/>
      <sheetName val="Table_Array11"/>
      <sheetName val="HBS_Credit_Detail11"/>
      <sheetName val="ID_MENADO10"/>
      <sheetName val="Bank_Recon_-_IDR11"/>
      <sheetName val="Detail_pg212"/>
      <sheetName val="move_(2)12"/>
      <sheetName val="oblig_Trad&amp;AFS11"/>
      <sheetName val="For_Mgmt_fee12"/>
      <sheetName val="For_GSC_charge12"/>
      <sheetName val="For_Training_Svc_fee12"/>
      <sheetName val="For_Mgmt_fee_(PasteValue)12"/>
      <sheetName val="For_GSC_charge_(PasteValue)12"/>
      <sheetName val="Allocation_Base_(GSIN)12"/>
      <sheetName val="To_DCIN12"/>
      <sheetName val="For_Training_Svc_fee_(PasteVa12"/>
      <sheetName val="Income_Statement11"/>
      <sheetName val="INV0299_(2)11"/>
      <sheetName val="FOREX_0411"/>
      <sheetName val="FOREX_0311"/>
      <sheetName val="FOREX_04_audited11"/>
      <sheetName val="Data_Input11"/>
      <sheetName val="Cost_Input_Sheet11"/>
      <sheetName val="Q120_AP_Aging11"/>
      <sheetName val="Base_Data10"/>
      <sheetName val="RWP_3310"/>
      <sheetName val="TRADING_PROFIT10"/>
      <sheetName val="EB_PDT10"/>
      <sheetName val="Exc__Rate10"/>
      <sheetName val="EYAS_Standar10"/>
      <sheetName val="BAL_SHEET(2)10"/>
      <sheetName val="CUSTOMER_LOOKUP10"/>
      <sheetName val="SUMMARY_10"/>
      <sheetName val="Sheet1_(19)10"/>
      <sheetName val="Rekap_Penj10"/>
      <sheetName val="BS-PL_Komersil_and_Fiskal10"/>
      <sheetName val="Front_Sheet10"/>
      <sheetName val="Name_Map10"/>
      <sheetName val="TB_IDR_Only10"/>
      <sheetName val="Breakdown_LF603_110"/>
      <sheetName val="Sheet_1_(2)10"/>
      <sheetName val="COA_BM10"/>
      <sheetName val="Check_Sheet10"/>
      <sheetName val="PLHO_Report10"/>
      <sheetName val="FL_&amp;_IC10"/>
      <sheetName val="Table_110"/>
      <sheetName val="229_Accr_Exp10"/>
      <sheetName val="Income_State10"/>
      <sheetName val="Content_310"/>
      <sheetName val="hutang_DPLK10"/>
      <sheetName val="Access_Radio_NL40010"/>
      <sheetName val="HWL_(2)9"/>
      <sheetName val="A2_1_CAJE12"/>
      <sheetName val="TRAVEL_PLAN10"/>
      <sheetName val="Financial_Statement7"/>
      <sheetName val="Tax_comp10"/>
      <sheetName val="TWDV_over_NBV10"/>
      <sheetName val="Product_Requirement10"/>
      <sheetName val="Investasi_&amp;_depresiasi10"/>
      <sheetName val="Att_1-5_yr01_(Ind)7"/>
      <sheetName val="Att_1-5_yr017"/>
      <sheetName val="PPh_22_-_017"/>
      <sheetName val="PPh_22_-_01_(E)7"/>
      <sheetName val="Depr_for_add_20017"/>
      <sheetName val="Perhit_disp_01_(E)7"/>
      <sheetName val="Perhit_disp_017"/>
      <sheetName val="Depreciation_DBI_017"/>
      <sheetName val="Amortisation_DBI_7"/>
      <sheetName val="Sheet1_(3)7"/>
      <sheetName val="Sheet1_(2)7"/>
      <sheetName val="expat_exp7"/>
      <sheetName val="Customer_List7"/>
      <sheetName val="Stock_CIW7"/>
      <sheetName val="_INCOME_STATEMENT8"/>
      <sheetName val="Data_Submission10"/>
      <sheetName val="Lookup_Tables10"/>
      <sheetName val="K_6DEPOSIT7"/>
      <sheetName val="99_10_127"/>
      <sheetName val="Other_charges_(income)7"/>
      <sheetName val="lab_norge7"/>
      <sheetName val="SAD_Conclusion7"/>
      <sheetName val="SAD_Schedule7"/>
      <sheetName val="Cruser_Sp717"/>
      <sheetName val="Sch_7"/>
      <sheetName val="E-9_3(PBC)7"/>
      <sheetName val="hitung_ulang_JEPANG7"/>
      <sheetName val="HO_Use7"/>
      <sheetName val="BGT_Cashflow7"/>
      <sheetName val="ACT_Cashflow7"/>
      <sheetName val="BGT_Cashflow_7"/>
      <sheetName val="Muebles_y_Enseres7"/>
      <sheetName val="New_List7"/>
      <sheetName val="LOC_Score7"/>
      <sheetName val="Laba_Rugi7"/>
      <sheetName val="Pembelian_Aktiva7"/>
      <sheetName val="Beban_Operasi7"/>
      <sheetName val="GL_Items_MEI7"/>
      <sheetName val="7_27"/>
      <sheetName val="00_received_in_017"/>
      <sheetName val="Per_GL_J_a_n7"/>
      <sheetName val="FE-1770_P116"/>
      <sheetName val="FE-1770_P216"/>
      <sheetName val="FI-177O_P116"/>
      <sheetName val="FI-1770_P216"/>
      <sheetName val="Final_Tax16"/>
      <sheetName val="Irregular_Income16"/>
      <sheetName val="Rp_Banten14"/>
      <sheetName val="Permanent_info14"/>
      <sheetName val="RMFE_0413"/>
      <sheetName val="BS_final15"/>
      <sheetName val="B_114"/>
      <sheetName val="3__Neraca_dan_RL15"/>
      <sheetName val="Mine_Assumptions15"/>
      <sheetName val="RENCANA_KERJA15"/>
      <sheetName val="VAT_out15"/>
      <sheetName val="Journal_Template15"/>
      <sheetName val="trf_d-i14"/>
      <sheetName val="K_2_113"/>
      <sheetName val="Forecase_200414"/>
      <sheetName val="Main_Menu14"/>
      <sheetName val="A_u_g14"/>
      <sheetName val="M-2_Adjusted14"/>
      <sheetName val="BOQ_price13"/>
      <sheetName val="Professionals_Standard13"/>
      <sheetName val="ESG_local13"/>
      <sheetName val="Details_BS_YTD13"/>
      <sheetName val="K_1_1_1_HGU12"/>
      <sheetName val="DEFECTED_NOV12"/>
      <sheetName val="Exch_rate12"/>
      <sheetName val="Internal_order13"/>
      <sheetName val="Other_Current12"/>
      <sheetName val="Other_YTD12"/>
      <sheetName val="HBI_NCD12"/>
      <sheetName val="Table_Array12"/>
      <sheetName val="HBS_Credit_Detail12"/>
      <sheetName val="ID_MENADO11"/>
      <sheetName val="Bank_Recon_-_IDR12"/>
      <sheetName val="Detail_pg213"/>
      <sheetName val="move_(2)13"/>
      <sheetName val="oblig_Trad&amp;AFS12"/>
      <sheetName val="For_Mgmt_fee13"/>
      <sheetName val="For_GSC_charge13"/>
      <sheetName val="For_Training_Svc_fee13"/>
      <sheetName val="For_Mgmt_fee_(PasteValue)13"/>
      <sheetName val="For_GSC_charge_(PasteValue)13"/>
      <sheetName val="Allocation_Base_(GSIN)13"/>
      <sheetName val="To_DCIN13"/>
      <sheetName val="For_Training_Svc_fee_(PasteVa13"/>
      <sheetName val="Income_Statement12"/>
      <sheetName val="INV0299_(2)12"/>
      <sheetName val="FOREX_0412"/>
      <sheetName val="FOREX_0312"/>
      <sheetName val="FOREX_04_audited12"/>
      <sheetName val="Data_Input12"/>
      <sheetName val="Cost_Input_Sheet12"/>
      <sheetName val="Q120_AP_Aging12"/>
      <sheetName val="Base_Data11"/>
      <sheetName val="RWP_3311"/>
      <sheetName val="TRADING_PROFIT11"/>
      <sheetName val="EB_PDT11"/>
      <sheetName val="Exc__Rate11"/>
      <sheetName val="EYAS_Standar11"/>
      <sheetName val="BAL_SHEET(2)11"/>
      <sheetName val="CUSTOMER_LOOKUP11"/>
      <sheetName val="SUMMARY_11"/>
      <sheetName val="Sheet1_(19)11"/>
      <sheetName val="Rekap_Penj11"/>
      <sheetName val="BS-PL_Komersil_and_Fiskal11"/>
      <sheetName val="Front_Sheet11"/>
      <sheetName val="Name_Map11"/>
      <sheetName val="TB_IDR_Only11"/>
      <sheetName val="Breakdown_LF603_111"/>
      <sheetName val="Sheet_1_(2)11"/>
      <sheetName val="COA_BM11"/>
      <sheetName val="Check_Sheet11"/>
      <sheetName val="PLHO_Report11"/>
      <sheetName val="FL_&amp;_IC11"/>
      <sheetName val="Table_111"/>
      <sheetName val="229_Accr_Exp11"/>
      <sheetName val="Income_State11"/>
      <sheetName val="Content_311"/>
      <sheetName val="hutang_DPLK11"/>
      <sheetName val="Access_Radio_NL40011"/>
      <sheetName val="HWL_(2)10"/>
      <sheetName val="A2_1_CAJE13"/>
      <sheetName val="TRAVEL_PLAN11"/>
      <sheetName val="Financial_Statement8"/>
      <sheetName val="Tax_comp11"/>
      <sheetName val="TWDV_over_NBV11"/>
      <sheetName val="Product_Requirement11"/>
      <sheetName val="Investasi_&amp;_depresiasi11"/>
      <sheetName val="Att_1-5_yr01_(Ind)8"/>
      <sheetName val="Att_1-5_yr018"/>
      <sheetName val="PPh_22_-_018"/>
      <sheetName val="PPh_22_-_01_(E)8"/>
      <sheetName val="Depr_for_add_20018"/>
      <sheetName val="Perhit_disp_01_(E)8"/>
      <sheetName val="Perhit_disp_018"/>
      <sheetName val="Depreciation_DBI_018"/>
      <sheetName val="Amortisation_DBI_8"/>
      <sheetName val="Sheet1_(3)8"/>
      <sheetName val="Sheet1_(2)8"/>
      <sheetName val="expat_exp8"/>
      <sheetName val="Customer_List8"/>
      <sheetName val="Stock_CIW8"/>
      <sheetName val="_INCOME_STATEMENT9"/>
      <sheetName val="Data_Submission11"/>
      <sheetName val="Lookup_Tables11"/>
      <sheetName val="K_6DEPOSIT8"/>
      <sheetName val="99_10_128"/>
      <sheetName val="Other_charges_(income)8"/>
      <sheetName val="lab_norge8"/>
      <sheetName val="SAD_Conclusion8"/>
      <sheetName val="SAD_Schedule8"/>
      <sheetName val="Cruser_Sp718"/>
      <sheetName val="Sch_8"/>
      <sheetName val="E-9_3(PBC)8"/>
      <sheetName val="hitung_ulang_JEPANG8"/>
      <sheetName val="HO_Use8"/>
      <sheetName val="BGT_Cashflow8"/>
      <sheetName val="ACT_Cashflow8"/>
      <sheetName val="BGT_Cashflow_8"/>
      <sheetName val="Muebles_y_Enseres8"/>
      <sheetName val="New_List8"/>
      <sheetName val="LOC_Score8"/>
      <sheetName val="Laba_Rugi8"/>
      <sheetName val="Pembelian_Aktiva8"/>
      <sheetName val="Beban_Operasi8"/>
      <sheetName val="GL_Items_MEI8"/>
      <sheetName val="7_28"/>
      <sheetName val="00_received_in_018"/>
      <sheetName val="Per_GL_J_a_n8"/>
      <sheetName val="WP-PBM-04"/>
      <sheetName val="FE-1770_P119"/>
      <sheetName val="FE-1770_P219"/>
      <sheetName val="FI-177O_P119"/>
      <sheetName val="FI-1770_P219"/>
      <sheetName val="Final_Tax19"/>
      <sheetName val="Irregular_Income19"/>
      <sheetName val="Rp_Banten17"/>
      <sheetName val="Permanent_info17"/>
      <sheetName val="RMFE_0416"/>
      <sheetName val="BS_final18"/>
      <sheetName val="B_117"/>
      <sheetName val="3__Neraca_dan_RL18"/>
      <sheetName val="Mine_Assumptions18"/>
      <sheetName val="RENCANA_KERJA18"/>
      <sheetName val="VAT_out18"/>
      <sheetName val="Journal_Template18"/>
      <sheetName val="trf_d-i17"/>
      <sheetName val="K_2_116"/>
      <sheetName val="Forecase_200417"/>
      <sheetName val="Main_Menu17"/>
      <sheetName val="A_u_g17"/>
      <sheetName val="M-2_Adjusted17"/>
      <sheetName val="BOQ_price16"/>
      <sheetName val="Professionals_Standard16"/>
      <sheetName val="ESG_local16"/>
      <sheetName val="Details_BS_YTD16"/>
      <sheetName val="K_1_1_1_HGU15"/>
      <sheetName val="DEFECTED_NOV15"/>
      <sheetName val="Exch_rate15"/>
      <sheetName val="Internal_order16"/>
      <sheetName val="Other_Current15"/>
      <sheetName val="Other_YTD15"/>
      <sheetName val="HBI_NCD15"/>
      <sheetName val="Table_Array15"/>
      <sheetName val="HBS_Credit_Detail15"/>
      <sheetName val="ID_MENADO14"/>
      <sheetName val="Bank_Recon_-_IDR15"/>
      <sheetName val="Detail_pg216"/>
      <sheetName val="move_(2)16"/>
      <sheetName val="oblig_Trad&amp;AFS15"/>
      <sheetName val="For_Mgmt_fee16"/>
      <sheetName val="For_GSC_charge16"/>
      <sheetName val="For_Training_Svc_fee16"/>
      <sheetName val="For_Mgmt_fee_(PasteValue)16"/>
      <sheetName val="For_GSC_charge_(PasteValue)16"/>
      <sheetName val="Allocation_Base_(GSIN)16"/>
      <sheetName val="To_DCIN16"/>
      <sheetName val="For_Training_Svc_fee_(PasteVa16"/>
      <sheetName val="Income_Statement15"/>
      <sheetName val="INV0299_(2)15"/>
      <sheetName val="FOREX_0415"/>
      <sheetName val="FOREX_0315"/>
      <sheetName val="FOREX_04_audited15"/>
      <sheetName val="Data_Input15"/>
      <sheetName val="Cost_Input_Sheet15"/>
      <sheetName val="Q120_AP_Aging15"/>
      <sheetName val="Base_Data14"/>
      <sheetName val="RWP_3314"/>
      <sheetName val="TRADING_PROFIT14"/>
      <sheetName val="EB_PDT14"/>
      <sheetName val="Exc__Rate14"/>
      <sheetName val="EYAS_Standar14"/>
      <sheetName val="BAL_SHEET(2)14"/>
      <sheetName val="CUSTOMER_LOOKUP14"/>
      <sheetName val="SUMMARY_14"/>
      <sheetName val="Sheet1_(19)14"/>
      <sheetName val="Rekap_Penj14"/>
      <sheetName val="BS-PL_Komersil_and_Fiskal14"/>
      <sheetName val="Front_Sheet14"/>
      <sheetName val="Name_Map14"/>
      <sheetName val="TB_IDR_Only14"/>
      <sheetName val="Breakdown_LF603_114"/>
      <sheetName val="Sheet_1_(2)14"/>
      <sheetName val="COA_BM14"/>
      <sheetName val="Check_Sheet14"/>
      <sheetName val="PLHO_Report14"/>
      <sheetName val="FL_&amp;_IC14"/>
      <sheetName val="Table_114"/>
      <sheetName val="229_Accr_Exp14"/>
      <sheetName val="Income_State14"/>
      <sheetName val="Content_314"/>
      <sheetName val="hutang_DPLK14"/>
      <sheetName val="Access_Radio_NL40014"/>
      <sheetName val="HWL_(2)13"/>
      <sheetName val="A2_1_CAJE16"/>
      <sheetName val="TRAVEL_PLAN14"/>
      <sheetName val="Financial_Statement11"/>
      <sheetName val="Tax_comp14"/>
      <sheetName val="TWDV_over_NBV14"/>
      <sheetName val="Product_Requirement14"/>
      <sheetName val="Investasi_&amp;_depresiasi14"/>
      <sheetName val="Att_1-5_yr01_(Ind)11"/>
      <sheetName val="Att_1-5_yr0111"/>
      <sheetName val="PPh_22_-_0111"/>
      <sheetName val="PPh_22_-_01_(E)11"/>
      <sheetName val="Depr_for_add_200111"/>
      <sheetName val="Perhit_disp_01_(E)11"/>
      <sheetName val="Perhit_disp_0111"/>
      <sheetName val="Depreciation_DBI_0111"/>
      <sheetName val="Amortisation_DBI_11"/>
      <sheetName val="Sheet1_(3)11"/>
      <sheetName val="Sheet1_(2)11"/>
      <sheetName val="expat_exp11"/>
      <sheetName val="Customer_List11"/>
      <sheetName val="Stock_CIW11"/>
      <sheetName val="_INCOME_STATEMENT12"/>
      <sheetName val="Data_Submission14"/>
      <sheetName val="Lookup_Tables14"/>
      <sheetName val="K_6DEPOSIT11"/>
      <sheetName val="99_10_1211"/>
      <sheetName val="Other_charges_(income)11"/>
      <sheetName val="lab_norge11"/>
      <sheetName val="SAD_Conclusion11"/>
      <sheetName val="SAD_Schedule11"/>
      <sheetName val="Cruser_Sp7111"/>
      <sheetName val="Sch_11"/>
      <sheetName val="E-9_3(PBC)11"/>
      <sheetName val="hitung_ulang_JEPANG11"/>
      <sheetName val="HO_Use11"/>
      <sheetName val="BGT_Cashflow11"/>
      <sheetName val="ACT_Cashflow11"/>
      <sheetName val="BGT_Cashflow_11"/>
      <sheetName val="Muebles_y_Enseres11"/>
      <sheetName val="New_List11"/>
      <sheetName val="LOC_Score11"/>
      <sheetName val="Laba_Rugi11"/>
      <sheetName val="Pembelian_Aktiva11"/>
      <sheetName val="Beban_Operasi11"/>
      <sheetName val="GL_Items_MEI11"/>
      <sheetName val="7_211"/>
      <sheetName val="00_received_in_0111"/>
      <sheetName val="Per_GL_J_a_n11"/>
      <sheetName val="FE-1770_P118"/>
      <sheetName val="FE-1770_P218"/>
      <sheetName val="FI-177O_P118"/>
      <sheetName val="FI-1770_P218"/>
      <sheetName val="Final_Tax18"/>
      <sheetName val="Irregular_Income18"/>
      <sheetName val="Rp_Banten16"/>
      <sheetName val="Permanent_info16"/>
      <sheetName val="RMFE_0415"/>
      <sheetName val="BS_final17"/>
      <sheetName val="B_116"/>
      <sheetName val="3__Neraca_dan_RL17"/>
      <sheetName val="Mine_Assumptions17"/>
      <sheetName val="RENCANA_KERJA17"/>
      <sheetName val="VAT_out17"/>
      <sheetName val="Journal_Template17"/>
      <sheetName val="trf_d-i16"/>
      <sheetName val="K_2_115"/>
      <sheetName val="Forecase_200416"/>
      <sheetName val="Main_Menu16"/>
      <sheetName val="A_u_g16"/>
      <sheetName val="M-2_Adjusted16"/>
      <sheetName val="BOQ_price15"/>
      <sheetName val="Professionals_Standard15"/>
      <sheetName val="ESG_local15"/>
      <sheetName val="Details_BS_YTD15"/>
      <sheetName val="K_1_1_1_HGU14"/>
      <sheetName val="DEFECTED_NOV14"/>
      <sheetName val="Exch_rate14"/>
      <sheetName val="Internal_order15"/>
      <sheetName val="Other_Current14"/>
      <sheetName val="Other_YTD14"/>
      <sheetName val="HBI_NCD14"/>
      <sheetName val="Table_Array14"/>
      <sheetName val="HBS_Credit_Detail14"/>
      <sheetName val="ID_MENADO13"/>
      <sheetName val="Bank_Recon_-_IDR14"/>
      <sheetName val="Detail_pg215"/>
      <sheetName val="move_(2)15"/>
      <sheetName val="oblig_Trad&amp;AFS14"/>
      <sheetName val="For_Mgmt_fee15"/>
      <sheetName val="For_GSC_charge15"/>
      <sheetName val="For_Training_Svc_fee15"/>
      <sheetName val="For_Mgmt_fee_(PasteValue)15"/>
      <sheetName val="For_GSC_charge_(PasteValue)15"/>
      <sheetName val="Allocation_Base_(GSIN)15"/>
      <sheetName val="To_DCIN15"/>
      <sheetName val="For_Training_Svc_fee_(PasteVa15"/>
      <sheetName val="Income_Statement14"/>
      <sheetName val="INV0299_(2)14"/>
      <sheetName val="FOREX_0414"/>
      <sheetName val="FOREX_0314"/>
      <sheetName val="FOREX_04_audited14"/>
      <sheetName val="Data_Input14"/>
      <sheetName val="Cost_Input_Sheet14"/>
      <sheetName val="Q120_AP_Aging14"/>
      <sheetName val="Base_Data13"/>
      <sheetName val="RWP_3313"/>
      <sheetName val="TRADING_PROFIT13"/>
      <sheetName val="EB_PDT13"/>
      <sheetName val="Exc__Rate13"/>
      <sheetName val="EYAS_Standar13"/>
      <sheetName val="BAL_SHEET(2)13"/>
      <sheetName val="CUSTOMER_LOOKUP13"/>
      <sheetName val="SUMMARY_13"/>
      <sheetName val="Sheet1_(19)13"/>
      <sheetName val="Rekap_Penj13"/>
      <sheetName val="BS-PL_Komersil_and_Fiskal13"/>
      <sheetName val="Front_Sheet13"/>
      <sheetName val="Name_Map13"/>
      <sheetName val="TB_IDR_Only13"/>
      <sheetName val="Breakdown_LF603_113"/>
      <sheetName val="Sheet_1_(2)13"/>
      <sheetName val="COA_BM13"/>
      <sheetName val="Check_Sheet13"/>
      <sheetName val="PLHO_Report13"/>
      <sheetName val="FL_&amp;_IC13"/>
      <sheetName val="Table_113"/>
      <sheetName val="229_Accr_Exp13"/>
      <sheetName val="Income_State13"/>
      <sheetName val="Content_313"/>
      <sheetName val="hutang_DPLK13"/>
      <sheetName val="Access_Radio_NL40013"/>
      <sheetName val="HWL_(2)12"/>
      <sheetName val="A2_1_CAJE15"/>
      <sheetName val="TRAVEL_PLAN13"/>
      <sheetName val="Financial_Statement10"/>
      <sheetName val="Tax_comp13"/>
      <sheetName val="TWDV_over_NBV13"/>
      <sheetName val="Product_Requirement13"/>
      <sheetName val="Investasi_&amp;_depresiasi13"/>
      <sheetName val="Att_1-5_yr01_(Ind)10"/>
      <sheetName val="Att_1-5_yr0110"/>
      <sheetName val="PPh_22_-_0110"/>
      <sheetName val="PPh_22_-_01_(E)10"/>
      <sheetName val="Depr_for_add_200110"/>
      <sheetName val="Perhit_disp_01_(E)10"/>
      <sheetName val="Perhit_disp_0110"/>
      <sheetName val="Depreciation_DBI_0110"/>
      <sheetName val="Amortisation_DBI_10"/>
      <sheetName val="Sheet1_(3)10"/>
      <sheetName val="Sheet1_(2)10"/>
      <sheetName val="expat_exp10"/>
      <sheetName val="Customer_List10"/>
      <sheetName val="Stock_CIW10"/>
      <sheetName val="_INCOME_STATEMENT11"/>
      <sheetName val="Data_Submission13"/>
      <sheetName val="Lookup_Tables13"/>
      <sheetName val="K_6DEPOSIT10"/>
      <sheetName val="99_10_1210"/>
      <sheetName val="Other_charges_(income)10"/>
      <sheetName val="lab_norge10"/>
      <sheetName val="SAD_Conclusion10"/>
      <sheetName val="SAD_Schedule10"/>
      <sheetName val="Cruser_Sp7110"/>
      <sheetName val="Sch_10"/>
      <sheetName val="E-9_3(PBC)10"/>
      <sheetName val="hitung_ulang_JEPANG10"/>
      <sheetName val="HO_Use10"/>
      <sheetName val="BGT_Cashflow10"/>
      <sheetName val="ACT_Cashflow10"/>
      <sheetName val="BGT_Cashflow_10"/>
      <sheetName val="Muebles_y_Enseres10"/>
      <sheetName val="New_List10"/>
      <sheetName val="LOC_Score10"/>
      <sheetName val="Laba_Rugi10"/>
      <sheetName val="Pembelian_Aktiva10"/>
      <sheetName val="Beban_Operasi10"/>
      <sheetName val="GL_Items_MEI10"/>
      <sheetName val="7_210"/>
      <sheetName val="00_received_in_0110"/>
      <sheetName val="Per_GL_J_a_n10"/>
      <sheetName val="FE-1770_P117"/>
      <sheetName val="FE-1770_P217"/>
      <sheetName val="FI-177O_P117"/>
      <sheetName val="FI-1770_P217"/>
      <sheetName val="Final_Tax17"/>
      <sheetName val="Irregular_Income17"/>
      <sheetName val="Rp_Banten15"/>
      <sheetName val="Permanent_info15"/>
      <sheetName val="RMFE_0414"/>
      <sheetName val="BS_final16"/>
      <sheetName val="B_115"/>
      <sheetName val="3__Neraca_dan_RL16"/>
      <sheetName val="Mine_Assumptions16"/>
      <sheetName val="RENCANA_KERJA16"/>
      <sheetName val="VAT_out16"/>
      <sheetName val="Journal_Template16"/>
      <sheetName val="trf_d-i15"/>
      <sheetName val="K_2_114"/>
      <sheetName val="Forecase_200415"/>
      <sheetName val="Main_Menu15"/>
      <sheetName val="A_u_g15"/>
      <sheetName val="M-2_Adjusted15"/>
      <sheetName val="BOQ_price14"/>
      <sheetName val="Professionals_Standard14"/>
      <sheetName val="ESG_local14"/>
      <sheetName val="Details_BS_YTD14"/>
      <sheetName val="K_1_1_1_HGU13"/>
      <sheetName val="DEFECTED_NOV13"/>
      <sheetName val="Exch_rate13"/>
      <sheetName val="Internal_order14"/>
      <sheetName val="Other_Current13"/>
      <sheetName val="Other_YTD13"/>
      <sheetName val="HBI_NCD13"/>
      <sheetName val="Table_Array13"/>
      <sheetName val="HBS_Credit_Detail13"/>
      <sheetName val="ID_MENADO12"/>
      <sheetName val="Bank_Recon_-_IDR13"/>
      <sheetName val="Detail_pg214"/>
      <sheetName val="move_(2)14"/>
      <sheetName val="oblig_Trad&amp;AFS13"/>
      <sheetName val="For_Mgmt_fee14"/>
      <sheetName val="For_GSC_charge14"/>
      <sheetName val="For_Training_Svc_fee14"/>
      <sheetName val="For_Mgmt_fee_(PasteValue)14"/>
      <sheetName val="For_GSC_charge_(PasteValue)14"/>
      <sheetName val="Allocation_Base_(GSIN)14"/>
      <sheetName val="To_DCIN14"/>
      <sheetName val="For_Training_Svc_fee_(PasteVa14"/>
      <sheetName val="Income_Statement13"/>
      <sheetName val="INV0299_(2)13"/>
      <sheetName val="FOREX_0413"/>
      <sheetName val="FOREX_0313"/>
      <sheetName val="FOREX_04_audited13"/>
      <sheetName val="Data_Input13"/>
      <sheetName val="Cost_Input_Sheet13"/>
      <sheetName val="Q120_AP_Aging13"/>
      <sheetName val="Base_Data12"/>
      <sheetName val="RWP_3312"/>
      <sheetName val="TRADING_PROFIT12"/>
      <sheetName val="EB_PDT12"/>
      <sheetName val="Exc__Rate12"/>
      <sheetName val="EYAS_Standar12"/>
      <sheetName val="BAL_SHEET(2)12"/>
      <sheetName val="CUSTOMER_LOOKUP12"/>
      <sheetName val="SUMMARY_12"/>
      <sheetName val="Sheet1_(19)12"/>
      <sheetName val="Rekap_Penj12"/>
      <sheetName val="BS-PL_Komersil_and_Fiskal12"/>
      <sheetName val="Front_Sheet12"/>
      <sheetName val="Name_Map12"/>
      <sheetName val="TB_IDR_Only12"/>
      <sheetName val="Breakdown_LF603_112"/>
      <sheetName val="Sheet_1_(2)12"/>
      <sheetName val="COA_BM12"/>
      <sheetName val="Check_Sheet12"/>
      <sheetName val="PLHO_Report12"/>
      <sheetName val="FL_&amp;_IC12"/>
      <sheetName val="Table_112"/>
      <sheetName val="229_Accr_Exp12"/>
      <sheetName val="Income_State12"/>
      <sheetName val="Content_312"/>
      <sheetName val="hutang_DPLK12"/>
      <sheetName val="Access_Radio_NL40012"/>
      <sheetName val="HWL_(2)11"/>
      <sheetName val="A2_1_CAJE14"/>
      <sheetName val="TRAVEL_PLAN12"/>
      <sheetName val="Financial_Statement9"/>
      <sheetName val="Tax_comp12"/>
      <sheetName val="TWDV_over_NBV12"/>
      <sheetName val="Product_Requirement12"/>
      <sheetName val="Investasi_&amp;_depresiasi12"/>
      <sheetName val="Att_1-5_yr01_(Ind)9"/>
      <sheetName val="Att_1-5_yr019"/>
      <sheetName val="PPh_22_-_019"/>
      <sheetName val="PPh_22_-_01_(E)9"/>
      <sheetName val="Depr_for_add_20019"/>
      <sheetName val="Perhit_disp_01_(E)9"/>
      <sheetName val="Perhit_disp_019"/>
      <sheetName val="Depreciation_DBI_019"/>
      <sheetName val="Amortisation_DBI_9"/>
      <sheetName val="Sheet1_(3)9"/>
      <sheetName val="Sheet1_(2)9"/>
      <sheetName val="expat_exp9"/>
      <sheetName val="Customer_List9"/>
      <sheetName val="Stock_CIW9"/>
      <sheetName val="_INCOME_STATEMENT10"/>
      <sheetName val="Data_Submission12"/>
      <sheetName val="Lookup_Tables12"/>
      <sheetName val="K_6DEPOSIT9"/>
      <sheetName val="99_10_129"/>
      <sheetName val="Other_charges_(income)9"/>
      <sheetName val="lab_norge9"/>
      <sheetName val="SAD_Conclusion9"/>
      <sheetName val="SAD_Schedule9"/>
      <sheetName val="Cruser_Sp719"/>
      <sheetName val="Sch_9"/>
      <sheetName val="E-9_3(PBC)9"/>
      <sheetName val="hitung_ulang_JEPANG9"/>
      <sheetName val="HO_Use9"/>
      <sheetName val="BGT_Cashflow9"/>
      <sheetName val="ACT_Cashflow9"/>
      <sheetName val="BGT_Cashflow_9"/>
      <sheetName val="Muebles_y_Enseres9"/>
      <sheetName val="New_List9"/>
      <sheetName val="LOC_Score9"/>
      <sheetName val="Laba_Rugi9"/>
      <sheetName val="Pembelian_Aktiva9"/>
      <sheetName val="Beban_Operasi9"/>
      <sheetName val="GL_Items_MEI9"/>
      <sheetName val="7_29"/>
      <sheetName val="00_received_in_019"/>
      <sheetName val="Per_GL_J_a_n9"/>
      <sheetName val="FE-1770_P121"/>
      <sheetName val="FE-1770_P221"/>
      <sheetName val="FI-177O_P121"/>
      <sheetName val="FI-1770_P221"/>
      <sheetName val="Final_Tax21"/>
      <sheetName val="Irregular_Income21"/>
      <sheetName val="Rp_Banten19"/>
      <sheetName val="Permanent_info19"/>
      <sheetName val="RMFE_0418"/>
      <sheetName val="BS_final20"/>
      <sheetName val="B_119"/>
      <sheetName val="3__Neraca_dan_RL20"/>
      <sheetName val="Mine_Assumptions20"/>
      <sheetName val="RENCANA_KERJA20"/>
      <sheetName val="VAT_out20"/>
      <sheetName val="Journal_Template20"/>
      <sheetName val="trf_d-i19"/>
      <sheetName val="K_2_118"/>
      <sheetName val="Forecase_200419"/>
      <sheetName val="Main_Menu19"/>
      <sheetName val="A_u_g19"/>
      <sheetName val="M-2_Adjusted19"/>
      <sheetName val="BOQ_price18"/>
      <sheetName val="Professionals_Standard18"/>
      <sheetName val="ESG_local18"/>
      <sheetName val="Details_BS_YTD18"/>
      <sheetName val="K_1_1_1_HGU17"/>
      <sheetName val="DEFECTED_NOV17"/>
      <sheetName val="Exch_rate17"/>
      <sheetName val="Internal_order18"/>
      <sheetName val="Other_Current17"/>
      <sheetName val="Other_YTD17"/>
      <sheetName val="HBI_NCD17"/>
      <sheetName val="Table_Array17"/>
      <sheetName val="HBS_Credit_Detail17"/>
      <sheetName val="ID_MENADO16"/>
      <sheetName val="Bank_Recon_-_IDR17"/>
      <sheetName val="Detail_pg218"/>
      <sheetName val="move_(2)18"/>
      <sheetName val="oblig_Trad&amp;AFS17"/>
      <sheetName val="For_Mgmt_fee18"/>
      <sheetName val="For_GSC_charge18"/>
      <sheetName val="For_Training_Svc_fee18"/>
      <sheetName val="For_Mgmt_fee_(PasteValue)18"/>
      <sheetName val="For_GSC_charge_(PasteValue)18"/>
      <sheetName val="Allocation_Base_(GSIN)18"/>
      <sheetName val="To_DCIN18"/>
      <sheetName val="For_Training_Svc_fee_(PasteVa18"/>
      <sheetName val="Income_Statement17"/>
      <sheetName val="INV0299_(2)17"/>
      <sheetName val="FOREX_0417"/>
      <sheetName val="FOREX_0317"/>
      <sheetName val="FOREX_04_audited17"/>
      <sheetName val="Data_Input17"/>
      <sheetName val="Cost_Input_Sheet17"/>
      <sheetName val="Q120_AP_Aging17"/>
      <sheetName val="Base_Data16"/>
      <sheetName val="RWP_3316"/>
      <sheetName val="TRADING_PROFIT16"/>
      <sheetName val="EB_PDT16"/>
      <sheetName val="Exc__Rate16"/>
      <sheetName val="EYAS_Standar16"/>
      <sheetName val="BAL_SHEET(2)16"/>
      <sheetName val="CUSTOMER_LOOKUP16"/>
      <sheetName val="SUMMARY_16"/>
      <sheetName val="Sheet1_(19)16"/>
      <sheetName val="Rekap_Penj16"/>
      <sheetName val="BS-PL_Komersil_and_Fiskal16"/>
      <sheetName val="Front_Sheet16"/>
      <sheetName val="Name_Map16"/>
      <sheetName val="TB_IDR_Only16"/>
      <sheetName val="Breakdown_LF603_116"/>
      <sheetName val="Sheet_1_(2)16"/>
      <sheetName val="COA_BM16"/>
      <sheetName val="Check_Sheet16"/>
      <sheetName val="PLHO_Report16"/>
      <sheetName val="FL_&amp;_IC16"/>
      <sheetName val="Table_116"/>
      <sheetName val="229_Accr_Exp16"/>
      <sheetName val="Income_State16"/>
      <sheetName val="Content_316"/>
      <sheetName val="hutang_DPLK16"/>
      <sheetName val="Access_Radio_NL40016"/>
      <sheetName val="HWL_(2)15"/>
      <sheetName val="A2_1_CAJE18"/>
      <sheetName val="TRAVEL_PLAN16"/>
      <sheetName val="Financial_Statement13"/>
      <sheetName val="Tax_comp16"/>
      <sheetName val="TWDV_over_NBV16"/>
      <sheetName val="Product_Requirement16"/>
      <sheetName val="Investasi_&amp;_depresiasi16"/>
      <sheetName val="Att_1-5_yr01_(Ind)13"/>
      <sheetName val="Att_1-5_yr0113"/>
      <sheetName val="PPh_22_-_0113"/>
      <sheetName val="PPh_22_-_01_(E)13"/>
      <sheetName val="Depr_for_add_200113"/>
      <sheetName val="Perhit_disp_01_(E)13"/>
      <sheetName val="Perhit_disp_0113"/>
      <sheetName val="Depreciation_DBI_0113"/>
      <sheetName val="Amortisation_DBI_13"/>
      <sheetName val="Sheet1_(3)13"/>
      <sheetName val="Sheet1_(2)13"/>
      <sheetName val="expat_exp13"/>
      <sheetName val="Customer_List13"/>
      <sheetName val="Stock_CIW13"/>
      <sheetName val="_INCOME_STATEMENT14"/>
      <sheetName val="Data_Submission16"/>
      <sheetName val="Lookup_Tables16"/>
      <sheetName val="K_6DEPOSIT13"/>
      <sheetName val="99_10_1213"/>
      <sheetName val="Other_charges_(income)13"/>
      <sheetName val="lab_norge13"/>
      <sheetName val="SAD_Conclusion13"/>
      <sheetName val="SAD_Schedule13"/>
      <sheetName val="FE-1770_P120"/>
      <sheetName val="FE-1770_P220"/>
      <sheetName val="FI-177O_P120"/>
      <sheetName val="FI-1770_P220"/>
      <sheetName val="Final_Tax20"/>
      <sheetName val="Irregular_Income20"/>
      <sheetName val="Rp_Banten18"/>
      <sheetName val="Permanent_info18"/>
      <sheetName val="RMFE_0417"/>
      <sheetName val="BS_final19"/>
      <sheetName val="B_118"/>
      <sheetName val="3__Neraca_dan_RL19"/>
      <sheetName val="Mine_Assumptions19"/>
      <sheetName val="RENCANA_KERJA19"/>
      <sheetName val="VAT_out19"/>
      <sheetName val="Journal_Template19"/>
      <sheetName val="trf_d-i18"/>
      <sheetName val="K_2_117"/>
      <sheetName val="Forecase_200418"/>
      <sheetName val="Main_Menu18"/>
      <sheetName val="A_u_g18"/>
      <sheetName val="M-2_Adjusted18"/>
      <sheetName val="BOQ_price17"/>
      <sheetName val="Professionals_Standard17"/>
      <sheetName val="ESG_local17"/>
      <sheetName val="Details_BS_YTD17"/>
      <sheetName val="K_1_1_1_HGU16"/>
      <sheetName val="DEFECTED_NOV16"/>
      <sheetName val="Exch_rate16"/>
      <sheetName val="Internal_order17"/>
      <sheetName val="Other_Current16"/>
      <sheetName val="Other_YTD16"/>
      <sheetName val="HBI_NCD16"/>
      <sheetName val="Table_Array16"/>
      <sheetName val="HBS_Credit_Detail16"/>
      <sheetName val="ID_MENADO15"/>
      <sheetName val="Bank_Recon_-_IDR16"/>
      <sheetName val="Detail_pg217"/>
      <sheetName val="move_(2)17"/>
      <sheetName val="oblig_Trad&amp;AFS16"/>
      <sheetName val="For_Mgmt_fee17"/>
      <sheetName val="For_GSC_charge17"/>
      <sheetName val="For_Training_Svc_fee17"/>
      <sheetName val="For_Mgmt_fee_(PasteValue)17"/>
      <sheetName val="For_GSC_charge_(PasteValue)17"/>
      <sheetName val="Allocation_Base_(GSIN)17"/>
      <sheetName val="To_DCIN17"/>
      <sheetName val="For_Training_Svc_fee_(PasteVa17"/>
      <sheetName val="Income_Statement16"/>
      <sheetName val="INV0299_(2)16"/>
      <sheetName val="FOREX_0416"/>
      <sheetName val="FOREX_0316"/>
      <sheetName val="FOREX_04_audited16"/>
      <sheetName val="Data_Input16"/>
      <sheetName val="Cost_Input_Sheet16"/>
      <sheetName val="Q120_AP_Aging16"/>
      <sheetName val="Base_Data15"/>
      <sheetName val="RWP_3315"/>
      <sheetName val="TRADING_PROFIT15"/>
      <sheetName val="EB_PDT15"/>
      <sheetName val="Exc__Rate15"/>
      <sheetName val="EYAS_Standar15"/>
      <sheetName val="BAL_SHEET(2)15"/>
      <sheetName val="CUSTOMER_LOOKUP15"/>
      <sheetName val="SUMMARY_15"/>
      <sheetName val="Sheet1_(19)15"/>
      <sheetName val="Rekap_Penj15"/>
      <sheetName val="BS-PL_Komersil_and_Fiskal15"/>
      <sheetName val="Front_Sheet15"/>
      <sheetName val="Name_Map15"/>
      <sheetName val="TB_IDR_Only15"/>
      <sheetName val="Breakdown_LF603_115"/>
      <sheetName val="Sheet_1_(2)15"/>
      <sheetName val="COA_BM15"/>
      <sheetName val="Check_Sheet15"/>
      <sheetName val="PLHO_Report15"/>
      <sheetName val="FL_&amp;_IC15"/>
      <sheetName val="Table_115"/>
      <sheetName val="229_Accr_Exp15"/>
      <sheetName val="Income_State15"/>
      <sheetName val="Content_315"/>
      <sheetName val="hutang_DPLK15"/>
      <sheetName val="Access_Radio_NL40015"/>
      <sheetName val="HWL_(2)14"/>
      <sheetName val="A2_1_CAJE17"/>
      <sheetName val="TRAVEL_PLAN15"/>
      <sheetName val="Financial_Statement12"/>
      <sheetName val="Tax_comp15"/>
      <sheetName val="TWDV_over_NBV15"/>
      <sheetName val="Product_Requirement15"/>
      <sheetName val="Investasi_&amp;_depresiasi15"/>
      <sheetName val="Att_1-5_yr01_(Ind)12"/>
      <sheetName val="Att_1-5_yr0112"/>
      <sheetName val="PPh_22_-_0112"/>
      <sheetName val="PPh_22_-_01_(E)12"/>
      <sheetName val="Depr_for_add_200112"/>
      <sheetName val="Perhit_disp_01_(E)12"/>
      <sheetName val="Perhit_disp_0112"/>
      <sheetName val="Depreciation_DBI_0112"/>
      <sheetName val="Amortisation_DBI_12"/>
      <sheetName val="Sheet1_(3)12"/>
      <sheetName val="Sheet1_(2)12"/>
      <sheetName val="expat_exp12"/>
      <sheetName val="Customer_List12"/>
      <sheetName val="Stock_CIW12"/>
      <sheetName val="_INCOME_STATEMENT13"/>
      <sheetName val="Data_Submission15"/>
      <sheetName val="Lookup_Tables15"/>
      <sheetName val="K_6DEPOSIT12"/>
      <sheetName val="99_10_1212"/>
      <sheetName val="Other_charges_(income)12"/>
      <sheetName val="lab_norge12"/>
      <sheetName val="SAD_Conclusion12"/>
      <sheetName val="SAD_Schedule12"/>
      <sheetName val="Cruser_Sp7112"/>
      <sheetName val="Sch_12"/>
      <sheetName val="E-9_3(PBC)12"/>
      <sheetName val="hitung_ulang_JEPANG12"/>
      <sheetName val="HO_Use12"/>
      <sheetName val="BGT_Cashflow12"/>
      <sheetName val="ACT_Cashflow12"/>
      <sheetName val="BGT_Cashflow_12"/>
      <sheetName val="Muebles_y_Enseres12"/>
      <sheetName val="New_List12"/>
      <sheetName val="LOC_Score12"/>
      <sheetName val="Laba_Rugi12"/>
      <sheetName val="Pembelian_Aktiva12"/>
      <sheetName val="Beban_Operasi12"/>
      <sheetName val="GL_Items_MEI12"/>
      <sheetName val="7_212"/>
      <sheetName val="00_received_in_0112"/>
      <sheetName val="Per_GL_J_a_n12"/>
      <sheetName val="FE-1770_P128"/>
      <sheetName val="FE-1770_P228"/>
      <sheetName val="FI-177O_P128"/>
      <sheetName val="FI-1770_P228"/>
      <sheetName val="Final_Tax28"/>
      <sheetName val="Irregular_Income28"/>
      <sheetName val="Rp_Banten26"/>
      <sheetName val="Permanent_info26"/>
      <sheetName val="RMFE_0425"/>
      <sheetName val="BS_final27"/>
      <sheetName val="B_126"/>
      <sheetName val="3__Neraca_dan_RL27"/>
      <sheetName val="Mine_Assumptions27"/>
      <sheetName val="RENCANA_KERJA27"/>
      <sheetName val="VAT_out27"/>
      <sheetName val="Journal_Template27"/>
      <sheetName val="trf_d-i26"/>
      <sheetName val="K_2_125"/>
      <sheetName val="Forecase_200426"/>
      <sheetName val="Main_Menu26"/>
      <sheetName val="A_u_g26"/>
      <sheetName val="M-2_Adjusted26"/>
      <sheetName val="BOQ_price25"/>
      <sheetName val="Professionals_Standard25"/>
      <sheetName val="ESG_local25"/>
      <sheetName val="Details_BS_YTD25"/>
      <sheetName val="K_1_1_1_HGU24"/>
      <sheetName val="DEFECTED_NOV24"/>
      <sheetName val="Exch_rate24"/>
      <sheetName val="Internal_order25"/>
      <sheetName val="Other_Current24"/>
      <sheetName val="Other_YTD24"/>
      <sheetName val="HBI_NCD24"/>
      <sheetName val="Table_Array24"/>
      <sheetName val="HBS_Credit_Detail24"/>
      <sheetName val="ID_MENADO23"/>
      <sheetName val="Bank_Recon_-_IDR24"/>
      <sheetName val="Detail_pg225"/>
      <sheetName val="move_(2)25"/>
      <sheetName val="oblig_Trad&amp;AFS24"/>
      <sheetName val="For_Mgmt_fee25"/>
      <sheetName val="For_GSC_charge25"/>
      <sheetName val="For_Training_Svc_fee25"/>
      <sheetName val="For_Mgmt_fee_(PasteValue)25"/>
      <sheetName val="For_GSC_charge_(PasteValue)25"/>
      <sheetName val="Allocation_Base_(GSIN)25"/>
      <sheetName val="To_DCIN25"/>
      <sheetName val="For_Training_Svc_fee_(PasteVa25"/>
      <sheetName val="Income_Statement24"/>
      <sheetName val="INV0299_(2)24"/>
      <sheetName val="FOREX_0424"/>
      <sheetName val="FOREX_0324"/>
      <sheetName val="FOREX_04_audited24"/>
      <sheetName val="Data_Input24"/>
      <sheetName val="Cost_Input_Sheet24"/>
      <sheetName val="Q120_AP_Aging24"/>
      <sheetName val="Base_Data23"/>
      <sheetName val="RWP_3323"/>
      <sheetName val="TRADING_PROFIT23"/>
      <sheetName val="EB_PDT23"/>
      <sheetName val="Exc__Rate23"/>
      <sheetName val="EYAS_Standar23"/>
      <sheetName val="BAL_SHEET(2)23"/>
      <sheetName val="CUSTOMER_LOOKUP23"/>
      <sheetName val="SUMMARY_23"/>
      <sheetName val="Sheet1_(19)23"/>
      <sheetName val="Rekap_Penj23"/>
      <sheetName val="BS-PL_Komersil_and_Fiskal23"/>
      <sheetName val="Front_Sheet23"/>
      <sheetName val="Name_Map23"/>
      <sheetName val="TB_IDR_Only23"/>
      <sheetName val="Breakdown_LF603_123"/>
      <sheetName val="Sheet_1_(2)23"/>
      <sheetName val="COA_BM23"/>
      <sheetName val="Check_Sheet23"/>
      <sheetName val="PLHO_Report23"/>
      <sheetName val="FL_&amp;_IC23"/>
      <sheetName val="Table_123"/>
      <sheetName val="229_Accr_Exp23"/>
      <sheetName val="Income_State23"/>
      <sheetName val="Content_323"/>
      <sheetName val="hutang_DPLK23"/>
      <sheetName val="Access_Radio_NL40023"/>
      <sheetName val="HWL_(2)22"/>
      <sheetName val="A2_1_CAJE25"/>
      <sheetName val="TRAVEL_PLAN23"/>
      <sheetName val="Financial_Statement20"/>
      <sheetName val="Tax_comp23"/>
      <sheetName val="TWDV_over_NBV23"/>
      <sheetName val="Product_Requirement23"/>
      <sheetName val="Investasi_&amp;_depresiasi23"/>
      <sheetName val="Att_1-5_yr01_(Ind)20"/>
      <sheetName val="Att_1-5_yr0120"/>
      <sheetName val="PPh_22_-_0120"/>
      <sheetName val="PPh_22_-_01_(E)20"/>
      <sheetName val="Depr_for_add_200120"/>
      <sheetName val="Perhit_disp_01_(E)20"/>
      <sheetName val="Perhit_disp_0120"/>
      <sheetName val="Depreciation_DBI_0120"/>
      <sheetName val="Amortisation_DBI_20"/>
      <sheetName val="Sheet1_(3)20"/>
      <sheetName val="Sheet1_(2)20"/>
      <sheetName val="expat_exp20"/>
      <sheetName val="Customer_List20"/>
      <sheetName val="Stock_CIW20"/>
      <sheetName val="_INCOME_STATEMENT21"/>
      <sheetName val="Data_Submission23"/>
      <sheetName val="Lookup_Tables23"/>
      <sheetName val="K_6DEPOSIT20"/>
      <sheetName val="99_10_1220"/>
      <sheetName val="Other_charges_(income)20"/>
      <sheetName val="lab_norge20"/>
      <sheetName val="SAD_Conclusion20"/>
      <sheetName val="SAD_Schedule20"/>
      <sheetName val="Cruser_Sp7118"/>
      <sheetName val="Sch_18"/>
      <sheetName val="E-9_3(PBC)18"/>
      <sheetName val="hitung_ulang_JEPANG18"/>
      <sheetName val="HO_Use18"/>
      <sheetName val="BGT_Cashflow18"/>
      <sheetName val="ACT_Cashflow18"/>
      <sheetName val="BGT_Cashflow_18"/>
      <sheetName val="Muebles_y_Enseres18"/>
      <sheetName val="New_List18"/>
      <sheetName val="LOC_Score18"/>
      <sheetName val="Laba_Rugi18"/>
      <sheetName val="Pembelian_Aktiva18"/>
      <sheetName val="Beban_Operasi18"/>
      <sheetName val="GL_Items_MEI18"/>
      <sheetName val="7_218"/>
      <sheetName val="00_received_in_0118"/>
      <sheetName val="Per_GL_J_a_n18"/>
      <sheetName val="FE-1770_P125"/>
      <sheetName val="FE-1770_P225"/>
      <sheetName val="FI-177O_P125"/>
      <sheetName val="FI-1770_P225"/>
      <sheetName val="Final_Tax25"/>
      <sheetName val="Irregular_Income25"/>
      <sheetName val="Rp_Banten23"/>
      <sheetName val="Permanent_info23"/>
      <sheetName val="RMFE_0422"/>
      <sheetName val="BS_final24"/>
      <sheetName val="B_123"/>
      <sheetName val="3__Neraca_dan_RL24"/>
      <sheetName val="Mine_Assumptions24"/>
      <sheetName val="RENCANA_KERJA24"/>
      <sheetName val="VAT_out24"/>
      <sheetName val="Journal_Template24"/>
      <sheetName val="trf_d-i23"/>
      <sheetName val="K_2_122"/>
      <sheetName val="Forecase_200423"/>
      <sheetName val="Main_Menu23"/>
      <sheetName val="A_u_g23"/>
      <sheetName val="M-2_Adjusted23"/>
      <sheetName val="BOQ_price22"/>
      <sheetName val="Professionals_Standard22"/>
      <sheetName val="ESG_local22"/>
      <sheetName val="Details_BS_YTD22"/>
      <sheetName val="K_1_1_1_HGU21"/>
      <sheetName val="DEFECTED_NOV21"/>
      <sheetName val="Exch_rate21"/>
      <sheetName val="Internal_order22"/>
      <sheetName val="Other_Current21"/>
      <sheetName val="Other_YTD21"/>
      <sheetName val="HBI_NCD21"/>
      <sheetName val="Table_Array21"/>
      <sheetName val="HBS_Credit_Detail21"/>
      <sheetName val="ID_MENADO20"/>
      <sheetName val="Bank_Recon_-_IDR21"/>
      <sheetName val="Detail_pg222"/>
      <sheetName val="move_(2)22"/>
      <sheetName val="oblig_Trad&amp;AFS21"/>
      <sheetName val="For_Mgmt_fee22"/>
      <sheetName val="For_GSC_charge22"/>
      <sheetName val="For_Training_Svc_fee22"/>
      <sheetName val="For_Mgmt_fee_(PasteValue)22"/>
      <sheetName val="For_GSC_charge_(PasteValue)22"/>
      <sheetName val="Allocation_Base_(GSIN)22"/>
      <sheetName val="To_DCIN22"/>
      <sheetName val="For_Training_Svc_fee_(PasteVa22"/>
      <sheetName val="Income_Statement21"/>
      <sheetName val="INV0299_(2)21"/>
      <sheetName val="FOREX_0421"/>
      <sheetName val="FOREX_0321"/>
      <sheetName val="FOREX_04_audited21"/>
      <sheetName val="Data_Input21"/>
      <sheetName val="Cost_Input_Sheet21"/>
      <sheetName val="Q120_AP_Aging21"/>
      <sheetName val="Base_Data20"/>
      <sheetName val="RWP_3320"/>
      <sheetName val="TRADING_PROFIT20"/>
      <sheetName val="EB_PDT20"/>
      <sheetName val="Exc__Rate20"/>
      <sheetName val="EYAS_Standar20"/>
      <sheetName val="BAL_SHEET(2)20"/>
      <sheetName val="CUSTOMER_LOOKUP20"/>
      <sheetName val="SUMMARY_20"/>
      <sheetName val="Sheet1_(19)20"/>
      <sheetName val="Rekap_Penj20"/>
      <sheetName val="BS-PL_Komersil_and_Fiskal20"/>
      <sheetName val="Front_Sheet20"/>
      <sheetName val="Name_Map20"/>
      <sheetName val="TB_IDR_Only20"/>
      <sheetName val="Breakdown_LF603_120"/>
      <sheetName val="Sheet_1_(2)20"/>
      <sheetName val="COA_BM20"/>
      <sheetName val="Check_Sheet20"/>
      <sheetName val="PLHO_Report20"/>
      <sheetName val="FL_&amp;_IC20"/>
      <sheetName val="Table_120"/>
      <sheetName val="229_Accr_Exp20"/>
      <sheetName val="Income_State20"/>
      <sheetName val="Content_320"/>
      <sheetName val="hutang_DPLK20"/>
      <sheetName val="Access_Radio_NL40020"/>
      <sheetName val="HWL_(2)19"/>
      <sheetName val="A2_1_CAJE22"/>
      <sheetName val="TRAVEL_PLAN20"/>
      <sheetName val="Financial_Statement17"/>
      <sheetName val="Tax_comp20"/>
      <sheetName val="TWDV_over_NBV20"/>
      <sheetName val="Product_Requirement20"/>
      <sheetName val="Investasi_&amp;_depresiasi20"/>
      <sheetName val="Att_1-5_yr01_(Ind)17"/>
      <sheetName val="Att_1-5_yr0117"/>
      <sheetName val="PPh_22_-_0117"/>
      <sheetName val="PPh_22_-_01_(E)17"/>
      <sheetName val="Depr_for_add_200117"/>
      <sheetName val="Perhit_disp_01_(E)17"/>
      <sheetName val="Perhit_disp_0117"/>
      <sheetName val="Depreciation_DBI_0117"/>
      <sheetName val="Amortisation_DBI_17"/>
      <sheetName val="Sheet1_(3)17"/>
      <sheetName val="Sheet1_(2)17"/>
      <sheetName val="expat_exp17"/>
      <sheetName val="Customer_List17"/>
      <sheetName val="Stock_CIW17"/>
      <sheetName val="_INCOME_STATEMENT18"/>
      <sheetName val="Data_Submission20"/>
      <sheetName val="Lookup_Tables20"/>
      <sheetName val="K_6DEPOSIT17"/>
      <sheetName val="99_10_1217"/>
      <sheetName val="Other_charges_(income)17"/>
      <sheetName val="lab_norge17"/>
      <sheetName val="SAD_Conclusion17"/>
      <sheetName val="SAD_Schedule17"/>
      <sheetName val="Cruser_Sp7115"/>
      <sheetName val="Sch_15"/>
      <sheetName val="E-9_3(PBC)15"/>
      <sheetName val="hitung_ulang_JEPANG15"/>
      <sheetName val="HO_Use15"/>
      <sheetName val="BGT_Cashflow15"/>
      <sheetName val="ACT_Cashflow15"/>
      <sheetName val="BGT_Cashflow_15"/>
      <sheetName val="Muebles_y_Enseres15"/>
      <sheetName val="New_List15"/>
      <sheetName val="LOC_Score15"/>
      <sheetName val="Laba_Rugi15"/>
      <sheetName val="Pembelian_Aktiva15"/>
      <sheetName val="Beban_Operasi15"/>
      <sheetName val="GL_Items_MEI15"/>
      <sheetName val="7_215"/>
      <sheetName val="00_received_in_0115"/>
      <sheetName val="Per_GL_J_a_n15"/>
      <sheetName val="FE-1770_P123"/>
      <sheetName val="FE-1770_P223"/>
      <sheetName val="FI-177O_P123"/>
      <sheetName val="FI-1770_P223"/>
      <sheetName val="Final_Tax23"/>
      <sheetName val="Irregular_Income23"/>
      <sheetName val="Rp_Banten21"/>
      <sheetName val="Permanent_info21"/>
      <sheetName val="RMFE_0420"/>
      <sheetName val="BS_final22"/>
      <sheetName val="B_121"/>
      <sheetName val="3__Neraca_dan_RL22"/>
      <sheetName val="Mine_Assumptions22"/>
      <sheetName val="RENCANA_KERJA22"/>
      <sheetName val="VAT_out22"/>
      <sheetName val="Journal_Template22"/>
      <sheetName val="trf_d-i21"/>
      <sheetName val="K_2_120"/>
      <sheetName val="Forecase_200421"/>
      <sheetName val="Main_Menu21"/>
      <sheetName val="A_u_g21"/>
      <sheetName val="M-2_Adjusted21"/>
      <sheetName val="BOQ_price20"/>
      <sheetName val="Professionals_Standard20"/>
      <sheetName val="ESG_local20"/>
      <sheetName val="Details_BS_YTD20"/>
      <sheetName val="K_1_1_1_HGU19"/>
      <sheetName val="DEFECTED_NOV19"/>
      <sheetName val="Exch_rate19"/>
      <sheetName val="Internal_order20"/>
      <sheetName val="Other_Current19"/>
      <sheetName val="Other_YTD19"/>
      <sheetName val="HBI_NCD19"/>
      <sheetName val="Table_Array19"/>
      <sheetName val="HBS_Credit_Detail19"/>
      <sheetName val="ID_MENADO18"/>
      <sheetName val="Bank_Recon_-_IDR19"/>
      <sheetName val="Detail_pg220"/>
      <sheetName val="move_(2)20"/>
      <sheetName val="oblig_Trad&amp;AFS19"/>
      <sheetName val="For_Mgmt_fee20"/>
      <sheetName val="For_GSC_charge20"/>
      <sheetName val="For_Training_Svc_fee20"/>
      <sheetName val="For_Mgmt_fee_(PasteValue)20"/>
      <sheetName val="For_GSC_charge_(PasteValue)20"/>
      <sheetName val="Allocation_Base_(GSIN)20"/>
      <sheetName val="To_DCIN20"/>
      <sheetName val="For_Training_Svc_fee_(PasteVa20"/>
      <sheetName val="Income_Statement19"/>
      <sheetName val="INV0299_(2)19"/>
      <sheetName val="FOREX_0419"/>
      <sheetName val="FOREX_0319"/>
      <sheetName val="FOREX_04_audited19"/>
      <sheetName val="Data_Input19"/>
      <sheetName val="Cost_Input_Sheet19"/>
      <sheetName val="Q120_AP_Aging19"/>
      <sheetName val="Base_Data18"/>
      <sheetName val="RWP_3318"/>
      <sheetName val="TRADING_PROFIT18"/>
      <sheetName val="EB_PDT18"/>
      <sheetName val="Exc__Rate18"/>
      <sheetName val="EYAS_Standar18"/>
      <sheetName val="BAL_SHEET(2)18"/>
      <sheetName val="CUSTOMER_LOOKUP18"/>
      <sheetName val="SUMMARY_18"/>
      <sheetName val="Sheet1_(19)18"/>
      <sheetName val="Rekap_Penj18"/>
      <sheetName val="BS-PL_Komersil_and_Fiskal18"/>
      <sheetName val="Front_Sheet18"/>
      <sheetName val="Name_Map18"/>
      <sheetName val="TB_IDR_Only18"/>
      <sheetName val="Breakdown_LF603_118"/>
      <sheetName val="Sheet_1_(2)18"/>
      <sheetName val="COA_BM18"/>
      <sheetName val="Check_Sheet18"/>
      <sheetName val="PLHO_Report18"/>
      <sheetName val="FL_&amp;_IC18"/>
      <sheetName val="Table_118"/>
      <sheetName val="229_Accr_Exp18"/>
      <sheetName val="Income_State18"/>
      <sheetName val="Content_318"/>
      <sheetName val="hutang_DPLK18"/>
      <sheetName val="Access_Radio_NL40018"/>
      <sheetName val="HWL_(2)17"/>
      <sheetName val="A2_1_CAJE20"/>
      <sheetName val="TRAVEL_PLAN18"/>
      <sheetName val="Financial_Statement15"/>
      <sheetName val="Tax_comp18"/>
      <sheetName val="TWDV_over_NBV18"/>
      <sheetName val="Product_Requirement18"/>
      <sheetName val="Investasi_&amp;_depresiasi18"/>
      <sheetName val="Att_1-5_yr01_(Ind)15"/>
      <sheetName val="Att_1-5_yr0115"/>
      <sheetName val="PPh_22_-_0115"/>
      <sheetName val="PPh_22_-_01_(E)15"/>
      <sheetName val="Depr_for_add_200115"/>
      <sheetName val="Perhit_disp_01_(E)15"/>
      <sheetName val="Perhit_disp_0115"/>
      <sheetName val="Depreciation_DBI_0115"/>
      <sheetName val="Amortisation_DBI_15"/>
      <sheetName val="Sheet1_(3)15"/>
      <sheetName val="Sheet1_(2)15"/>
      <sheetName val="expat_exp15"/>
      <sheetName val="Customer_List15"/>
      <sheetName val="Stock_CIW15"/>
      <sheetName val="_INCOME_STATEMENT16"/>
      <sheetName val="Data_Submission18"/>
      <sheetName val="Lookup_Tables18"/>
      <sheetName val="K_6DEPOSIT15"/>
      <sheetName val="99_10_1215"/>
      <sheetName val="Other_charges_(income)15"/>
      <sheetName val="lab_norge15"/>
      <sheetName val="SAD_Conclusion15"/>
      <sheetName val="SAD_Schedule15"/>
      <sheetName val="Cruser_Sp7114"/>
      <sheetName val="Sch_14"/>
      <sheetName val="E-9_3(PBC)14"/>
      <sheetName val="hitung_ulang_JEPANG14"/>
      <sheetName val="HO_Use14"/>
      <sheetName val="BGT_Cashflow14"/>
      <sheetName val="ACT_Cashflow14"/>
      <sheetName val="BGT_Cashflow_14"/>
      <sheetName val="Muebles_y_Enseres14"/>
      <sheetName val="New_List14"/>
      <sheetName val="LOC_Score14"/>
      <sheetName val="Laba_Rugi14"/>
      <sheetName val="Pembelian_Aktiva14"/>
      <sheetName val="Beban_Operasi14"/>
      <sheetName val="GL_Items_MEI14"/>
      <sheetName val="7_214"/>
      <sheetName val="00_received_in_0114"/>
      <sheetName val="Per_GL_J_a_n14"/>
      <sheetName val="FE-1770_P122"/>
      <sheetName val="FE-1770_P222"/>
      <sheetName val="FI-177O_P122"/>
      <sheetName val="FI-1770_P222"/>
      <sheetName val="Final_Tax22"/>
      <sheetName val="Irregular_Income22"/>
      <sheetName val="Rp_Banten20"/>
      <sheetName val="Permanent_info20"/>
      <sheetName val="RMFE_0419"/>
      <sheetName val="BS_final21"/>
      <sheetName val="B_120"/>
      <sheetName val="3__Neraca_dan_RL21"/>
      <sheetName val="Mine_Assumptions21"/>
      <sheetName val="RENCANA_KERJA21"/>
      <sheetName val="VAT_out21"/>
      <sheetName val="Journal_Template21"/>
      <sheetName val="trf_d-i20"/>
      <sheetName val="K_2_119"/>
      <sheetName val="Forecase_200420"/>
      <sheetName val="Main_Menu20"/>
      <sheetName val="A_u_g20"/>
      <sheetName val="M-2_Adjusted20"/>
      <sheetName val="BOQ_price19"/>
      <sheetName val="Professionals_Standard19"/>
      <sheetName val="ESG_local19"/>
      <sheetName val="Details_BS_YTD19"/>
      <sheetName val="K_1_1_1_HGU18"/>
      <sheetName val="DEFECTED_NOV18"/>
      <sheetName val="Exch_rate18"/>
      <sheetName val="Internal_order19"/>
      <sheetName val="Other_Current18"/>
      <sheetName val="Other_YTD18"/>
      <sheetName val="HBI_NCD18"/>
      <sheetName val="Table_Array18"/>
      <sheetName val="HBS_Credit_Detail18"/>
      <sheetName val="ID_MENADO17"/>
      <sheetName val="Bank_Recon_-_IDR18"/>
      <sheetName val="Detail_pg219"/>
      <sheetName val="move_(2)19"/>
      <sheetName val="oblig_Trad&amp;AFS18"/>
      <sheetName val="For_Mgmt_fee19"/>
      <sheetName val="For_GSC_charge19"/>
      <sheetName val="For_Training_Svc_fee19"/>
      <sheetName val="For_Mgmt_fee_(PasteValue)19"/>
      <sheetName val="For_GSC_charge_(PasteValue)19"/>
      <sheetName val="Allocation_Base_(GSIN)19"/>
      <sheetName val="To_DCIN19"/>
      <sheetName val="For_Training_Svc_fee_(PasteVa19"/>
      <sheetName val="Income_Statement18"/>
      <sheetName val="INV0299_(2)18"/>
      <sheetName val="FOREX_0418"/>
      <sheetName val="FOREX_0318"/>
      <sheetName val="FOREX_04_audited18"/>
      <sheetName val="Data_Input18"/>
      <sheetName val="Cost_Input_Sheet18"/>
      <sheetName val="Q120_AP_Aging18"/>
      <sheetName val="Base_Data17"/>
      <sheetName val="RWP_3317"/>
      <sheetName val="TRADING_PROFIT17"/>
      <sheetName val="EB_PDT17"/>
      <sheetName val="Exc__Rate17"/>
      <sheetName val="EYAS_Standar17"/>
      <sheetName val="BAL_SHEET(2)17"/>
      <sheetName val="CUSTOMER_LOOKUP17"/>
      <sheetName val="SUMMARY_17"/>
      <sheetName val="Sheet1_(19)17"/>
      <sheetName val="Rekap_Penj17"/>
      <sheetName val="BS-PL_Komersil_and_Fiskal17"/>
      <sheetName val="Front_Sheet17"/>
      <sheetName val="Name_Map17"/>
      <sheetName val="TB_IDR_Only17"/>
      <sheetName val="Breakdown_LF603_117"/>
      <sheetName val="Sheet_1_(2)17"/>
      <sheetName val="COA_BM17"/>
      <sheetName val="Check_Sheet17"/>
      <sheetName val="PLHO_Report17"/>
      <sheetName val="FL_&amp;_IC17"/>
      <sheetName val="Table_117"/>
      <sheetName val="229_Accr_Exp17"/>
      <sheetName val="Income_State17"/>
      <sheetName val="Content_317"/>
      <sheetName val="hutang_DPLK17"/>
      <sheetName val="Access_Radio_NL40017"/>
      <sheetName val="HWL_(2)16"/>
      <sheetName val="A2_1_CAJE19"/>
      <sheetName val="TRAVEL_PLAN17"/>
      <sheetName val="Financial_Statement14"/>
      <sheetName val="Tax_comp17"/>
      <sheetName val="TWDV_over_NBV17"/>
      <sheetName val="Product_Requirement17"/>
      <sheetName val="Investasi_&amp;_depresiasi17"/>
      <sheetName val="Att_1-5_yr01_(Ind)14"/>
      <sheetName val="Att_1-5_yr0114"/>
      <sheetName val="PPh_22_-_0114"/>
      <sheetName val="PPh_22_-_01_(E)14"/>
      <sheetName val="Depr_for_add_200114"/>
      <sheetName val="Perhit_disp_01_(E)14"/>
      <sheetName val="Perhit_disp_0114"/>
      <sheetName val="Depreciation_DBI_0114"/>
      <sheetName val="Amortisation_DBI_14"/>
      <sheetName val="Sheet1_(3)14"/>
      <sheetName val="Sheet1_(2)14"/>
      <sheetName val="expat_exp14"/>
      <sheetName val="Customer_List14"/>
      <sheetName val="Stock_CIW14"/>
      <sheetName val="_INCOME_STATEMENT15"/>
      <sheetName val="Data_Submission17"/>
      <sheetName val="Lookup_Tables17"/>
      <sheetName val="K_6DEPOSIT14"/>
      <sheetName val="99_10_1214"/>
      <sheetName val="Other_charges_(income)14"/>
      <sheetName val="lab_norge14"/>
      <sheetName val="SAD_Conclusion14"/>
      <sheetName val="SAD_Schedule14"/>
      <sheetName val="Cruser_Sp7113"/>
      <sheetName val="Sch_13"/>
      <sheetName val="E-9_3(PBC)13"/>
      <sheetName val="hitung_ulang_JEPANG13"/>
      <sheetName val="HO_Use13"/>
      <sheetName val="BGT_Cashflow13"/>
      <sheetName val="ACT_Cashflow13"/>
      <sheetName val="BGT_Cashflow_13"/>
      <sheetName val="Muebles_y_Enseres13"/>
      <sheetName val="New_List13"/>
      <sheetName val="LOC_Score13"/>
      <sheetName val="Laba_Rugi13"/>
      <sheetName val="Pembelian_Aktiva13"/>
      <sheetName val="Beban_Operasi13"/>
      <sheetName val="GL_Items_MEI13"/>
      <sheetName val="7_213"/>
      <sheetName val="00_received_in_0113"/>
      <sheetName val="Per_GL_J_a_n13"/>
      <sheetName val="FE-1770_P124"/>
      <sheetName val="FE-1770_P224"/>
      <sheetName val="FI-177O_P124"/>
      <sheetName val="FI-1770_P224"/>
      <sheetName val="Final_Tax24"/>
      <sheetName val="Irregular_Income24"/>
      <sheetName val="Rp_Banten22"/>
      <sheetName val="Permanent_info22"/>
      <sheetName val="RMFE_0421"/>
      <sheetName val="BS_final23"/>
      <sheetName val="B_122"/>
      <sheetName val="3__Neraca_dan_RL23"/>
      <sheetName val="Mine_Assumptions23"/>
      <sheetName val="RENCANA_KERJA23"/>
      <sheetName val="VAT_out23"/>
      <sheetName val="Journal_Template23"/>
      <sheetName val="trf_d-i22"/>
      <sheetName val="K_2_121"/>
      <sheetName val="Forecase_200422"/>
      <sheetName val="Main_Menu22"/>
      <sheetName val="A_u_g22"/>
      <sheetName val="M-2_Adjusted22"/>
      <sheetName val="BOQ_price21"/>
      <sheetName val="Professionals_Standard21"/>
      <sheetName val="ESG_local21"/>
      <sheetName val="Details_BS_YTD21"/>
      <sheetName val="K_1_1_1_HGU20"/>
      <sheetName val="DEFECTED_NOV20"/>
      <sheetName val="Exch_rate20"/>
      <sheetName val="Internal_order21"/>
      <sheetName val="Other_Current20"/>
      <sheetName val="Other_YTD20"/>
      <sheetName val="HBI_NCD20"/>
      <sheetName val="Table_Array20"/>
      <sheetName val="HBS_Credit_Detail20"/>
      <sheetName val="ID_MENADO19"/>
      <sheetName val="Bank_Recon_-_IDR20"/>
      <sheetName val="Detail_pg221"/>
      <sheetName val="move_(2)21"/>
      <sheetName val="oblig_Trad&amp;AFS20"/>
      <sheetName val="For_Mgmt_fee21"/>
      <sheetName val="For_GSC_charge21"/>
      <sheetName val="For_Training_Svc_fee21"/>
      <sheetName val="For_Mgmt_fee_(PasteValue)21"/>
      <sheetName val="For_GSC_charge_(PasteValue)21"/>
      <sheetName val="Allocation_Base_(GSIN)21"/>
      <sheetName val="To_DCIN21"/>
      <sheetName val="For_Training_Svc_fee_(PasteVa21"/>
      <sheetName val="Income_Statement20"/>
      <sheetName val="INV0299_(2)20"/>
      <sheetName val="FOREX_0420"/>
      <sheetName val="FOREX_0320"/>
      <sheetName val="FOREX_04_audited20"/>
      <sheetName val="Data_Input20"/>
      <sheetName val="Cost_Input_Sheet20"/>
      <sheetName val="Q120_AP_Aging20"/>
      <sheetName val="Base_Data19"/>
      <sheetName val="RWP_3319"/>
      <sheetName val="TRADING_PROFIT19"/>
      <sheetName val="EB_PDT19"/>
      <sheetName val="Exc__Rate19"/>
      <sheetName val="EYAS_Standar19"/>
      <sheetName val="BAL_SHEET(2)19"/>
      <sheetName val="CUSTOMER_LOOKUP19"/>
      <sheetName val="SUMMARY_19"/>
      <sheetName val="Sheet1_(19)19"/>
      <sheetName val="Rekap_Penj19"/>
      <sheetName val="BS-PL_Komersil_and_Fiskal19"/>
      <sheetName val="Front_Sheet19"/>
      <sheetName val="Name_Map19"/>
      <sheetName val="TB_IDR_Only19"/>
      <sheetName val="Breakdown_LF603_119"/>
      <sheetName val="Sheet_1_(2)19"/>
      <sheetName val="COA_BM19"/>
      <sheetName val="Check_Sheet19"/>
      <sheetName val="PLHO_Report19"/>
      <sheetName val="FL_&amp;_IC19"/>
      <sheetName val="Table_119"/>
      <sheetName val="229_Accr_Exp19"/>
      <sheetName val="Income_State19"/>
      <sheetName val="Content_319"/>
      <sheetName val="hutang_DPLK19"/>
      <sheetName val="Access_Radio_NL40019"/>
      <sheetName val="HWL_(2)18"/>
      <sheetName val="A2_1_CAJE21"/>
      <sheetName val="TRAVEL_PLAN19"/>
      <sheetName val="Financial_Statement16"/>
      <sheetName val="Tax_comp19"/>
      <sheetName val="TWDV_over_NBV19"/>
      <sheetName val="Product_Requirement19"/>
      <sheetName val="Investasi_&amp;_depresiasi19"/>
      <sheetName val="Att_1-5_yr01_(Ind)16"/>
      <sheetName val="Att_1-5_yr0116"/>
      <sheetName val="PPh_22_-_0116"/>
      <sheetName val="PPh_22_-_01_(E)16"/>
      <sheetName val="Depr_for_add_200116"/>
      <sheetName val="Perhit_disp_01_(E)16"/>
      <sheetName val="Perhit_disp_0116"/>
      <sheetName val="Depreciation_DBI_0116"/>
      <sheetName val="Amortisation_DBI_16"/>
      <sheetName val="Sheet1_(3)16"/>
      <sheetName val="Sheet1_(2)16"/>
      <sheetName val="expat_exp16"/>
      <sheetName val="Customer_List16"/>
      <sheetName val="Stock_CIW16"/>
      <sheetName val="_INCOME_STATEMENT17"/>
      <sheetName val="Data_Submission19"/>
      <sheetName val="Lookup_Tables19"/>
      <sheetName val="K_6DEPOSIT16"/>
      <sheetName val="99_10_1216"/>
      <sheetName val="Other_charges_(income)16"/>
      <sheetName val="lab_norge16"/>
      <sheetName val="SAD_Conclusion16"/>
      <sheetName val="SAD_Schedule16"/>
      <sheetName val="FE-1770_P126"/>
      <sheetName val="FE-1770_P226"/>
      <sheetName val="FI-177O_P126"/>
      <sheetName val="FI-1770_P226"/>
      <sheetName val="Final_Tax26"/>
      <sheetName val="Irregular_Income26"/>
      <sheetName val="Rp_Banten24"/>
      <sheetName val="Permanent_info24"/>
      <sheetName val="RMFE_0423"/>
      <sheetName val="BS_final25"/>
      <sheetName val="B_124"/>
      <sheetName val="3__Neraca_dan_RL25"/>
      <sheetName val="Mine_Assumptions25"/>
      <sheetName val="RENCANA_KERJA25"/>
      <sheetName val="VAT_out25"/>
      <sheetName val="Journal_Template25"/>
      <sheetName val="trf_d-i24"/>
      <sheetName val="K_2_123"/>
      <sheetName val="Forecase_200424"/>
      <sheetName val="Main_Menu24"/>
      <sheetName val="A_u_g24"/>
      <sheetName val="M-2_Adjusted24"/>
      <sheetName val="BOQ_price23"/>
      <sheetName val="Professionals_Standard23"/>
      <sheetName val="ESG_local23"/>
      <sheetName val="Details_BS_YTD23"/>
      <sheetName val="K_1_1_1_HGU22"/>
      <sheetName val="DEFECTED_NOV22"/>
      <sheetName val="Exch_rate22"/>
      <sheetName val="Internal_order23"/>
      <sheetName val="Other_Current22"/>
      <sheetName val="Other_YTD22"/>
      <sheetName val="HBI_NCD22"/>
      <sheetName val="Table_Array22"/>
      <sheetName val="HBS_Credit_Detail22"/>
      <sheetName val="ID_MENADO21"/>
      <sheetName val="Bank_Recon_-_IDR22"/>
      <sheetName val="Detail_pg223"/>
      <sheetName val="move_(2)23"/>
      <sheetName val="oblig_Trad&amp;AFS22"/>
      <sheetName val="For_Mgmt_fee23"/>
      <sheetName val="For_GSC_charge23"/>
      <sheetName val="For_Training_Svc_fee23"/>
      <sheetName val="For_Mgmt_fee_(PasteValue)23"/>
      <sheetName val="For_GSC_charge_(PasteValue)23"/>
      <sheetName val="Allocation_Base_(GSIN)23"/>
      <sheetName val="To_DCIN23"/>
      <sheetName val="For_Training_Svc_fee_(PasteVa23"/>
      <sheetName val="Income_Statement22"/>
      <sheetName val="INV0299_(2)22"/>
      <sheetName val="FOREX_0422"/>
      <sheetName val="FOREX_0322"/>
      <sheetName val="FOREX_04_audited22"/>
      <sheetName val="Data_Input22"/>
      <sheetName val="Cost_Input_Sheet22"/>
      <sheetName val="Q120_AP_Aging22"/>
      <sheetName val="Base_Data21"/>
      <sheetName val="RWP_3321"/>
      <sheetName val="TRADING_PROFIT21"/>
      <sheetName val="EB_PDT21"/>
      <sheetName val="Exc__Rate21"/>
      <sheetName val="EYAS_Standar21"/>
      <sheetName val="BAL_SHEET(2)21"/>
      <sheetName val="CUSTOMER_LOOKUP21"/>
      <sheetName val="SUMMARY_21"/>
      <sheetName val="Sheet1_(19)21"/>
      <sheetName val="Rekap_Penj21"/>
      <sheetName val="BS-PL_Komersil_and_Fiskal21"/>
      <sheetName val="Front_Sheet21"/>
      <sheetName val="Name_Map21"/>
      <sheetName val="TB_IDR_Only21"/>
      <sheetName val="Breakdown_LF603_121"/>
      <sheetName val="Sheet_1_(2)21"/>
      <sheetName val="COA_BM21"/>
      <sheetName val="Check_Sheet21"/>
      <sheetName val="PLHO_Report21"/>
      <sheetName val="FL_&amp;_IC21"/>
      <sheetName val="Table_121"/>
      <sheetName val="229_Accr_Exp21"/>
      <sheetName val="Income_State21"/>
      <sheetName val="Content_321"/>
      <sheetName val="hutang_DPLK21"/>
      <sheetName val="Access_Radio_NL40021"/>
      <sheetName val="HWL_(2)20"/>
      <sheetName val="A2_1_CAJE23"/>
      <sheetName val="TRAVEL_PLAN21"/>
      <sheetName val="Financial_Statement18"/>
      <sheetName val="Tax_comp21"/>
      <sheetName val="TWDV_over_NBV21"/>
      <sheetName val="Product_Requirement21"/>
      <sheetName val="Investasi_&amp;_depresiasi21"/>
      <sheetName val="Att_1-5_yr01_(Ind)18"/>
      <sheetName val="Att_1-5_yr0118"/>
      <sheetName val="PPh_22_-_0118"/>
      <sheetName val="PPh_22_-_01_(E)18"/>
      <sheetName val="Depr_for_add_200118"/>
      <sheetName val="Perhit_disp_01_(E)18"/>
      <sheetName val="Perhit_disp_0118"/>
      <sheetName val="Depreciation_DBI_0118"/>
      <sheetName val="Amortisation_DBI_18"/>
      <sheetName val="Sheet1_(3)18"/>
      <sheetName val="Sheet1_(2)18"/>
      <sheetName val="expat_exp18"/>
      <sheetName val="Customer_List18"/>
      <sheetName val="Stock_CIW18"/>
      <sheetName val="_INCOME_STATEMENT19"/>
      <sheetName val="Data_Submission21"/>
      <sheetName val="Lookup_Tables21"/>
      <sheetName val="K_6DEPOSIT18"/>
      <sheetName val="99_10_1218"/>
      <sheetName val="Other_charges_(income)18"/>
      <sheetName val="lab_norge18"/>
      <sheetName val="SAD_Conclusion18"/>
      <sheetName val="SAD_Schedule18"/>
      <sheetName val="Cruser_Sp7116"/>
      <sheetName val="Sch_16"/>
      <sheetName val="E-9_3(PBC)16"/>
      <sheetName val="hitung_ulang_JEPANG16"/>
      <sheetName val="HO_Use16"/>
      <sheetName val="BGT_Cashflow16"/>
      <sheetName val="ACT_Cashflow16"/>
      <sheetName val="BGT_Cashflow_16"/>
      <sheetName val="Muebles_y_Enseres16"/>
      <sheetName val="New_List16"/>
      <sheetName val="LOC_Score16"/>
      <sheetName val="Laba_Rugi16"/>
      <sheetName val="Pembelian_Aktiva16"/>
      <sheetName val="Beban_Operasi16"/>
      <sheetName val="GL_Items_MEI16"/>
      <sheetName val="7_216"/>
      <sheetName val="00_received_in_0116"/>
      <sheetName val="Per_GL_J_a_n16"/>
      <sheetName val="FE-1770_P127"/>
      <sheetName val="FE-1770_P227"/>
      <sheetName val="FI-177O_P127"/>
      <sheetName val="FI-1770_P227"/>
      <sheetName val="Final_Tax27"/>
      <sheetName val="Irregular_Income27"/>
      <sheetName val="Rp_Banten25"/>
      <sheetName val="Permanent_info25"/>
      <sheetName val="RMFE_0424"/>
      <sheetName val="BS_final26"/>
      <sheetName val="B_125"/>
      <sheetName val="3__Neraca_dan_RL26"/>
      <sheetName val="Mine_Assumptions26"/>
      <sheetName val="RENCANA_KERJA26"/>
      <sheetName val="VAT_out26"/>
      <sheetName val="Journal_Template26"/>
      <sheetName val="trf_d-i25"/>
      <sheetName val="K_2_124"/>
      <sheetName val="Forecase_200425"/>
      <sheetName val="Main_Menu25"/>
      <sheetName val="A_u_g25"/>
      <sheetName val="M-2_Adjusted25"/>
      <sheetName val="BOQ_price24"/>
      <sheetName val="Professionals_Standard24"/>
      <sheetName val="ESG_local24"/>
      <sheetName val="Details_BS_YTD24"/>
      <sheetName val="K_1_1_1_HGU23"/>
      <sheetName val="DEFECTED_NOV23"/>
      <sheetName val="Exch_rate23"/>
      <sheetName val="Internal_order24"/>
      <sheetName val="Other_Current23"/>
      <sheetName val="Other_YTD23"/>
      <sheetName val="HBI_NCD23"/>
      <sheetName val="Table_Array23"/>
      <sheetName val="HBS_Credit_Detail23"/>
      <sheetName val="ID_MENADO22"/>
      <sheetName val="Bank_Recon_-_IDR23"/>
      <sheetName val="Detail_pg224"/>
      <sheetName val="move_(2)24"/>
      <sheetName val="oblig_Trad&amp;AFS23"/>
      <sheetName val="For_Mgmt_fee24"/>
      <sheetName val="For_GSC_charge24"/>
      <sheetName val="For_Training_Svc_fee24"/>
      <sheetName val="For_Mgmt_fee_(PasteValue)24"/>
      <sheetName val="For_GSC_charge_(PasteValue)24"/>
      <sheetName val="Allocation_Base_(GSIN)24"/>
      <sheetName val="To_DCIN24"/>
      <sheetName val="For_Training_Svc_fee_(PasteVa24"/>
      <sheetName val="Income_Statement23"/>
      <sheetName val="INV0299_(2)23"/>
      <sheetName val="FOREX_0423"/>
      <sheetName val="FOREX_0323"/>
      <sheetName val="FOREX_04_audited23"/>
      <sheetName val="Data_Input23"/>
      <sheetName val="Cost_Input_Sheet23"/>
      <sheetName val="Q120_AP_Aging23"/>
      <sheetName val="Base_Data22"/>
      <sheetName val="RWP_3322"/>
      <sheetName val="TRADING_PROFIT22"/>
      <sheetName val="EB_PDT22"/>
      <sheetName val="Exc__Rate22"/>
      <sheetName val="EYAS_Standar22"/>
      <sheetName val="BAL_SHEET(2)22"/>
      <sheetName val="CUSTOMER_LOOKUP22"/>
      <sheetName val="SUMMARY_22"/>
      <sheetName val="Sheet1_(19)22"/>
      <sheetName val="Rekap_Penj22"/>
      <sheetName val="BS-PL_Komersil_and_Fiskal22"/>
      <sheetName val="Front_Sheet22"/>
      <sheetName val="Name_Map22"/>
      <sheetName val="TB_IDR_Only22"/>
      <sheetName val="Breakdown_LF603_122"/>
      <sheetName val="Sheet_1_(2)22"/>
      <sheetName val="COA_BM22"/>
      <sheetName val="Check_Sheet22"/>
      <sheetName val="PLHO_Report22"/>
      <sheetName val="FL_&amp;_IC22"/>
      <sheetName val="Table_122"/>
      <sheetName val="229_Accr_Exp22"/>
      <sheetName val="Income_State22"/>
      <sheetName val="Content_322"/>
      <sheetName val="hutang_DPLK22"/>
      <sheetName val="Access_Radio_NL40022"/>
      <sheetName val="HWL_(2)21"/>
      <sheetName val="A2_1_CAJE24"/>
      <sheetName val="TRAVEL_PLAN22"/>
      <sheetName val="Financial_Statement19"/>
      <sheetName val="Tax_comp22"/>
      <sheetName val="TWDV_over_NBV22"/>
      <sheetName val="Product_Requirement22"/>
      <sheetName val="Investasi_&amp;_depresiasi22"/>
      <sheetName val="Att_1-5_yr01_(Ind)19"/>
      <sheetName val="Att_1-5_yr0119"/>
      <sheetName val="PPh_22_-_0119"/>
      <sheetName val="PPh_22_-_01_(E)19"/>
      <sheetName val="Depr_for_add_200119"/>
      <sheetName val="Perhit_disp_01_(E)19"/>
      <sheetName val="Perhit_disp_0119"/>
      <sheetName val="Depreciation_DBI_0119"/>
      <sheetName val="Amortisation_DBI_19"/>
      <sheetName val="Sheet1_(3)19"/>
      <sheetName val="Sheet1_(2)19"/>
      <sheetName val="expat_exp19"/>
      <sheetName val="Customer_List19"/>
      <sheetName val="Stock_CIW19"/>
      <sheetName val="_INCOME_STATEMENT20"/>
      <sheetName val="Data_Submission22"/>
      <sheetName val="Lookup_Tables22"/>
      <sheetName val="K_6DEPOSIT19"/>
      <sheetName val="99_10_1219"/>
      <sheetName val="Other_charges_(income)19"/>
      <sheetName val="lab_norge19"/>
      <sheetName val="SAD_Conclusion19"/>
      <sheetName val="SAD_Schedule19"/>
      <sheetName val="Cruser_Sp7117"/>
      <sheetName val="Sch_17"/>
      <sheetName val="E-9_3(PBC)17"/>
      <sheetName val="hitung_ulang_JEPANG17"/>
      <sheetName val="HO_Use17"/>
      <sheetName val="BGT_Cashflow17"/>
      <sheetName val="ACT_Cashflow17"/>
      <sheetName val="BGT_Cashflow_17"/>
      <sheetName val="Muebles_y_Enseres17"/>
      <sheetName val="New_List17"/>
      <sheetName val="LOC_Score17"/>
      <sheetName val="Laba_Rugi17"/>
      <sheetName val="Pembelian_Aktiva17"/>
      <sheetName val="Beban_Operasi17"/>
      <sheetName val="GL_Items_MEI17"/>
      <sheetName val="7_217"/>
      <sheetName val="00_received_in_0117"/>
      <sheetName val="Per_GL_J_a_n17"/>
      <sheetName val="FE-1770_P129"/>
      <sheetName val="FE-1770_P229"/>
      <sheetName val="FI-177O_P129"/>
      <sheetName val="FI-1770_P229"/>
      <sheetName val="Final_Tax29"/>
      <sheetName val="Irregular_Income29"/>
      <sheetName val="Rp_Banten27"/>
      <sheetName val="Permanent_info27"/>
      <sheetName val="RMFE_0426"/>
      <sheetName val="BS_final28"/>
      <sheetName val="B_127"/>
      <sheetName val="3__Neraca_dan_RL28"/>
      <sheetName val="Mine_Assumptions28"/>
      <sheetName val="RENCANA_KERJA28"/>
      <sheetName val="VAT_out28"/>
      <sheetName val="Journal_Template28"/>
      <sheetName val="trf_d-i27"/>
      <sheetName val="K_2_126"/>
      <sheetName val="Forecase_200427"/>
      <sheetName val="Main_Menu27"/>
      <sheetName val="A_u_g27"/>
      <sheetName val="M-2_Adjusted27"/>
      <sheetName val="BOQ_price26"/>
      <sheetName val="Professionals_Standard26"/>
      <sheetName val="ESG_local26"/>
      <sheetName val="Details_BS_YTD26"/>
      <sheetName val="K_1_1_1_HGU25"/>
      <sheetName val="DEFECTED_NOV25"/>
      <sheetName val="Exch_rate25"/>
      <sheetName val="Internal_order26"/>
      <sheetName val="Other_Current25"/>
      <sheetName val="Other_YTD25"/>
      <sheetName val="HBI_NCD25"/>
      <sheetName val="Table_Array25"/>
      <sheetName val="HBS_Credit_Detail25"/>
      <sheetName val="ID_MENADO24"/>
      <sheetName val="Bank_Recon_-_IDR25"/>
      <sheetName val="Detail_pg226"/>
      <sheetName val="move_(2)26"/>
      <sheetName val="oblig_Trad&amp;AFS25"/>
      <sheetName val="For_Mgmt_fee26"/>
      <sheetName val="For_GSC_charge26"/>
      <sheetName val="For_Training_Svc_fee26"/>
      <sheetName val="For_Mgmt_fee_(PasteValue)26"/>
      <sheetName val="For_GSC_charge_(PasteValue)26"/>
      <sheetName val="Allocation_Base_(GSIN)26"/>
      <sheetName val="To_DCIN26"/>
      <sheetName val="For_Training_Svc_fee_(PasteVa26"/>
      <sheetName val="Income_Statement25"/>
      <sheetName val="INV0299_(2)25"/>
      <sheetName val="FOREX_0425"/>
      <sheetName val="FOREX_0325"/>
      <sheetName val="FOREX_04_audited25"/>
      <sheetName val="Data_Input25"/>
      <sheetName val="Cost_Input_Sheet25"/>
      <sheetName val="Q120_AP_Aging25"/>
      <sheetName val="Base_Data24"/>
      <sheetName val="RWP_3324"/>
      <sheetName val="TRADING_PROFIT24"/>
      <sheetName val="EB_PDT24"/>
      <sheetName val="Exc__Rate24"/>
      <sheetName val="EYAS_Standar24"/>
      <sheetName val="BAL_SHEET(2)24"/>
      <sheetName val="CUSTOMER_LOOKUP24"/>
      <sheetName val="SUMMARY_24"/>
      <sheetName val="Sheet1_(19)24"/>
      <sheetName val="Rekap_Penj24"/>
      <sheetName val="BS-PL_Komersil_and_Fiskal24"/>
      <sheetName val="Front_Sheet24"/>
      <sheetName val="Name_Map24"/>
      <sheetName val="TB_IDR_Only24"/>
      <sheetName val="Breakdown_LF603_124"/>
      <sheetName val="Sheet_1_(2)24"/>
      <sheetName val="COA_BM24"/>
      <sheetName val="Check_Sheet24"/>
      <sheetName val="PLHO_Report24"/>
      <sheetName val="FL_&amp;_IC24"/>
      <sheetName val="Table_124"/>
      <sheetName val="229_Accr_Exp24"/>
      <sheetName val="Income_State24"/>
      <sheetName val="Content_324"/>
      <sheetName val="hutang_DPLK24"/>
      <sheetName val="Access_Radio_NL40024"/>
      <sheetName val="HWL_(2)23"/>
      <sheetName val="A2_1_CAJE26"/>
      <sheetName val="TRAVEL_PLAN24"/>
      <sheetName val="Financial_Statement21"/>
      <sheetName val="Tax_comp24"/>
      <sheetName val="TWDV_over_NBV24"/>
      <sheetName val="Product_Requirement24"/>
      <sheetName val="Investasi_&amp;_depresiasi24"/>
      <sheetName val="Att_1-5_yr01_(Ind)21"/>
      <sheetName val="Att_1-5_yr0121"/>
      <sheetName val="PPh_22_-_0121"/>
      <sheetName val="PPh_22_-_01_(E)21"/>
      <sheetName val="Depr_for_add_200121"/>
      <sheetName val="Perhit_disp_01_(E)21"/>
      <sheetName val="Perhit_disp_0121"/>
      <sheetName val="Depreciation_DBI_0121"/>
      <sheetName val="Amortisation_DBI_21"/>
      <sheetName val="Sheet1_(3)21"/>
      <sheetName val="Sheet1_(2)21"/>
      <sheetName val="expat_exp21"/>
      <sheetName val="Customer_List21"/>
      <sheetName val="Stock_CIW21"/>
      <sheetName val="_INCOME_STATEMENT22"/>
      <sheetName val="Data_Submission24"/>
      <sheetName val="Lookup_Tables24"/>
      <sheetName val="K_6DEPOSIT21"/>
      <sheetName val="99_10_1221"/>
      <sheetName val="Other_charges_(income)21"/>
      <sheetName val="lab_norge21"/>
      <sheetName val="SAD_Conclusion21"/>
      <sheetName val="SAD_Schedule21"/>
      <sheetName val="Cruser_Sp7119"/>
      <sheetName val="Sch_19"/>
      <sheetName val="E-9_3(PBC)19"/>
      <sheetName val="hitung_ulang_JEPANG19"/>
      <sheetName val="HO_Use19"/>
      <sheetName val="BGT_Cashflow19"/>
      <sheetName val="ACT_Cashflow19"/>
      <sheetName val="BGT_Cashflow_19"/>
      <sheetName val="Muebles_y_Enseres19"/>
      <sheetName val="New_List19"/>
      <sheetName val="LOC_Score19"/>
      <sheetName val="Laba_Rugi19"/>
      <sheetName val="Pembelian_Aktiva19"/>
      <sheetName val="Beban_Operasi19"/>
      <sheetName val="GL_Items_MEI19"/>
      <sheetName val="7_219"/>
      <sheetName val="00_received_in_0119"/>
      <sheetName val="Per_GL_J_a_n19"/>
      <sheetName val="FE-1770_P130"/>
      <sheetName val="FE-1770_P230"/>
      <sheetName val="FI-177O_P130"/>
      <sheetName val="FI-1770_P230"/>
      <sheetName val="Final_Tax30"/>
      <sheetName val="Irregular_Income30"/>
      <sheetName val="Rp_Banten28"/>
      <sheetName val="Permanent_info28"/>
      <sheetName val="RMFE_0427"/>
      <sheetName val="BS_final29"/>
      <sheetName val="B_128"/>
      <sheetName val="3__Neraca_dan_RL29"/>
      <sheetName val="Mine_Assumptions29"/>
      <sheetName val="RENCANA_KERJA29"/>
      <sheetName val="VAT_out29"/>
      <sheetName val="Journal_Template29"/>
      <sheetName val="trf_d-i28"/>
      <sheetName val="K_2_127"/>
      <sheetName val="Forecase_200428"/>
      <sheetName val="Main_Menu28"/>
      <sheetName val="A_u_g28"/>
      <sheetName val="M-2_Adjusted28"/>
      <sheetName val="BOQ_price27"/>
      <sheetName val="Professionals_Standard27"/>
      <sheetName val="ESG_local27"/>
      <sheetName val="Details_BS_YTD27"/>
      <sheetName val="K_1_1_1_HGU26"/>
      <sheetName val="DEFECTED_NOV26"/>
      <sheetName val="Exch_rate26"/>
      <sheetName val="Internal_order27"/>
      <sheetName val="Other_Current26"/>
      <sheetName val="Other_YTD26"/>
      <sheetName val="HBI_NCD26"/>
      <sheetName val="Table_Array26"/>
      <sheetName val="HBS_Credit_Detail26"/>
      <sheetName val="ID_MENADO25"/>
      <sheetName val="Bank_Recon_-_IDR26"/>
      <sheetName val="Detail_pg227"/>
      <sheetName val="move_(2)27"/>
      <sheetName val="oblig_Trad&amp;AFS26"/>
      <sheetName val="For_Mgmt_fee27"/>
      <sheetName val="For_GSC_charge27"/>
      <sheetName val="For_Training_Svc_fee27"/>
      <sheetName val="For_Mgmt_fee_(PasteValue)27"/>
      <sheetName val="For_GSC_charge_(PasteValue)27"/>
      <sheetName val="Allocation_Base_(GSIN)27"/>
      <sheetName val="To_DCIN27"/>
      <sheetName val="For_Training_Svc_fee_(PasteVa27"/>
      <sheetName val="Income_Statement26"/>
      <sheetName val="INV0299_(2)26"/>
      <sheetName val="FOREX_0426"/>
      <sheetName val="FOREX_0326"/>
      <sheetName val="FOREX_04_audited26"/>
      <sheetName val="Data_Input26"/>
      <sheetName val="Cost_Input_Sheet26"/>
      <sheetName val="Q120_AP_Aging26"/>
      <sheetName val="Base_Data25"/>
      <sheetName val="RWP_3325"/>
      <sheetName val="TRADING_PROFIT25"/>
      <sheetName val="EB_PDT25"/>
      <sheetName val="Exc__Rate25"/>
      <sheetName val="EYAS_Standar25"/>
      <sheetName val="BAL_SHEET(2)25"/>
      <sheetName val="CUSTOMER_LOOKUP25"/>
      <sheetName val="SUMMARY_25"/>
      <sheetName val="Sheet1_(19)25"/>
      <sheetName val="Rekap_Penj25"/>
      <sheetName val="BS-PL_Komersil_and_Fiskal25"/>
      <sheetName val="Front_Sheet25"/>
      <sheetName val="Name_Map25"/>
      <sheetName val="TB_IDR_Only25"/>
      <sheetName val="Breakdown_LF603_125"/>
      <sheetName val="Sheet_1_(2)25"/>
      <sheetName val="COA_BM25"/>
      <sheetName val="Check_Sheet25"/>
      <sheetName val="PLHO_Report25"/>
      <sheetName val="FL_&amp;_IC25"/>
      <sheetName val="Table_125"/>
      <sheetName val="229_Accr_Exp25"/>
      <sheetName val="Income_State25"/>
      <sheetName val="Content_325"/>
      <sheetName val="hutang_DPLK25"/>
      <sheetName val="Access_Radio_NL40025"/>
      <sheetName val="HWL_(2)24"/>
      <sheetName val="A2_1_CAJE27"/>
      <sheetName val="TRAVEL_PLAN25"/>
      <sheetName val="Financial_Statement22"/>
      <sheetName val="Tax_comp25"/>
      <sheetName val="TWDV_over_NBV25"/>
      <sheetName val="Product_Requirement25"/>
      <sheetName val="Investasi_&amp;_depresiasi25"/>
      <sheetName val="Att_1-5_yr01_(Ind)22"/>
      <sheetName val="Att_1-5_yr0122"/>
      <sheetName val="PPh_22_-_0122"/>
      <sheetName val="PPh_22_-_01_(E)22"/>
      <sheetName val="Depr_for_add_200122"/>
      <sheetName val="Perhit_disp_01_(E)22"/>
      <sheetName val="Perhit_disp_0122"/>
      <sheetName val="Depreciation_DBI_0122"/>
      <sheetName val="Amortisation_DBI_22"/>
      <sheetName val="Sheet1_(3)22"/>
      <sheetName val="Sheet1_(2)22"/>
      <sheetName val="expat_exp22"/>
      <sheetName val="Customer_List22"/>
      <sheetName val="Stock_CIW22"/>
      <sheetName val="_INCOME_STATEMENT23"/>
      <sheetName val="Data_Submission25"/>
      <sheetName val="Lookup_Tables25"/>
      <sheetName val="K_6DEPOSIT22"/>
      <sheetName val="99_10_1222"/>
      <sheetName val="Other_charges_(income)22"/>
      <sheetName val="lab_norge22"/>
      <sheetName val="SAD_Conclusion22"/>
      <sheetName val="SAD_Schedule22"/>
      <sheetName val="Cruser_Sp7120"/>
      <sheetName val="Sch_20"/>
      <sheetName val="E-9_3(PBC)20"/>
      <sheetName val="hitung_ulang_JEPANG20"/>
      <sheetName val="HO_Use20"/>
      <sheetName val="BGT_Cashflow20"/>
      <sheetName val="ACT_Cashflow20"/>
      <sheetName val="BGT_Cashflow_20"/>
      <sheetName val="Muebles_y_Enseres20"/>
      <sheetName val="New_List20"/>
      <sheetName val="LOC_Score20"/>
      <sheetName val="Laba_Rugi20"/>
      <sheetName val="Pembelian_Aktiva20"/>
      <sheetName val="Beban_Operasi20"/>
      <sheetName val="GL_Items_MEI20"/>
      <sheetName val="7_220"/>
      <sheetName val="00_received_in_0120"/>
      <sheetName val="Per_GL_J_a_n20"/>
      <sheetName val="Bgn-Ingg_PLANTATION"/>
      <sheetName val="L_BA_blok"/>
      <sheetName val="Lamp_RPT048"/>
      <sheetName val="Lamp_RPT040"/>
      <sheetName val="V3 PMI (revise)"/>
      <sheetName val="Daftar"/>
      <sheetName val="MDR"/>
      <sheetName val="Monthly_Recap52"/>
      <sheetName val="101_0052"/>
      <sheetName val="Chiet_tinh16"/>
      <sheetName val="Main_lead13"/>
      <sheetName val="TB_LAS2"/>
      <sheetName val="Assumptions_Sheet2"/>
      <sheetName val="15_-_BS,_IS_Level2"/>
      <sheetName val="Client_AJE2"/>
      <sheetName val="Biaya_Departemen2"/>
      <sheetName val="lr_treas2"/>
      <sheetName val="MK(W_L,D)ｺｽﾄ2"/>
      <sheetName val="Basic_Information2"/>
      <sheetName val="K-9_Ok2"/>
      <sheetName val="FF-2_(1)2"/>
      <sheetName val="C_O_A"/>
      <sheetName val="cons_workpapers"/>
      <sheetName val="equity_of_abacus"/>
      <sheetName val="J_1_Deffered_Landright"/>
      <sheetName val="invt_jun03_(2)"/>
      <sheetName val="counters"/>
      <sheetName val="DEPK2003"/>
      <sheetName val="I-PPh"/>
      <sheetName val="I-PPh Final"/>
      <sheetName val="Trial Balance - MARCH 2006"/>
      <sheetName val="入力フォーム"/>
    </sheetNames>
    <sheetDataSet>
      <sheetData sheetId="0"/>
      <sheetData sheetId="1"/>
      <sheetData sheetId="2" refreshError="1">
        <row r="58">
          <cell r="X58">
            <v>1.485000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SHT2"/>
      <sheetName val="Module1"/>
      <sheetName val="tabel"/>
      <sheetName val="Impor"/>
      <sheetName val="SUPPORT"/>
      <sheetName val="General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koring"/>
      <sheetName val="koring (2)"/>
      <sheetName val="Copy All"/>
      <sheetName val="Jan"/>
      <sheetName val="feb"/>
      <sheetName val="mar"/>
      <sheetName val="apr"/>
      <sheetName val="may"/>
      <sheetName val="Juni"/>
      <sheetName val="koring _2_"/>
      <sheetName val="Kode"/>
      <sheetName val="Level Checking Form_cat_"/>
      <sheetName val="koring_(2)"/>
      <sheetName val="Copy_All"/>
      <sheetName val="koring__2_"/>
      <sheetName val="Level_Checking_Form_cat_"/>
      <sheetName val="data (2)"/>
      <sheetName val="agustus"/>
      <sheetName val="koring_(2)1"/>
      <sheetName val="Copy_All1"/>
      <sheetName val="koring__2_1"/>
      <sheetName val="Level_Checking_Form_cat_1"/>
      <sheetName val="data_(2)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  <sheetName val="Segmen"/>
      <sheetName val="KK CF Direct"/>
      <sheetName val="KK Lap Keu"/>
      <sheetName val="List Journal"/>
      <sheetName val="Aff"/>
      <sheetName val="SUMMARY"/>
      <sheetName val="Acc - Laporan FS Detail"/>
      <sheetName val="Sheet1"/>
      <sheetName val="blp vs bwp"/>
      <sheetName val="ADS"/>
      <sheetName val="Koreksi RK"/>
      <sheetName val="Jan_07"/>
      <sheetName val="H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Hutang"/>
      <sheetName val="Data Supplier"/>
      <sheetName val="COA &amp; Saldo"/>
      <sheetName val="Sort Perkiraan"/>
      <sheetName val="Rekap"/>
      <sheetName val="sort by value"/>
      <sheetName val="Sort by supplier"/>
      <sheetName val="Ringkasan"/>
    </sheetNames>
    <sheetDataSet>
      <sheetData sheetId="0" refreshError="1">
        <row r="7">
          <cell r="L7" t="str">
            <v>Tgl. Penerimaa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ShareCapital "/>
      <sheetName val="Inventories"/>
      <sheetName val="CIP_USD"/>
      <sheetName val="SUMMFA-USD"/>
      <sheetName val="Investment"/>
      <sheetName val="A3_USD_PL02"/>
      <sheetName val="ShareCapital"/>
      <sheetName val="RATE"/>
      <sheetName val="SaldoCorona"/>
      <sheetName val="Trading Statement"/>
      <sheetName val="N"/>
      <sheetName val="DATA WP"/>
      <sheetName val="Journal Template"/>
      <sheetName val="All IntExp2001"/>
      <sheetName val="data_val"/>
      <sheetName val="sapactivexlhiddensheet"/>
      <sheetName val="Exc. Rate"/>
      <sheetName val="inven"/>
      <sheetName val="Report Gen"/>
      <sheetName val="Search for Unrecorded Liabilty"/>
      <sheetName val="cov"/>
      <sheetName val="ShareCapital_"/>
      <sheetName val="Trading_Statement"/>
      <sheetName val="Ex-Rate"/>
      <sheetName val="SBE-Compound"/>
      <sheetName val="SBE-Fixed Dep."/>
      <sheetName val="K 2.1"/>
      <sheetName val="F-2"/>
      <sheetName val="Profile"/>
      <sheetName val="SalesOutright"/>
      <sheetName val="JUAL"/>
      <sheetName val="Sales"/>
      <sheetName val="2003 Growth"/>
      <sheetName val="OFF"/>
      <sheetName val="WBS1"/>
      <sheetName val="Input Sheet"/>
      <sheetName val="Sheet1"/>
      <sheetName val="SALESJAN'03"/>
      <sheetName val="SALESMRT'03"/>
      <sheetName val="Lead"/>
      <sheetName val="JGY-done-ok"/>
      <sheetName val="SBY-done-ok"/>
      <sheetName val="L2"/>
      <sheetName val="9"/>
      <sheetName val="A.4.3"/>
      <sheetName val="C13"/>
      <sheetName val="CRA-Detail"/>
      <sheetName val="ShareCapital_1"/>
      <sheetName val="Trading_Statement1"/>
      <sheetName val="DATA_WP"/>
      <sheetName val="Journal_Template"/>
      <sheetName val="All_IntExp2001"/>
      <sheetName val="Exc__Rate"/>
      <sheetName val="Report_Gen"/>
      <sheetName val="K_2_1"/>
      <sheetName val="Search_for_Unrecorded_Liabilty"/>
      <sheetName val="Revenue"/>
      <sheetName val="A"/>
      <sheetName val="Marshal"/>
      <sheetName val="Rates"/>
      <sheetName val="412src2"/>
      <sheetName val="412"/>
      <sheetName val="SELISIHKURSSOURCE"/>
      <sheetName val="Non-Statistical Sampling"/>
      <sheetName val=".1a Movement-Interim"/>
      <sheetName val=".6 List Add FA"/>
      <sheetName val="Statistics"/>
      <sheetName val="EXC-R"/>
      <sheetName val="result"/>
      <sheetName val="SCORE_RC_Code"/>
      <sheetName val="OLDMAP"/>
      <sheetName val="Identitas"/>
      <sheetName val="kary21"/>
      <sheetName val="SD"/>
      <sheetName val="AGING"/>
      <sheetName val="TRADING PROFIT"/>
      <sheetName val="C"/>
      <sheetName val="SBE-Fixed_Dep_"/>
      <sheetName val="DME"/>
      <sheetName val="master"/>
      <sheetName val="PRE"/>
      <sheetName val="KPNJUNR"/>
      <sheetName val="SAPDb"/>
      <sheetName val="Location_Details (2)"/>
      <sheetName val="Other Payable_115396_PT Krisna "/>
      <sheetName val="Ctinh 10kV"/>
      <sheetName val="6110000"/>
      <sheetName val="Permanent info"/>
      <sheetName val="Sales Report MKTG"/>
      <sheetName val="RTUS_patients"/>
      <sheetName val="RTUS_sales"/>
      <sheetName val="Links"/>
      <sheetName val="HQ"/>
      <sheetName val="RumusTB 1 bln"/>
      <sheetName val="WPL"/>
      <sheetName val="2003_Growth"/>
      <sheetName val="Input_Sheet"/>
      <sheetName val="3800-Interim"/>
      <sheetName val="SFKLN"/>
      <sheetName val="I-PPh"/>
      <sheetName val="I-PPh Final"/>
      <sheetName val="EXC-R2005"/>
      <sheetName val="MATERIALFINAL"/>
      <sheetName val="ACT Cashflow"/>
      <sheetName val="INDEX"/>
      <sheetName val="S_ALR_87012284(BKR-FR)"/>
      <sheetName val="RM Actual"/>
      <sheetName val="Parameter"/>
      <sheetName val="ProcessTime Analysis-New,ok"/>
      <sheetName val="COVER"/>
      <sheetName val="Q1"/>
      <sheetName val="Other charges _income_"/>
      <sheetName val="General Info"/>
      <sheetName val="选择报表"/>
      <sheetName val="MAN HOUR PLAN OF ALT.ASSY"/>
      <sheetName val="ShareCapital_2"/>
      <sheetName val="Trading_Statement2"/>
      <sheetName val="DATA_WP1"/>
      <sheetName val="Journal_Template1"/>
      <sheetName val="All_IntExp20011"/>
      <sheetName val="K_2_11"/>
      <sheetName val="A_4_3"/>
      <sheetName val="Non-Statistical_Sampling"/>
      <sheetName val="Exc__Rate1"/>
      <sheetName val="Search_for_Unrecorded_Liabilty1"/>
      <sheetName val="Report_Gen1"/>
      <sheetName val="_1a_Movement-Interim"/>
      <sheetName val="_6_List_Add_FA"/>
      <sheetName val="TRADING_PROFIT"/>
      <sheetName val="Ctinh_10kV"/>
      <sheetName val="Other_Payable_115396_PT_Krisna_"/>
      <sheetName val="ShareCapital_3"/>
      <sheetName val="Trading_Statement3"/>
      <sheetName val="DATA_WP2"/>
      <sheetName val="Journal_Template2"/>
      <sheetName val="All_IntExp20012"/>
      <sheetName val="K_2_12"/>
      <sheetName val="A_4_31"/>
      <sheetName val="Non-Statistical_Sampling1"/>
      <sheetName val="Exc__Rate2"/>
      <sheetName val="Search_for_Unrecorded_Liabilty2"/>
      <sheetName val="SBE-Fixed_Dep_1"/>
      <sheetName val="Report_Gen2"/>
      <sheetName val="2003_Growth1"/>
      <sheetName val="_1a_Movement-Interim1"/>
      <sheetName val="_6_List_Add_FA1"/>
      <sheetName val="Input_Sheet1"/>
      <sheetName val="TRADING_PROFIT1"/>
      <sheetName val="Ctinh_10kV1"/>
      <sheetName val="Other_Payable_115396_PT_Krisna1"/>
      <sheetName val="ShareCapital_4"/>
      <sheetName val="Trading_Statement4"/>
      <sheetName val="DATA_WP3"/>
      <sheetName val="Journal_Template3"/>
      <sheetName val="All_IntExp20013"/>
      <sheetName val="K_2_13"/>
      <sheetName val="A_4_32"/>
      <sheetName val="Non-Statistical_Sampling2"/>
      <sheetName val="Exc__Rate3"/>
      <sheetName val="Search_for_Unrecorded_Liabilty3"/>
      <sheetName val="SBE-Fixed_Dep_2"/>
      <sheetName val="Report_Gen3"/>
      <sheetName val="2003_Growth2"/>
      <sheetName val="_1a_Movement-Interim2"/>
      <sheetName val="_6_List_Add_FA2"/>
      <sheetName val="Input_Sheet2"/>
      <sheetName val="TRADING_PROFIT2"/>
      <sheetName val="Ctinh_10kV2"/>
      <sheetName val="Other_Payable_115396_PT_Krisna2"/>
      <sheetName val="Sew-Tahan"/>
      <sheetName val="COMP"/>
      <sheetName val="SUMMARY"/>
      <sheetName val="chemcal"/>
      <sheetName val="Don'Delete"/>
      <sheetName val="OFFICE"/>
      <sheetName val="DAF.INVEN U.O"/>
      <sheetName val="GeneralInfo"/>
      <sheetName val=""/>
      <sheetName val="WKS-2009"/>
      <sheetName val="CMA_Addition"/>
      <sheetName val="Bank"/>
      <sheetName val="ocean voyage"/>
      <sheetName val="VAT OUT G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-1771.P1"/>
      <sheetName val="FE-1771.P1"/>
      <sheetName val="FI-1771.P2"/>
      <sheetName val="FE-1771.P2"/>
      <sheetName val="FI-1771-I (2)"/>
      <sheetName val="FE-1771-I (2)"/>
      <sheetName val="FI-1771-II (2)"/>
      <sheetName val="FE-1771-II (2)"/>
      <sheetName val="FI-1771-III (2)"/>
      <sheetName val="FE-1771-III (2)"/>
      <sheetName val="FI-1771-IV (2)"/>
      <sheetName val="FE-1771-IV (2)"/>
      <sheetName val="FI-1771-V (2)"/>
      <sheetName val="FE-1771-V (2)"/>
      <sheetName val="FI-1771-VI (2)"/>
      <sheetName val="FE-1771-VI (2)"/>
      <sheetName val="DAFTARL"/>
      <sheetName val="NERACA"/>
      <sheetName val="LR"/>
      <sheetName val="Iktisar koreksi"/>
      <sheetName val="Iktisar koreksi -E"/>
      <sheetName val="DEPRECIATION"/>
      <sheetName val="DEPRECIATION (E)"/>
      <sheetName val="PPh25"/>
      <sheetName val="PPh 23"/>
      <sheetName val="EXPENSELIST"/>
      <sheetName val="Art.25 Inst."/>
      <sheetName val="Art.25 Inst. (E)"/>
      <sheetName val="GeneralInfo"/>
      <sheetName val="Marshal"/>
      <sheetName val="Reconcile23"/>
      <sheetName val="Sheet3"/>
      <sheetName val="Sheet2"/>
      <sheetName val="Sheet1"/>
      <sheetName val="Links"/>
      <sheetName val="Loans_OK"/>
      <sheetName val="2-asi-00"/>
      <sheetName val="DATA 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 Lead"/>
      <sheetName val="Pph21"/>
      <sheetName val="21 Test"/>
      <sheetName val="PPh 21 per GL"/>
      <sheetName val="Analysis Pph22"/>
      <sheetName val="PPh 22 Impor"/>
      <sheetName val="PPh 22 Pertamina"/>
      <sheetName val="Detail PPh 22 per GL"/>
      <sheetName val="VAT"/>
      <sheetName val="PPh 23"/>
      <sheetName val="PPh 25"/>
      <sheetName val="SFKLN"/>
      <sheetName val="Kode"/>
      <sheetName val="주유"/>
      <sheetName val="GP per order OK"/>
      <sheetName val="Production_OK"/>
      <sheetName val="AR_OK"/>
      <sheetName val="Ex_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J6">
            <v>1000000</v>
          </cell>
        </row>
        <row r="7">
          <cell r="J7">
            <v>1000000</v>
          </cell>
        </row>
        <row r="8">
          <cell r="J8">
            <v>2000000</v>
          </cell>
        </row>
        <row r="9">
          <cell r="J9">
            <v>1000000</v>
          </cell>
        </row>
        <row r="10">
          <cell r="J10">
            <v>1000000</v>
          </cell>
        </row>
        <row r="11">
          <cell r="J11">
            <v>2000000</v>
          </cell>
        </row>
        <row r="12">
          <cell r="J12">
            <v>1000000</v>
          </cell>
        </row>
        <row r="13">
          <cell r="J13">
            <v>1000000</v>
          </cell>
        </row>
        <row r="14">
          <cell r="J14">
            <v>1000000</v>
          </cell>
        </row>
        <row r="15">
          <cell r="J15">
            <v>1000000</v>
          </cell>
        </row>
        <row r="16">
          <cell r="J16">
            <v>3000000</v>
          </cell>
        </row>
        <row r="17">
          <cell r="J17">
            <v>3500000</v>
          </cell>
        </row>
        <row r="18">
          <cell r="J18">
            <v>2000000</v>
          </cell>
        </row>
        <row r="19">
          <cell r="J19">
            <v>2000000</v>
          </cell>
        </row>
        <row r="20">
          <cell r="J20">
            <v>1000000</v>
          </cell>
        </row>
        <row r="21">
          <cell r="J21">
            <v>1000000</v>
          </cell>
        </row>
        <row r="22">
          <cell r="J22">
            <v>2000000</v>
          </cell>
        </row>
        <row r="23">
          <cell r="J23">
            <v>1000000</v>
          </cell>
        </row>
        <row r="24">
          <cell r="J24">
            <v>1000000</v>
          </cell>
        </row>
        <row r="25">
          <cell r="J25">
            <v>1000000</v>
          </cell>
        </row>
        <row r="26">
          <cell r="J26">
            <v>1000000</v>
          </cell>
        </row>
        <row r="27">
          <cell r="J27">
            <v>2000000</v>
          </cell>
        </row>
        <row r="28">
          <cell r="J28">
            <v>1000000</v>
          </cell>
        </row>
        <row r="29">
          <cell r="J29">
            <v>1000000</v>
          </cell>
        </row>
        <row r="30">
          <cell r="J30">
            <v>2000000</v>
          </cell>
        </row>
        <row r="31">
          <cell r="J31">
            <v>1000000</v>
          </cell>
        </row>
        <row r="32">
          <cell r="J32">
            <v>1000000</v>
          </cell>
        </row>
        <row r="33">
          <cell r="J33">
            <v>1000000</v>
          </cell>
        </row>
        <row r="34">
          <cell r="J34">
            <v>1000000</v>
          </cell>
        </row>
        <row r="35">
          <cell r="J35">
            <v>1000000</v>
          </cell>
        </row>
        <row r="36">
          <cell r="J36">
            <v>2000000</v>
          </cell>
        </row>
        <row r="37">
          <cell r="J37">
            <v>2000000</v>
          </cell>
        </row>
        <row r="38">
          <cell r="J38">
            <v>1000000</v>
          </cell>
        </row>
        <row r="39">
          <cell r="J39">
            <v>2000000</v>
          </cell>
        </row>
        <row r="40">
          <cell r="J40">
            <v>1000000</v>
          </cell>
        </row>
        <row r="41">
          <cell r="J41">
            <v>2000000</v>
          </cell>
        </row>
        <row r="42">
          <cell r="J42">
            <v>1000000</v>
          </cell>
        </row>
        <row r="43">
          <cell r="J43">
            <v>1000000</v>
          </cell>
        </row>
        <row r="44">
          <cell r="J44">
            <v>1000000</v>
          </cell>
        </row>
        <row r="45">
          <cell r="J45">
            <v>2000000</v>
          </cell>
        </row>
        <row r="46">
          <cell r="J46">
            <v>1000000</v>
          </cell>
        </row>
        <row r="47">
          <cell r="J47">
            <v>1000000</v>
          </cell>
        </row>
        <row r="48">
          <cell r="J48">
            <v>2000000</v>
          </cell>
        </row>
        <row r="49">
          <cell r="J49">
            <v>1000000</v>
          </cell>
        </row>
        <row r="50">
          <cell r="J50">
            <v>1000000</v>
          </cell>
        </row>
        <row r="51">
          <cell r="J51">
            <v>1000000</v>
          </cell>
        </row>
        <row r="52">
          <cell r="J52">
            <v>1000000</v>
          </cell>
        </row>
        <row r="53">
          <cell r="J53">
            <v>1000000</v>
          </cell>
        </row>
        <row r="54">
          <cell r="J54">
            <v>1000000</v>
          </cell>
        </row>
        <row r="55">
          <cell r="J55">
            <v>1000000</v>
          </cell>
        </row>
        <row r="56">
          <cell r="J56">
            <v>1000000</v>
          </cell>
        </row>
        <row r="57">
          <cell r="J57">
            <v>1000000</v>
          </cell>
        </row>
        <row r="58">
          <cell r="J58">
            <v>1000000</v>
          </cell>
        </row>
        <row r="59">
          <cell r="J59">
            <v>1000000</v>
          </cell>
        </row>
        <row r="60">
          <cell r="J60">
            <v>1000000</v>
          </cell>
        </row>
        <row r="61">
          <cell r="J61">
            <v>1000000</v>
          </cell>
        </row>
        <row r="62">
          <cell r="J62">
            <v>1000000</v>
          </cell>
        </row>
        <row r="63">
          <cell r="J63">
            <v>1000000</v>
          </cell>
        </row>
        <row r="64">
          <cell r="J64">
            <v>1000000</v>
          </cell>
        </row>
        <row r="65">
          <cell r="J65">
            <v>1000000</v>
          </cell>
        </row>
        <row r="66">
          <cell r="J66">
            <v>2000000</v>
          </cell>
        </row>
        <row r="67">
          <cell r="J67">
            <v>2000000</v>
          </cell>
        </row>
        <row r="68">
          <cell r="J68">
            <v>1000000</v>
          </cell>
        </row>
        <row r="69">
          <cell r="J69">
            <v>1000000</v>
          </cell>
        </row>
        <row r="70">
          <cell r="J70">
            <v>1000000</v>
          </cell>
        </row>
        <row r="71">
          <cell r="J71">
            <v>100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GeneralInf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BY UMUM"/>
      <sheetName val="MATERIALFINAL"/>
      <sheetName val="MATERIALNONFIN"/>
      <sheetName val="UPAHFINAL "/>
      <sheetName val="UPAHNONFIN"/>
      <sheetName val="OVERHEADFINAL"/>
      <sheetName val="OVERHEADNONFIN"/>
      <sheetName val="PEND PROYEK"/>
      <sheetName val="PENJUALAN"/>
      <sheetName val="MODAL"/>
      <sheetName val="LABA DITAHAN"/>
      <sheetName val="HUTANG CICILAN"/>
      <sheetName val="HUTANG BANK"/>
      <sheetName val="HUT LAIN LAIN"/>
      <sheetName val="HUT BIAYA"/>
      <sheetName val="SSP BLM DTRM"/>
      <sheetName val="PPN PRO BLM TGH"/>
      <sheetName val="IKTISAR RL"/>
      <sheetName val="HUT DAGANG"/>
      <sheetName val="AKUMULASI"/>
      <sheetName val="ASURANSI DI MK"/>
      <sheetName val="AKTIVA TETAP"/>
      <sheetName val="UM PROYEK"/>
      <sheetName val="PAJAK"/>
      <sheetName val="PIUTANG DAGANG"/>
      <sheetName val="P BLM DITAGIH"/>
      <sheetName val="PINJAMAN"/>
      <sheetName val="UANG MUKA"/>
      <sheetName val="DEPOSITO"/>
      <sheetName val="BANK"/>
      <sheetName val="BANK (2)"/>
      <sheetName val="BANK (3)"/>
      <sheetName val="AYAT SILANG"/>
      <sheetName val="KAS PROYEK PT"/>
      <sheetName val="PPN BESAR"/>
      <sheetName val="rekonsiliasi"/>
      <sheetName val="RIG 134-ASSETS APR 97"/>
      <sheetName val="RIG 027-ASSETS-AFTER 30 JUN 97"/>
      <sheetName val="I-PPh"/>
      <sheetName val="I-PPh Final"/>
      <sheetName val="Family"/>
      <sheetName val="SALES_SUMMARY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JE"/>
      <sheetName val="PRJE"/>
      <sheetName val="WBS1"/>
      <sheetName val="WBS2"/>
      <sheetName val="WPL"/>
      <sheetName val="Cash (A)"/>
      <sheetName val="A-1"/>
      <sheetName val="A-1-1"/>
      <sheetName val="A-1-1(1)"/>
      <sheetName val="A-1-2"/>
      <sheetName val="A-1-2 (1)"/>
      <sheetName val="A-2"/>
      <sheetName val="A-2-1"/>
      <sheetName val="A-3"/>
      <sheetName val="Receivable (C)"/>
      <sheetName val="C-1"/>
      <sheetName val="C-1-1"/>
      <sheetName val="C-2"/>
      <sheetName val="C-3"/>
      <sheetName val="C-4"/>
      <sheetName val="C-5"/>
      <sheetName val="Rec. Affiliate (H)"/>
      <sheetName val="Inventories  (D)"/>
      <sheetName val="D-1"/>
      <sheetName val="D-1-1"/>
      <sheetName val="D-1-2"/>
      <sheetName val="D-2"/>
      <sheetName val="D-3"/>
      <sheetName val="prepaid Taxes (E)"/>
      <sheetName val="E-1"/>
      <sheetName val="F"/>
      <sheetName val="F-1"/>
      <sheetName val="AR Others (G)"/>
      <sheetName val="Investment in Shares (I)"/>
      <sheetName val="FIxed Assets (J)"/>
      <sheetName val="List of Fixed Assets"/>
      <sheetName val=" J-1"/>
      <sheetName val="J-2"/>
      <sheetName val=" J-3"/>
      <sheetName val="J-4"/>
      <sheetName val="J-5"/>
      <sheetName val=" J-6"/>
      <sheetName val="J-7"/>
      <sheetName val="J-8"/>
      <sheetName val="J-9"/>
      <sheetName val="J-10"/>
      <sheetName val="goodwill"/>
      <sheetName val="M-1"/>
      <sheetName val="Account Payable"/>
      <sheetName val="AA-1"/>
      <sheetName val="AA-1-1"/>
      <sheetName val="AA-2"/>
      <sheetName val="Bank Loan (BB)"/>
      <sheetName val="BB-2"/>
      <sheetName val="BB-1"/>
      <sheetName val="Taxes Payable (CC)"/>
      <sheetName val="CC-1"/>
      <sheetName val="CC-1-1"/>
      <sheetName val="CC-1-2"/>
      <sheetName val="CC-1-3"/>
      <sheetName val="Other Payable (DD)"/>
      <sheetName val="DD-1"/>
      <sheetName val="Advance Received (EE)"/>
      <sheetName val="EE-1"/>
      <sheetName val="EE-2"/>
      <sheetName val="Accrued Expenses (HH)"/>
      <sheetName val="HH-1"/>
      <sheetName val="JJ"/>
      <sheetName val="JJ-1"/>
      <sheetName val=" Equity"/>
      <sheetName val="Revenue (10)"/>
      <sheetName val="10-1"/>
      <sheetName val="10-1-1"/>
      <sheetName val="COS (20)"/>
      <sheetName val="20-1"/>
      <sheetName val="OPEX (30)"/>
      <sheetName val="WBS-1"/>
      <sheetName val="WBS-2 "/>
      <sheetName val="W.Pl"/>
      <sheetName val="COGS"/>
      <sheetName val="OPEX"/>
      <sheetName val="GT_Custom"/>
      <sheetName val="AA_1"/>
      <sheetName val="AA_1_1"/>
      <sheetName val="AA_2"/>
      <sheetName val="Bank Loan _BB_"/>
      <sheetName val="BB_2"/>
      <sheetName val="BB_1"/>
      <sheetName val="Taxes Payable _CC_"/>
      <sheetName val="CC_1"/>
      <sheetName val="CC_1_1"/>
      <sheetName val="CC_1_2"/>
      <sheetName val="CC_1_3"/>
      <sheetName val="Other Payable _DD_"/>
      <sheetName val="DD_1"/>
      <sheetName val="Advance Received _EE_"/>
      <sheetName val="EE_1"/>
      <sheetName val="EE_2"/>
      <sheetName val="Accrued Expenses _HH_"/>
      <sheetName val="HH_1"/>
      <sheetName val="JJ_1"/>
      <sheetName val="_Equity"/>
      <sheetName val="Revenue _10_"/>
      <sheetName val="FKT_PJK"/>
      <sheetName val="WP-PBM-04"/>
      <sheetName val="10_1"/>
      <sheetName val="10_1_1"/>
      <sheetName val="COS _20_"/>
      <sheetName val="20_1"/>
      <sheetName val="OPEX _30_"/>
      <sheetName val="WBS_1"/>
      <sheetName val="WBS_2 "/>
      <sheetName val="W_Pl"/>
      <sheetName val="Cash _A_"/>
      <sheetName val="A_1"/>
      <sheetName val="A_1_1"/>
      <sheetName val="A_1_1_1_"/>
      <sheetName val="A_1_2"/>
      <sheetName val="A_1_2 _1_"/>
      <sheetName val="A_2"/>
      <sheetName val="A_2_1"/>
      <sheetName val="A_3"/>
      <sheetName val="Receivable _C_"/>
      <sheetName val="C_1"/>
      <sheetName val="C_1_1"/>
      <sheetName val="C_2"/>
      <sheetName val="C_3"/>
      <sheetName val="C_4"/>
      <sheetName val="C_5"/>
      <sheetName val="Rec_ Affiliate _H_"/>
      <sheetName val="Inventories  _D_"/>
      <sheetName val="D_1"/>
      <sheetName val="D_1_1"/>
      <sheetName val="D_1_2"/>
      <sheetName val="D_2"/>
      <sheetName val="D_3"/>
      <sheetName val="prepaid Taxes _E_"/>
      <sheetName val="E_1"/>
      <sheetName val="F_1"/>
      <sheetName val="AR Others _G_"/>
      <sheetName val="Investment in Shares _I_"/>
      <sheetName val="FIxed Assets _J_"/>
      <sheetName val="_J_1"/>
      <sheetName val="J_2"/>
      <sheetName val="_J_3"/>
      <sheetName val="J_4"/>
      <sheetName val="J_5"/>
      <sheetName val="_J_6"/>
      <sheetName val="J_7"/>
      <sheetName val="J_8"/>
      <sheetName val="J_9"/>
      <sheetName val="J_10"/>
      <sheetName val="M_1"/>
      <sheetName val="Ratio_APP"/>
      <sheetName val="GeneralInfo"/>
      <sheetName val="Table Array"/>
      <sheetName val="Lamp 3 BTS-L4-L5-12 Site Bdg"/>
      <sheetName val="Lamp 4 BTS-L4-L5-Cirebon 9"/>
      <sheetName val="Lamp 2 BTS-L4-L5-New 6 Sites Bd"/>
      <sheetName val="Lamp 1 BTS-L4-L5-1-2C Bdg"/>
      <sheetName val="LPP-2"/>
      <sheetName val="Accrued XfÖ_x0006__x000c__x0000__x0000__x0000__x000a_]_x0014__x0000__x0000_"/>
      <sheetName val=""/>
      <sheetName val="TBM"/>
      <sheetName val="Rates"/>
      <sheetName val="Lookups"/>
      <sheetName val="Database"/>
      <sheetName val="Cross Ref"/>
      <sheetName val="Links"/>
      <sheetName val="Worksheet IMT"/>
      <sheetName val="Cash_(A)"/>
      <sheetName val="A-1-2_(1)"/>
      <sheetName val="Receivable_(C)"/>
      <sheetName val="Rec__Affiliate_(H)"/>
      <sheetName val="Inventories__(D)"/>
      <sheetName val="prepaid_Taxes_(E)"/>
      <sheetName val="AR_Others_(G)"/>
      <sheetName val="Investment_in_Shares_(I)"/>
      <sheetName val="FIxed_Assets_(J)"/>
      <sheetName val="List_of_Fixed_Assets"/>
      <sheetName val="_J-1"/>
      <sheetName val="_J-3"/>
      <sheetName val="_J-6"/>
      <sheetName val="Account_Payable"/>
      <sheetName val="Bank_Loan_(BB)"/>
      <sheetName val="Taxes_Payable_(CC)"/>
      <sheetName val="Other_Payable_(DD)"/>
      <sheetName val="Advance_Received_(EE)"/>
      <sheetName val="Accrued_Expenses_(HH)"/>
      <sheetName val="_Equity1"/>
      <sheetName val="Revenue_(10)"/>
      <sheetName val="COS_(20)"/>
      <sheetName val="OPEX_(30)"/>
      <sheetName val="WBS-2_"/>
      <sheetName val="Bank_Loan__BB_"/>
      <sheetName val="Taxes_Payable__CC_"/>
      <sheetName val="Other_Payable__DD_"/>
      <sheetName val="Advance_Received__EE_"/>
      <sheetName val="Accrued_Expenses__HH_"/>
      <sheetName val="Revenue__10_"/>
      <sheetName val="Cash__A_"/>
      <sheetName val="A_1_2__1_"/>
      <sheetName val="Receivable__C_"/>
      <sheetName val="Rec__Affiliate__H_"/>
      <sheetName val="Inventories___D_"/>
      <sheetName val="prepaid_Taxes__E_"/>
      <sheetName val="AR_Others__G_"/>
      <sheetName val="Investment_in_Shares__I_"/>
      <sheetName val="FIxed_Assets__J_"/>
      <sheetName val="Accrued XfÖ_x005f_x0006__x005f_x000c__x0000"/>
      <sheetName val="depot"/>
      <sheetName val="itung2an"/>
      <sheetName val=" J-2-1"/>
      <sheetName val="J-3"/>
      <sheetName val=" J-5"/>
      <sheetName val="J-6"/>
      <sheetName val="Abs 2004"/>
      <sheetName val="Income Statement"/>
      <sheetName val="Shareholders' Equity"/>
      <sheetName val="Parameter"/>
      <sheetName val="GL05"/>
      <sheetName val="Dept"/>
      <sheetName val="Accrued XfÖ_x005f_x005f_x005f_x0006__x005f_x005f_"/>
      <sheetName val="Accrued XfÖ_x0006__x000c_"/>
      <sheetName val="Cash_(A)1"/>
      <sheetName val="A-1-2_(1)1"/>
      <sheetName val="Receivable_(C)1"/>
      <sheetName val="Rec__Affiliate_(H)1"/>
      <sheetName val="Inventories__(D)1"/>
      <sheetName val="prepaid_Taxes_(E)1"/>
      <sheetName val="AR_Others_(G)1"/>
      <sheetName val="Investment_in_Shares_(I)1"/>
      <sheetName val="FIxed_Assets_(J)1"/>
      <sheetName val="List_of_Fixed_Assets1"/>
      <sheetName val="_J-11"/>
      <sheetName val="_J-31"/>
      <sheetName val="_J-61"/>
      <sheetName val="Account_Payable1"/>
      <sheetName val="Bank_Loan_(BB)1"/>
      <sheetName val="Taxes_Payable_(CC)1"/>
      <sheetName val="Other_Payable_(DD)1"/>
      <sheetName val="Advance_Received_(EE)1"/>
      <sheetName val="Accrued_Expenses_(HH)1"/>
      <sheetName val="_Equity2"/>
      <sheetName val="Revenue_(10)1"/>
      <sheetName val="COS_(20)1"/>
      <sheetName val="OPEX_(30)1"/>
      <sheetName val="WBS-2_1"/>
      <sheetName val="W_Pl2"/>
      <sheetName val="Bank_Loan__BB_1"/>
      <sheetName val="Taxes_Payable__CC_1"/>
      <sheetName val="Other_Payable__DD_1"/>
      <sheetName val="Advance_Received__EE_1"/>
      <sheetName val="Accrued_Expenses__HH_1"/>
      <sheetName val="Revenue__10_1"/>
      <sheetName val="COS__20_1"/>
      <sheetName val="OPEX__30_1"/>
      <sheetName val="WBS_2_1"/>
      <sheetName val="W_Pl1"/>
      <sheetName val="COS__20_"/>
      <sheetName val="OPEX__30_"/>
      <sheetName val="WBS_2_"/>
      <sheetName val="master supplier"/>
      <sheetName val="MATERIALFINAL"/>
      <sheetName val="tb-mar"/>
      <sheetName val="status"/>
      <sheetName val="LRK"/>
      <sheetName val="PEND+BIAYA"/>
      <sheetName val="NONCAB"/>
      <sheetName val="lr treas"/>
      <sheetName val="Info"/>
      <sheetName val="Account Payable:Revenue (10)"/>
      <sheetName val="Account Payable_Revenue (10)"/>
      <sheetName val="ID"/>
      <sheetName val="WP ABS 2004"/>
      <sheetName val="Summary"/>
      <sheetName val="B1"/>
      <sheetName val="CODE"/>
      <sheetName val="Overview"/>
      <sheetName val="Assumptions"/>
      <sheetName val="Ex-Rate"/>
      <sheetName val="Sheet2"/>
      <sheetName val="Table_Array"/>
      <sheetName val="Cross_Ref"/>
      <sheetName val="Altman Z Score"/>
      <sheetName val="#REF"/>
      <sheetName val="Marshal"/>
      <sheetName val="B25-95"/>
      <sheetName val="AJE"/>
      <sheetName val="BBRI-J"/>
      <sheetName val="N-INDF"/>
      <sheetName val="J-INCO"/>
      <sheetName val="PGASN"/>
      <sheetName val="TLKM-J"/>
      <sheetName val="Lead"/>
      <sheetName val="BTS-L4-L5-1C"/>
      <sheetName val="15 - BS, IS Level"/>
      <sheetName val="Cash__A_1"/>
      <sheetName val="A_1_2__1_1"/>
      <sheetName val="Receivable__C_1"/>
      <sheetName val="Rec__Affiliate__H_1"/>
      <sheetName val="Inventories___D_1"/>
      <sheetName val="prepaid_Taxes__E_1"/>
      <sheetName val="AR_Others__G_1"/>
      <sheetName val="Investment_in_Shares__I_1"/>
      <sheetName val="FIxed_Assets__J_1"/>
      <sheetName val="Worksheet_IMT"/>
      <sheetName val="Income_Statement"/>
      <sheetName val="Shareholders'_Equity"/>
      <sheetName val="Accrued_XfÖ_x000a_]"/>
      <sheetName val="WP_ABS_2004"/>
      <sheetName val="_J-2-1"/>
      <sheetName val="_J-5"/>
      <sheetName val="Abs_2004"/>
      <sheetName val="Accrued_XfÖ_x005f_x0006__x005f_x000c__x0000"/>
      <sheetName val="Accrued_XfÖ"/>
      <sheetName val="15_-_BS,_IS_Level"/>
      <sheetName val="Accrued XfÖ_x0006__x000c__x0000"/>
      <sheetName val="Accrued XfÖ_x005f_x0006__"/>
      <sheetName val="Accrued XfÖ_x005f_x005f_x005f_x005f_x005f_x005f_x"/>
      <sheetName val="Accrued XfÖ_x005f_x0006__x005f_x000c_"/>
      <sheetName val="Accrued XfÖ_x005f_x005f_x005f_x0006__"/>
      <sheetName val="kriteria"/>
      <sheetName val="BBM-03"/>
      <sheetName val="Income Statement-May 2004"/>
      <sheetName val="TB98,oct99&amp;sap99-WPL"/>
      <sheetName val="HUTANG "/>
      <sheetName val="Accrued XfÖ_x0006__"/>
      <sheetName val="Accrued XfÖ_x005f_x005f_x"/>
      <sheetName val="Accrued XfÖ_x0006__x000c_???_x000a_]_x0014_??"/>
      <sheetName val="Accrued XfÖ_x0006__x000c_______x0014___"/>
      <sheetName val="E-1-1"/>
      <sheetName val="Sum"/>
      <sheetName val="G-Lead"/>
      <sheetName val="Ex_Rate"/>
      <sheetName val="FGSS COST 21 JUNE"/>
      <sheetName val="Raw Data Sheet"/>
      <sheetName val="Parameters"/>
      <sheetName val="ADJ MHD 08"/>
      <sheetName val="Accrued XfÖ_x0006__x000c__x0000__x0000__x0000__x000d_]_x0014__x0000__x0000_"/>
      <sheetName val="koring (2)"/>
      <sheetName val="tabel"/>
      <sheetName val="Balance Sheet"/>
      <sheetName val="Local"/>
      <sheetName val="DATA V-LOOKUP"/>
      <sheetName val="NOTE 14. LIAB"/>
      <sheetName val="NOTE 6. ONCA"/>
      <sheetName val="Permanent info"/>
      <sheetName val="WIP"/>
      <sheetName val="Q_cdr_bukopin_jan_06"/>
      <sheetName val="Q_cdr_bukopin_mar_06"/>
      <sheetName val="Q_cdr_bukopin_peb_06"/>
      <sheetName val="form-A7"/>
      <sheetName val="Raw Data"/>
      <sheetName val="JURNAL"/>
      <sheetName val="Project Listing"/>
      <sheetName val="prmt"/>
      <sheetName val="TBLNASA"/>
      <sheetName val="D2"/>
      <sheetName val="Emp"/>
      <sheetName val="Penjmitra"/>
      <sheetName val="ummitra"/>
      <sheetName val="add-tanah"/>
      <sheetName val="Program Triwulanan-04"/>
      <sheetName val="LP-IDR"/>
      <sheetName val="CTIPricing"/>
      <sheetName val="ANALISA"/>
      <sheetName val="194"/>
      <sheetName val="132 "/>
      <sheetName val="NERACA"/>
      <sheetName val="LABARUGI"/>
      <sheetName val="Biaya Departemen"/>
      <sheetName val="Lamp_3_BTS-L4-L5-12_Site_Bdg"/>
      <sheetName val="Lamp_4_BTS-L4-L5-Cirebon_9"/>
      <sheetName val="Lamp_2_BTS-L4-L5-New_6_Sites_Bd"/>
      <sheetName val="Lamp_1_BTS-L4-L5-1-2C_Bdg"/>
      <sheetName val="Table_Array1"/>
      <sheetName val="Lamp_3_BTS-L4-L5-12_Site_Bdg1"/>
      <sheetName val="Lamp_4_BTS-L4-L5-Cirebon_91"/>
      <sheetName val="Lamp_2_BTS-L4-L5-New_6_Sites_B1"/>
      <sheetName val="Lamp_1_BTS-L4-L5-1-2C_Bdg1"/>
      <sheetName val="_J-2-11"/>
      <sheetName val="_J-51"/>
      <sheetName val="Abs_20041"/>
      <sheetName val="Biaya_Departemen"/>
      <sheetName val="ACCOUNT"/>
      <sheetName val="SCH 3"/>
      <sheetName val="Account_Payable2"/>
      <sheetName val="Bank_Loan__BB_2"/>
      <sheetName val="Taxes_Payable__CC_2"/>
      <sheetName val="Other_Payable__DD_2"/>
      <sheetName val="Advance_Received__EE_2"/>
      <sheetName val="Accrued_Expenses__HH_2"/>
      <sheetName val="Revenue__10_2"/>
      <sheetName val="Cash_(A)2"/>
      <sheetName val="A-1-2_(1)2"/>
      <sheetName val="Receivable_(C)2"/>
      <sheetName val="Rec__Affiliate_(H)2"/>
      <sheetName val="Inventories__(D)2"/>
      <sheetName val="prepaid_Taxes_(E)2"/>
      <sheetName val="AR_Others_(G)2"/>
      <sheetName val="Investment_in_Shares_(I)2"/>
      <sheetName val="FIxed_Assets_(J)2"/>
      <sheetName val="List_of_Fixed_Assets2"/>
      <sheetName val="_J-12"/>
      <sheetName val="_J-32"/>
      <sheetName val="_J-62"/>
      <sheetName val="Bank_Loan_(BB)2"/>
      <sheetName val="Taxes_Payable_(CC)2"/>
      <sheetName val="Other_Payable_(DD)2"/>
      <sheetName val="Advance_Received_(EE)2"/>
      <sheetName val="Accrued_Expenses_(HH)2"/>
      <sheetName val="_Equity3"/>
      <sheetName val="Revenue_(10)2"/>
      <sheetName val="COS_(20)2"/>
      <sheetName val="OPEX_(30)2"/>
      <sheetName val="WBS-2_2"/>
      <sheetName val="Account_Payable3"/>
      <sheetName val="Bank_Loan__BB_3"/>
      <sheetName val="Taxes_Payable__CC_3"/>
      <sheetName val="Other_Payable__DD_3"/>
      <sheetName val="Advance_Received__EE_3"/>
      <sheetName val="Accrued_Expenses__HH_3"/>
      <sheetName val="Revenue__10_3"/>
      <sheetName val="Cash_(A)3"/>
      <sheetName val="A-1-2_(1)3"/>
      <sheetName val="Receivable_(C)3"/>
      <sheetName val="Rec__Affiliate_(H)3"/>
      <sheetName val="Inventories__(D)3"/>
      <sheetName val="prepaid_Taxes_(E)3"/>
      <sheetName val="AR_Others_(G)3"/>
      <sheetName val="Investment_in_Shares_(I)3"/>
      <sheetName val="FIxed_Assets_(J)3"/>
      <sheetName val="List_of_Fixed_Assets3"/>
      <sheetName val="_J-13"/>
      <sheetName val="_J-33"/>
      <sheetName val="_J-63"/>
      <sheetName val="Bank_Loan_(BB)3"/>
      <sheetName val="Taxes_Payable_(CC)3"/>
      <sheetName val="Other_Payable_(DD)3"/>
      <sheetName val="Advance_Received_(EE)3"/>
      <sheetName val="Accrued_Expenses_(HH)3"/>
      <sheetName val="_Equity4"/>
      <sheetName val="Revenue_(10)3"/>
      <sheetName val="COS_(20)3"/>
      <sheetName val="OPEX_(30)3"/>
      <sheetName val="WBS-2_3"/>
      <sheetName val="W_Pl3"/>
      <sheetName val="Account_Payable4"/>
      <sheetName val="Bank_Loan__BB_4"/>
      <sheetName val="Taxes_Payable__CC_4"/>
      <sheetName val="Other_Payable__DD_4"/>
      <sheetName val="Advance_Received__EE_4"/>
      <sheetName val="Accrued_Expenses__HH_4"/>
      <sheetName val="Revenue__10_4"/>
      <sheetName val="Cash_(A)4"/>
      <sheetName val="A-1-2_(1)4"/>
      <sheetName val="Receivable_(C)4"/>
      <sheetName val="Rec__Affiliate_(H)4"/>
      <sheetName val="Inventories__(D)4"/>
      <sheetName val="prepaid_Taxes_(E)4"/>
      <sheetName val="AR_Others_(G)4"/>
      <sheetName val="Investment_in_Shares_(I)4"/>
      <sheetName val="FIxed_Assets_(J)4"/>
      <sheetName val="List_of_Fixed_Assets4"/>
      <sheetName val="_J-14"/>
      <sheetName val="_J-34"/>
      <sheetName val="_J-64"/>
      <sheetName val="Bank_Loan_(BB)4"/>
      <sheetName val="Taxes_Payable_(CC)4"/>
      <sheetName val="Other_Payable_(DD)4"/>
      <sheetName val="Advance_Received_(EE)4"/>
      <sheetName val="Accrued_Expenses_(HH)4"/>
      <sheetName val="_Equity5"/>
      <sheetName val="Revenue_(10)4"/>
      <sheetName val="COS_(20)4"/>
      <sheetName val="OPEX_(30)4"/>
      <sheetName val="WBS-2_4"/>
      <sheetName val="W_Pl4"/>
      <sheetName val="Account_Payable5"/>
      <sheetName val="Bank_Loan__BB_5"/>
      <sheetName val="Taxes_Payable__CC_5"/>
      <sheetName val="Other_Payable__DD_5"/>
      <sheetName val="Advance_Received__EE_5"/>
      <sheetName val="Accrued_Expenses__HH_5"/>
      <sheetName val="Revenue__10_5"/>
      <sheetName val="Cash_(A)5"/>
      <sheetName val="A-1-2_(1)5"/>
      <sheetName val="Receivable_(C)5"/>
      <sheetName val="Rec__Affiliate_(H)5"/>
      <sheetName val="Inventories__(D)5"/>
      <sheetName val="prepaid_Taxes_(E)5"/>
      <sheetName val="AR_Others_(G)5"/>
      <sheetName val="Investment_in_Shares_(I)5"/>
      <sheetName val="FIxed_Assets_(J)5"/>
      <sheetName val="List_of_Fixed_Assets5"/>
      <sheetName val="_J-15"/>
      <sheetName val="_J-35"/>
      <sheetName val="_J-65"/>
      <sheetName val="Bank_Loan_(BB)5"/>
      <sheetName val="Taxes_Payable_(CC)5"/>
      <sheetName val="Other_Payable_(DD)5"/>
      <sheetName val="Advance_Received_(EE)5"/>
      <sheetName val="Accrued_Expenses_(HH)5"/>
      <sheetName val="_Equity6"/>
      <sheetName val="Revenue_(10)5"/>
      <sheetName val="COS_(20)5"/>
      <sheetName val="OPEX_(30)5"/>
      <sheetName val="WBS-2_5"/>
      <sheetName val="W_Pl5"/>
      <sheetName val="Account_Payable6"/>
      <sheetName val="Bank_Loan__BB_6"/>
      <sheetName val="Taxes_Payable__CC_6"/>
      <sheetName val="Other_Payable__DD_6"/>
      <sheetName val="Advance_Received__EE_6"/>
      <sheetName val="Accrued_Expenses__HH_6"/>
      <sheetName val="Revenue__10_6"/>
      <sheetName val="Cash_(A)6"/>
      <sheetName val="A-1-2_(1)6"/>
      <sheetName val="Receivable_(C)6"/>
      <sheetName val="Rec__Affiliate_(H)6"/>
      <sheetName val="Inventories__(D)6"/>
      <sheetName val="prepaid_Taxes_(E)6"/>
      <sheetName val="AR_Others_(G)6"/>
      <sheetName val="Investment_in_Shares_(I)6"/>
      <sheetName val="FIxed_Assets_(J)6"/>
      <sheetName val="List_of_Fixed_Assets6"/>
      <sheetName val="_J-16"/>
      <sheetName val="_J-36"/>
      <sheetName val="_J-66"/>
      <sheetName val="Bank_Loan_(BB)6"/>
      <sheetName val="Taxes_Payable_(CC)6"/>
      <sheetName val="Other_Payable_(DD)6"/>
      <sheetName val="Advance_Received_(EE)6"/>
      <sheetName val="Accrued_Expenses_(HH)6"/>
      <sheetName val="_Equity7"/>
      <sheetName val="Revenue_(10)6"/>
      <sheetName val="COS_(20)6"/>
      <sheetName val="OPEX_(30)6"/>
      <sheetName val="WBS-2_6"/>
      <sheetName val="W_Pl6"/>
      <sheetName val="PN"/>
      <sheetName val="LLL10"/>
      <sheetName val="LOS codes"/>
      <sheetName val="RIG 134-ASSETS APR 97"/>
      <sheetName val="RIG 027-ASSETS-AFTER 30 JUN 97"/>
      <sheetName val="Perc. Pemupukan"/>
      <sheetName val="SPT21"/>
      <sheetName val="LOCATION"/>
      <sheetName val="MACHINE"/>
      <sheetName val="Std-Prod KS"/>
      <sheetName val="coba"/>
      <sheetName val="기준"/>
      <sheetName val="EastJavaoutdoor"/>
      <sheetName val="Lookup"/>
      <sheetName val="validation"/>
      <sheetName val="sensitiv1"/>
      <sheetName val="K.6DEPOSIT"/>
      <sheetName val="LOPCALC"/>
      <sheetName val="Accrued XfÖ_x0006__x000c__x0000__x0000__x0000_ ]_x0014__x0000__x0000_"/>
      <sheetName val="DAF-1"/>
      <sheetName val="CALCULATIONS"/>
      <sheetName val="amortisasi"/>
    </sheetNames>
    <sheetDataSet>
      <sheetData sheetId="0">
        <row r="3">
          <cell r="C3" t="str">
            <v/>
          </cell>
        </row>
      </sheetData>
      <sheetData sheetId="1">
        <row r="13">
          <cell r="F13">
            <v>33343597</v>
          </cell>
        </row>
      </sheetData>
      <sheetData sheetId="2">
        <row r="3">
          <cell r="C3" t="str">
            <v/>
          </cell>
        </row>
      </sheetData>
      <sheetData sheetId="3">
        <row r="13">
          <cell r="F13">
            <v>9090</v>
          </cell>
        </row>
      </sheetData>
      <sheetData sheetId="4">
        <row r="13">
          <cell r="F13">
            <v>33343597</v>
          </cell>
        </row>
      </sheetData>
      <sheetData sheetId="5">
        <row r="13">
          <cell r="F13">
            <v>9090</v>
          </cell>
        </row>
      </sheetData>
      <sheetData sheetId="6">
        <row r="3">
          <cell r="C3" t="str">
            <v/>
          </cell>
        </row>
      </sheetData>
      <sheetData sheetId="7">
        <row r="3">
          <cell r="C3">
            <v>0</v>
          </cell>
        </row>
      </sheetData>
      <sheetData sheetId="8">
        <row r="3">
          <cell r="C3" t="str">
            <v/>
          </cell>
        </row>
      </sheetData>
      <sheetData sheetId="9">
        <row r="13">
          <cell r="F13">
            <v>1582629</v>
          </cell>
        </row>
      </sheetData>
      <sheetData sheetId="10">
        <row r="13">
          <cell r="F13">
            <v>1582629</v>
          </cell>
        </row>
      </sheetData>
      <sheetData sheetId="11">
        <row r="3">
          <cell r="C3" t="str">
            <v/>
          </cell>
        </row>
      </sheetData>
      <sheetData sheetId="12">
        <row r="13">
          <cell r="F13">
            <v>13215600.902390938</v>
          </cell>
        </row>
      </sheetData>
      <sheetData sheetId="13">
        <row r="13">
          <cell r="F13">
            <v>1582629</v>
          </cell>
        </row>
      </sheetData>
      <sheetData sheetId="14">
        <row r="3">
          <cell r="C3" t="str">
            <v/>
          </cell>
        </row>
      </sheetData>
      <sheetData sheetId="15">
        <row r="3">
          <cell r="C3">
            <v>1582629</v>
          </cell>
        </row>
      </sheetData>
      <sheetData sheetId="16">
        <row r="13">
          <cell r="F13">
            <v>9090</v>
          </cell>
        </row>
      </sheetData>
      <sheetData sheetId="17">
        <row r="13">
          <cell r="F13">
            <v>33343597</v>
          </cell>
        </row>
      </sheetData>
      <sheetData sheetId="18">
        <row r="3">
          <cell r="C3" t="str">
            <v/>
          </cell>
        </row>
      </sheetData>
      <sheetData sheetId="19">
        <row r="13">
          <cell r="F13">
            <v>33343597</v>
          </cell>
        </row>
      </sheetData>
      <sheetData sheetId="20">
        <row r="3">
          <cell r="C3" t="str">
            <v xml:space="preserve"> </v>
          </cell>
        </row>
      </sheetData>
      <sheetData sheetId="21">
        <row r="13">
          <cell r="F13">
            <v>13215600.902390938</v>
          </cell>
        </row>
      </sheetData>
      <sheetData sheetId="22">
        <row r="13">
          <cell r="F13">
            <v>13215600.902390938</v>
          </cell>
        </row>
      </sheetData>
      <sheetData sheetId="23">
        <row r="3">
          <cell r="C3" t="str">
            <v/>
          </cell>
        </row>
      </sheetData>
      <sheetData sheetId="24">
        <row r="3">
          <cell r="C3" t="str">
            <v/>
          </cell>
        </row>
      </sheetData>
      <sheetData sheetId="25">
        <row r="13">
          <cell r="F13">
            <v>13215600.902390938</v>
          </cell>
        </row>
      </sheetData>
      <sheetData sheetId="26">
        <row r="13">
          <cell r="F13">
            <v>9090</v>
          </cell>
        </row>
      </sheetData>
      <sheetData sheetId="27">
        <row r="13">
          <cell r="F13">
            <v>33343597</v>
          </cell>
        </row>
      </sheetData>
      <sheetData sheetId="28">
        <row r="13">
          <cell r="F13">
            <v>33343597</v>
          </cell>
        </row>
      </sheetData>
      <sheetData sheetId="29">
        <row r="3">
          <cell r="C3" t="str">
            <v/>
          </cell>
        </row>
      </sheetData>
      <sheetData sheetId="30">
        <row r="3">
          <cell r="C3">
            <v>0</v>
          </cell>
        </row>
      </sheetData>
      <sheetData sheetId="31">
        <row r="3">
          <cell r="C3" t="str">
            <v/>
          </cell>
        </row>
      </sheetData>
      <sheetData sheetId="32">
        <row r="13">
          <cell r="F13">
            <v>1582629</v>
          </cell>
        </row>
      </sheetData>
      <sheetData sheetId="33">
        <row r="3">
          <cell r="C3" t="str">
            <v/>
          </cell>
        </row>
      </sheetData>
      <sheetData sheetId="34">
        <row r="3">
          <cell r="C3" t="str">
            <v/>
          </cell>
        </row>
      </sheetData>
      <sheetData sheetId="35">
        <row r="13">
          <cell r="F13">
            <v>13215600.902390938</v>
          </cell>
        </row>
      </sheetData>
      <sheetData sheetId="36">
        <row r="13">
          <cell r="F13">
            <v>13215600.902390938</v>
          </cell>
        </row>
      </sheetData>
      <sheetData sheetId="37">
        <row r="3">
          <cell r="C3" t="str">
            <v/>
          </cell>
        </row>
      </sheetData>
      <sheetData sheetId="38">
        <row r="3">
          <cell r="C3">
            <v>1582629</v>
          </cell>
        </row>
      </sheetData>
      <sheetData sheetId="39">
        <row r="13">
          <cell r="F13">
            <v>9090</v>
          </cell>
        </row>
      </sheetData>
      <sheetData sheetId="40">
        <row r="13">
          <cell r="F13">
            <v>33343597</v>
          </cell>
        </row>
      </sheetData>
      <sheetData sheetId="41">
        <row r="13">
          <cell r="F13">
            <v>9090</v>
          </cell>
        </row>
      </sheetData>
      <sheetData sheetId="42">
        <row r="3">
          <cell r="C3" t="str">
            <v/>
          </cell>
        </row>
      </sheetData>
      <sheetData sheetId="43">
        <row r="3">
          <cell r="C3">
            <v>0</v>
          </cell>
        </row>
      </sheetData>
      <sheetData sheetId="44">
        <row r="13">
          <cell r="F13">
            <v>13215600.902390938</v>
          </cell>
        </row>
      </sheetData>
      <sheetData sheetId="45">
        <row r="3">
          <cell r="C3" t="str">
            <v/>
          </cell>
        </row>
      </sheetData>
      <sheetData sheetId="46">
        <row r="3">
          <cell r="C3" t="str">
            <v/>
          </cell>
        </row>
      </sheetData>
      <sheetData sheetId="47">
        <row r="3">
          <cell r="C3" t="str">
            <v/>
          </cell>
        </row>
      </sheetData>
      <sheetData sheetId="48">
        <row r="3">
          <cell r="C3">
            <v>0</v>
          </cell>
        </row>
        <row r="13">
          <cell r="F13">
            <v>13215600.902390938</v>
          </cell>
          <cell r="H13">
            <v>0</v>
          </cell>
          <cell r="I13">
            <v>0</v>
          </cell>
          <cell r="J13">
            <v>0</v>
          </cell>
        </row>
        <row r="14">
          <cell r="F14" t="str">
            <v>Vo</v>
          </cell>
          <cell r="G14">
            <v>854046.32</v>
          </cell>
          <cell r="H14">
            <v>7703079714</v>
          </cell>
          <cell r="I14">
            <v>4648751509.6000004</v>
          </cell>
          <cell r="J14">
            <v>6888561487</v>
          </cell>
        </row>
        <row r="15">
          <cell r="F15">
            <v>0.5</v>
          </cell>
          <cell r="G15">
            <v>43984143</v>
          </cell>
          <cell r="H15">
            <v>2631633</v>
          </cell>
          <cell r="I15">
            <v>0</v>
          </cell>
          <cell r="J15">
            <v>3218466</v>
          </cell>
        </row>
        <row r="16">
          <cell r="F16">
            <v>0</v>
          </cell>
          <cell r="G16">
            <v>0</v>
          </cell>
          <cell r="H16">
            <v>34395323</v>
          </cell>
          <cell r="I16">
            <v>22973483</v>
          </cell>
          <cell r="J16">
            <v>6888561487</v>
          </cell>
        </row>
        <row r="17">
          <cell r="F17">
            <v>9018</v>
          </cell>
          <cell r="G17">
            <v>0</v>
          </cell>
          <cell r="H17">
            <v>495000</v>
          </cell>
          <cell r="I17">
            <v>0</v>
          </cell>
          <cell r="J17">
            <v>495000</v>
          </cell>
        </row>
        <row r="18">
          <cell r="F18">
            <v>1482311</v>
          </cell>
          <cell r="G18" t="str">
            <v>C</v>
          </cell>
          <cell r="H18">
            <v>750000</v>
          </cell>
          <cell r="I18">
            <v>750000</v>
          </cell>
          <cell r="J18">
            <v>0</v>
          </cell>
        </row>
        <row r="19">
          <cell r="F19">
            <v>0</v>
          </cell>
          <cell r="G19">
            <v>50774498</v>
          </cell>
          <cell r="H19">
            <v>810651327</v>
          </cell>
          <cell r="I19">
            <v>350000</v>
          </cell>
          <cell r="J19">
            <v>183758429.60000002</v>
          </cell>
        </row>
        <row r="20">
          <cell r="F20">
            <v>9090</v>
          </cell>
          <cell r="G20" t="str">
            <v>^</v>
          </cell>
          <cell r="H20">
            <v>2252514</v>
          </cell>
          <cell r="J20">
            <v>1611257.9</v>
          </cell>
        </row>
        <row r="21">
          <cell r="F21">
            <v>9090</v>
          </cell>
          <cell r="G21">
            <v>44052003.007969797</v>
          </cell>
          <cell r="H21">
            <v>44052003.007969797</v>
          </cell>
          <cell r="I21">
            <v>0</v>
          </cell>
        </row>
        <row r="22">
          <cell r="F22">
            <v>9090</v>
          </cell>
          <cell r="G22">
            <v>0</v>
          </cell>
          <cell r="H22">
            <v>7741351670</v>
          </cell>
          <cell r="I22">
            <v>4672474992.6000004</v>
          </cell>
        </row>
        <row r="23">
          <cell r="F23">
            <v>9018</v>
          </cell>
          <cell r="G23">
            <v>2631633</v>
          </cell>
          <cell r="H23">
            <v>38090</v>
          </cell>
          <cell r="I23">
            <v>38090</v>
          </cell>
        </row>
        <row r="24">
          <cell r="F24">
            <v>5420.6</v>
          </cell>
          <cell r="G24">
            <v>5312188</v>
          </cell>
          <cell r="H24">
            <v>27000</v>
          </cell>
          <cell r="I24">
            <v>291460682</v>
          </cell>
          <cell r="J24" t="str">
            <v>Vo</v>
          </cell>
        </row>
        <row r="25">
          <cell r="F25">
            <v>5464.39</v>
          </cell>
          <cell r="G25" t="str">
            <v>10-1-1</v>
          </cell>
          <cell r="H25">
            <v>84830439.684000015</v>
          </cell>
          <cell r="J25">
            <v>38084</v>
          </cell>
        </row>
        <row r="26">
          <cell r="F26">
            <v>5464.39</v>
          </cell>
          <cell r="G26" t="str">
            <v>10-2</v>
          </cell>
          <cell r="H26" t="str">
            <v>Vo</v>
          </cell>
          <cell r="I26">
            <v>350000</v>
          </cell>
        </row>
        <row r="27">
          <cell r="F27">
            <v>5464.39</v>
          </cell>
          <cell r="G27" t="str">
            <v>10</v>
          </cell>
          <cell r="H27" t="str">
            <v>Vo</v>
          </cell>
          <cell r="I27">
            <v>350000</v>
          </cell>
        </row>
        <row r="28">
          <cell r="F28">
            <v>5492.7550000000001</v>
          </cell>
          <cell r="G28">
            <v>7634929</v>
          </cell>
          <cell r="H28">
            <v>38114</v>
          </cell>
          <cell r="I28" t="str">
            <v>AA</v>
          </cell>
        </row>
        <row r="29">
          <cell r="F29">
            <v>5492.7550000000001</v>
          </cell>
          <cell r="G29">
            <v>5382900</v>
          </cell>
          <cell r="H29" t="str">
            <v>Vo</v>
          </cell>
          <cell r="I29" t="str">
            <v>AA-2</v>
          </cell>
        </row>
        <row r="30">
          <cell r="F30">
            <v>4599169</v>
          </cell>
          <cell r="G30" t="str">
            <v>10-1</v>
          </cell>
          <cell r="H30" t="str">
            <v>Vo</v>
          </cell>
          <cell r="I30" t="str">
            <v>AA-1</v>
          </cell>
        </row>
        <row r="31">
          <cell r="F31">
            <v>3500000</v>
          </cell>
          <cell r="G31" t="str">
            <v>10-1-1</v>
          </cell>
          <cell r="H31">
            <v>4098661.9800000004</v>
          </cell>
          <cell r="I31">
            <v>350000</v>
          </cell>
          <cell r="J31">
            <v>38114</v>
          </cell>
        </row>
        <row r="32">
          <cell r="F32">
            <v>995620</v>
          </cell>
          <cell r="H32">
            <v>38271956</v>
          </cell>
          <cell r="I32" t="str">
            <v>AA-1-1</v>
          </cell>
        </row>
        <row r="33">
          <cell r="F33">
            <v>1778735</v>
          </cell>
          <cell r="H33">
            <v>7741351670</v>
          </cell>
          <cell r="I33">
            <v>38146</v>
          </cell>
        </row>
        <row r="34">
          <cell r="F34">
            <v>1434594</v>
          </cell>
          <cell r="G34">
            <v>15</v>
          </cell>
          <cell r="H34">
            <v>1502366.16</v>
          </cell>
          <cell r="I34">
            <v>371090181</v>
          </cell>
          <cell r="J34" t="str">
            <v>Vo</v>
          </cell>
        </row>
        <row r="35">
          <cell r="F35">
            <v>3213329</v>
          </cell>
          <cell r="G35">
            <v>45797131</v>
          </cell>
          <cell r="H35">
            <v>0</v>
          </cell>
          <cell r="I35">
            <v>350000</v>
          </cell>
        </row>
        <row r="36">
          <cell r="F36">
            <v>2320850</v>
          </cell>
          <cell r="G36">
            <v>15</v>
          </cell>
          <cell r="H36">
            <v>7741351670</v>
          </cell>
          <cell r="I36">
            <v>325293050</v>
          </cell>
        </row>
        <row r="37">
          <cell r="F37">
            <v>26747463</v>
          </cell>
          <cell r="G37" t="str">
            <v>to HH</v>
          </cell>
          <cell r="H37" t="str">
            <v>^</v>
          </cell>
          <cell r="I37">
            <v>486688809</v>
          </cell>
          <cell r="J37" t="str">
            <v>Vo</v>
          </cell>
        </row>
        <row r="38">
          <cell r="F38">
            <v>1785365</v>
          </cell>
          <cell r="G38">
            <v>3495960</v>
          </cell>
          <cell r="H38">
            <v>38177</v>
          </cell>
          <cell r="I38">
            <v>38184</v>
          </cell>
        </row>
        <row r="39">
          <cell r="F39">
            <v>2591036</v>
          </cell>
          <cell r="G39">
            <v>37390535</v>
          </cell>
          <cell r="H39" t="str">
            <v>Vo</v>
          </cell>
          <cell r="I39">
            <v>350000</v>
          </cell>
        </row>
        <row r="40">
          <cell r="F40">
            <v>4376401</v>
          </cell>
          <cell r="G40">
            <v>43492140</v>
          </cell>
          <cell r="H40" t="str">
            <v>Vo</v>
          </cell>
        </row>
        <row r="41">
          <cell r="F41">
            <v>0.4</v>
          </cell>
          <cell r="G41">
            <v>84378635</v>
          </cell>
          <cell r="H41" t="str">
            <v>BB</v>
          </cell>
        </row>
        <row r="42">
          <cell r="F42">
            <v>3500000</v>
          </cell>
          <cell r="G42" t="str">
            <v>^</v>
          </cell>
          <cell r="H42" t="str">
            <v>BB-1</v>
          </cell>
          <cell r="I42">
            <v>-84378635</v>
          </cell>
          <cell r="J42">
            <v>38177</v>
          </cell>
        </row>
        <row r="43">
          <cell r="F43">
            <v>2060057</v>
          </cell>
          <cell r="H43">
            <v>38205</v>
          </cell>
          <cell r="I43">
            <v>38209</v>
          </cell>
        </row>
        <row r="44">
          <cell r="F44">
            <v>3478582</v>
          </cell>
        </row>
        <row r="45">
          <cell r="F45">
            <v>5538639</v>
          </cell>
          <cell r="G45">
            <v>15</v>
          </cell>
          <cell r="H45" t="str">
            <v xml:space="preserve"> </v>
          </cell>
          <cell r="I45">
            <v>221585210</v>
          </cell>
          <cell r="J45" t="str">
            <v>Vo</v>
          </cell>
        </row>
        <row r="46">
          <cell r="F46">
            <v>2719600</v>
          </cell>
          <cell r="G46">
            <v>40095161</v>
          </cell>
          <cell r="H46" t="str">
            <v>Vo</v>
          </cell>
          <cell r="I46">
            <v>350000</v>
          </cell>
        </row>
        <row r="47">
          <cell r="F47">
            <v>1758800</v>
          </cell>
          <cell r="G47">
            <v>41159041</v>
          </cell>
          <cell r="H47" t="str">
            <v>Vo</v>
          </cell>
          <cell r="I47">
            <v>350000</v>
          </cell>
        </row>
      </sheetData>
      <sheetData sheetId="49">
        <row r="13">
          <cell r="F13">
            <v>9090</v>
          </cell>
          <cell r="I13">
            <v>0</v>
          </cell>
          <cell r="J13">
            <v>0</v>
          </cell>
        </row>
        <row r="14">
          <cell r="J14">
            <v>2856045</v>
          </cell>
        </row>
        <row r="15">
          <cell r="J15">
            <v>10813963</v>
          </cell>
        </row>
        <row r="16">
          <cell r="J16">
            <v>1962295</v>
          </cell>
        </row>
        <row r="17">
          <cell r="J17">
            <v>34132000</v>
          </cell>
        </row>
        <row r="18">
          <cell r="I18" t="str">
            <v>To AA</v>
          </cell>
          <cell r="J18">
            <v>0</v>
          </cell>
        </row>
        <row r="19">
          <cell r="J19">
            <v>49764303</v>
          </cell>
        </row>
        <row r="20">
          <cell r="J20" t="str">
            <v>^</v>
          </cell>
        </row>
      </sheetData>
      <sheetData sheetId="50">
        <row r="13">
          <cell r="F13">
            <v>13215600.902390938</v>
          </cell>
          <cell r="I13">
            <v>38027</v>
          </cell>
          <cell r="J13">
            <v>0</v>
          </cell>
        </row>
        <row r="14">
          <cell r="I14">
            <v>1473890377</v>
          </cell>
        </row>
        <row r="15">
          <cell r="I15">
            <v>7703079714</v>
          </cell>
          <cell r="J15" t="str">
            <v>Vo</v>
          </cell>
        </row>
        <row r="17">
          <cell r="I17" t="str">
            <v>To AA</v>
          </cell>
        </row>
        <row r="18">
          <cell r="I18">
            <v>38058</v>
          </cell>
        </row>
        <row r="21">
          <cell r="I21">
            <v>-99464529</v>
          </cell>
        </row>
        <row r="22">
          <cell r="I22">
            <v>246440087</v>
          </cell>
        </row>
        <row r="23">
          <cell r="I23">
            <v>38090</v>
          </cell>
        </row>
        <row r="24">
          <cell r="I24">
            <v>291460682</v>
          </cell>
          <cell r="J24" t="str">
            <v>Vo</v>
          </cell>
        </row>
        <row r="28">
          <cell r="I28">
            <v>38117</v>
          </cell>
        </row>
        <row r="33">
          <cell r="I33">
            <v>38146</v>
          </cell>
        </row>
        <row r="34">
          <cell r="I34">
            <v>371090181</v>
          </cell>
          <cell r="J34" t="str">
            <v>Vo</v>
          </cell>
        </row>
        <row r="36">
          <cell r="I36">
            <v>325293050</v>
          </cell>
        </row>
        <row r="37">
          <cell r="I37">
            <v>486688809</v>
          </cell>
          <cell r="J37" t="str">
            <v>Vo</v>
          </cell>
        </row>
        <row r="38">
          <cell r="I38">
            <v>38184</v>
          </cell>
        </row>
        <row r="42">
          <cell r="I42">
            <v>-84378635</v>
          </cell>
        </row>
        <row r="43">
          <cell r="I43">
            <v>402310174</v>
          </cell>
        </row>
        <row r="45">
          <cell r="I45">
            <v>221585210</v>
          </cell>
          <cell r="J45" t="str">
            <v>Vo</v>
          </cell>
        </row>
      </sheetData>
      <sheetData sheetId="51">
        <row r="3">
          <cell r="C3">
            <v>0</v>
          </cell>
        </row>
        <row r="13">
          <cell r="I13">
            <v>0</v>
          </cell>
          <cell r="J13" t="str">
            <v/>
          </cell>
        </row>
        <row r="14">
          <cell r="I14">
            <v>5224663</v>
          </cell>
          <cell r="J14">
            <v>0</v>
          </cell>
        </row>
        <row r="15">
          <cell r="I15">
            <v>0</v>
          </cell>
          <cell r="J15">
            <v>0</v>
          </cell>
        </row>
        <row r="16">
          <cell r="I16">
            <v>73341143938</v>
          </cell>
        </row>
        <row r="17">
          <cell r="J17">
            <v>0</v>
          </cell>
        </row>
        <row r="18">
          <cell r="I18" t="str">
            <v>To AA</v>
          </cell>
          <cell r="J18" t="str">
            <v>^</v>
          </cell>
        </row>
        <row r="21">
          <cell r="I21">
            <v>0</v>
          </cell>
        </row>
        <row r="22">
          <cell r="I22">
            <v>4672474992.6000004</v>
          </cell>
        </row>
        <row r="23">
          <cell r="I23">
            <v>38090</v>
          </cell>
        </row>
        <row r="28">
          <cell r="I28" t="str">
            <v>AA</v>
          </cell>
        </row>
        <row r="29">
          <cell r="I29" t="str">
            <v>AA-2</v>
          </cell>
        </row>
        <row r="30">
          <cell r="I30" t="str">
            <v>AA-1</v>
          </cell>
        </row>
        <row r="32">
          <cell r="I32" t="str">
            <v>AA-1-1</v>
          </cell>
        </row>
        <row r="33">
          <cell r="I33">
            <v>38146</v>
          </cell>
        </row>
        <row r="38">
          <cell r="I38">
            <v>38184</v>
          </cell>
        </row>
        <row r="43">
          <cell r="I43">
            <v>38209</v>
          </cell>
        </row>
      </sheetData>
      <sheetData sheetId="52">
        <row r="3">
          <cell r="C3" t="str">
            <v/>
          </cell>
        </row>
        <row r="13">
          <cell r="I13">
            <v>0</v>
          </cell>
          <cell r="J13">
            <v>0</v>
          </cell>
        </row>
        <row r="14">
          <cell r="I14">
            <v>5410800000</v>
          </cell>
          <cell r="J14">
            <v>2298650000</v>
          </cell>
        </row>
        <row r="15">
          <cell r="I15">
            <v>0</v>
          </cell>
          <cell r="J15">
            <v>0</v>
          </cell>
        </row>
        <row r="16">
          <cell r="I16">
            <v>5410800000</v>
          </cell>
          <cell r="J16">
            <v>2298650000</v>
          </cell>
        </row>
        <row r="17">
          <cell r="J17">
            <v>0</v>
          </cell>
        </row>
        <row r="18">
          <cell r="J18" t="str">
            <v>^</v>
          </cell>
        </row>
      </sheetData>
      <sheetData sheetId="53">
        <row r="3">
          <cell r="C3">
            <v>0</v>
          </cell>
        </row>
        <row r="13">
          <cell r="I13">
            <v>0</v>
          </cell>
          <cell r="J13"/>
        </row>
        <row r="14">
          <cell r="I14">
            <v>0</v>
          </cell>
          <cell r="J14">
            <v>265000</v>
          </cell>
        </row>
      </sheetData>
      <sheetData sheetId="54">
        <row r="3">
          <cell r="C3">
            <v>0</v>
          </cell>
        </row>
        <row r="13">
          <cell r="I13">
            <v>0</v>
          </cell>
          <cell r="J13">
            <v>0</v>
          </cell>
        </row>
        <row r="14">
          <cell r="I14">
            <v>27937440000</v>
          </cell>
          <cell r="J14" t="str">
            <v>û</v>
          </cell>
        </row>
        <row r="15">
          <cell r="I15">
            <v>4176000000</v>
          </cell>
          <cell r="J15" t="str">
            <v>û</v>
          </cell>
        </row>
        <row r="16">
          <cell r="I16">
            <v>22973483</v>
          </cell>
        </row>
        <row r="17">
          <cell r="I17">
            <v>32113440000</v>
          </cell>
          <cell r="J17">
            <v>495000</v>
          </cell>
        </row>
        <row r="18">
          <cell r="I18">
            <v>750000</v>
          </cell>
        </row>
        <row r="19">
          <cell r="J19">
            <v>183758429.60000002</v>
          </cell>
        </row>
        <row r="20">
          <cell r="J20">
            <v>1611257.9</v>
          </cell>
        </row>
        <row r="21">
          <cell r="I21">
            <v>0</v>
          </cell>
        </row>
        <row r="22">
          <cell r="I22">
            <v>4672474992.6000004</v>
          </cell>
        </row>
        <row r="28">
          <cell r="I28" t="str">
            <v>AA</v>
          </cell>
        </row>
        <row r="29">
          <cell r="I29" t="str">
            <v>AA-2</v>
          </cell>
        </row>
        <row r="30">
          <cell r="I30" t="str">
            <v>AA-1</v>
          </cell>
        </row>
        <row r="32">
          <cell r="I32" t="str">
            <v>AA-1-1</v>
          </cell>
        </row>
      </sheetData>
      <sheetData sheetId="55">
        <row r="3">
          <cell r="C3" t="str">
            <v/>
          </cell>
        </row>
        <row r="13">
          <cell r="I13">
            <v>0</v>
          </cell>
          <cell r="J13">
            <v>0</v>
          </cell>
        </row>
        <row r="14">
          <cell r="I14">
            <v>4648751509.6000004</v>
          </cell>
          <cell r="J14">
            <v>2856045</v>
          </cell>
        </row>
        <row r="15">
          <cell r="I15">
            <v>0</v>
          </cell>
          <cell r="J15">
            <v>10813963</v>
          </cell>
        </row>
        <row r="16">
          <cell r="I16">
            <v>22973483</v>
          </cell>
          <cell r="J16">
            <v>1962295</v>
          </cell>
        </row>
        <row r="17">
          <cell r="I17">
            <v>0</v>
          </cell>
          <cell r="J17">
            <v>34132000</v>
          </cell>
        </row>
        <row r="18">
          <cell r="I18">
            <v>750000</v>
          </cell>
          <cell r="J18">
            <v>0</v>
          </cell>
        </row>
        <row r="19">
          <cell r="I19">
            <v>0</v>
          </cell>
          <cell r="J19">
            <v>49764303</v>
          </cell>
        </row>
        <row r="20">
          <cell r="I20">
            <v>0</v>
          </cell>
          <cell r="J20" t="str">
            <v>^</v>
          </cell>
        </row>
        <row r="21">
          <cell r="I21">
            <v>0</v>
          </cell>
        </row>
        <row r="22">
          <cell r="I22">
            <v>4672474992.6000004</v>
          </cell>
        </row>
        <row r="28">
          <cell r="I28" t="str">
            <v>AA</v>
          </cell>
        </row>
        <row r="29">
          <cell r="I29" t="str">
            <v>AA-2</v>
          </cell>
        </row>
        <row r="30">
          <cell r="I30" t="str">
            <v>AA-1</v>
          </cell>
        </row>
        <row r="32">
          <cell r="I32" t="str">
            <v>AA-1-1</v>
          </cell>
        </row>
      </sheetData>
      <sheetData sheetId="56">
        <row r="3">
          <cell r="C3" t="str">
            <v/>
          </cell>
        </row>
        <row r="13">
          <cell r="I13">
            <v>0</v>
          </cell>
          <cell r="J13">
            <v>0</v>
          </cell>
        </row>
        <row r="14">
          <cell r="I14">
            <v>5224663</v>
          </cell>
        </row>
        <row r="15">
          <cell r="I15">
            <v>7703079714</v>
          </cell>
        </row>
        <row r="17">
          <cell r="I17" t="str">
            <v>To AA</v>
          </cell>
        </row>
        <row r="18">
          <cell r="I18" t="str">
            <v>To AA</v>
          </cell>
        </row>
      </sheetData>
      <sheetData sheetId="57">
        <row r="3">
          <cell r="C3" t="str">
            <v/>
          </cell>
        </row>
        <row r="13">
          <cell r="I13">
            <v>38027</v>
          </cell>
          <cell r="J13" t="str">
            <v xml:space="preserve"> </v>
          </cell>
        </row>
        <row r="14">
          <cell r="I14">
            <v>1473890377</v>
          </cell>
          <cell r="J14">
            <v>24215376.597609058</v>
          </cell>
        </row>
        <row r="15">
          <cell r="I15">
            <v>7703079714</v>
          </cell>
        </row>
        <row r="16">
          <cell r="J16">
            <v>24215376.597609058</v>
          </cell>
        </row>
        <row r="17">
          <cell r="I17" t="str">
            <v>To AA</v>
          </cell>
          <cell r="J17" t="str">
            <v>^</v>
          </cell>
        </row>
        <row r="18">
          <cell r="I18">
            <v>38058</v>
          </cell>
        </row>
        <row r="23">
          <cell r="I23">
            <v>38090</v>
          </cell>
        </row>
        <row r="28">
          <cell r="I28">
            <v>38117</v>
          </cell>
        </row>
        <row r="33">
          <cell r="I33">
            <v>38146</v>
          </cell>
        </row>
        <row r="38">
          <cell r="I38">
            <v>38184</v>
          </cell>
        </row>
        <row r="43">
          <cell r="I43">
            <v>38209</v>
          </cell>
        </row>
      </sheetData>
      <sheetData sheetId="58">
        <row r="13">
          <cell r="F13">
            <v>13215600.902390938</v>
          </cell>
          <cell r="J13">
            <v>0</v>
          </cell>
        </row>
        <row r="14">
          <cell r="J14">
            <v>24215376.597609058</v>
          </cell>
        </row>
        <row r="16">
          <cell r="J16">
            <v>24215376.597609058</v>
          </cell>
        </row>
        <row r="17">
          <cell r="I17">
            <v>0</v>
          </cell>
          <cell r="J17">
            <v>38054</v>
          </cell>
        </row>
        <row r="25">
          <cell r="I25">
            <v>0</v>
          </cell>
          <cell r="J25">
            <v>38084</v>
          </cell>
        </row>
        <row r="31">
          <cell r="I31">
            <v>0</v>
          </cell>
          <cell r="J31">
            <v>38114</v>
          </cell>
        </row>
        <row r="37">
          <cell r="I37">
            <v>0</v>
          </cell>
          <cell r="J37">
            <v>38145</v>
          </cell>
        </row>
        <row r="42">
          <cell r="I42">
            <v>0</v>
          </cell>
          <cell r="J42">
            <v>38177</v>
          </cell>
        </row>
      </sheetData>
      <sheetData sheetId="59">
        <row r="3">
          <cell r="C3">
            <v>0</v>
          </cell>
        </row>
        <row r="13">
          <cell r="I13">
            <v>38027</v>
          </cell>
          <cell r="J13">
            <v>0</v>
          </cell>
        </row>
        <row r="14">
          <cell r="I14">
            <v>350000</v>
          </cell>
          <cell r="J14" t="str">
            <v>û</v>
          </cell>
        </row>
        <row r="15">
          <cell r="I15">
            <v>350000</v>
          </cell>
          <cell r="J15" t="str">
            <v>û</v>
          </cell>
        </row>
        <row r="17">
          <cell r="I17">
            <v>32113440000</v>
          </cell>
        </row>
        <row r="18">
          <cell r="I18">
            <v>350000</v>
          </cell>
        </row>
        <row r="19">
          <cell r="I19">
            <v>350000</v>
          </cell>
        </row>
        <row r="22">
          <cell r="I22">
            <v>350000</v>
          </cell>
        </row>
        <row r="23">
          <cell r="I23">
            <v>350000</v>
          </cell>
        </row>
        <row r="26">
          <cell r="I26">
            <v>350000</v>
          </cell>
        </row>
        <row r="27">
          <cell r="I27">
            <v>350000</v>
          </cell>
        </row>
        <row r="30">
          <cell r="I30">
            <v>350000</v>
          </cell>
        </row>
        <row r="31">
          <cell r="I31">
            <v>350000</v>
          </cell>
        </row>
        <row r="34">
          <cell r="I34">
            <v>350000</v>
          </cell>
        </row>
        <row r="35">
          <cell r="I35">
            <v>350000</v>
          </cell>
        </row>
        <row r="38">
          <cell r="I38">
            <v>350000</v>
          </cell>
        </row>
        <row r="39">
          <cell r="I39">
            <v>350000</v>
          </cell>
        </row>
        <row r="42">
          <cell r="I42">
            <v>350000</v>
          </cell>
        </row>
        <row r="43">
          <cell r="I43">
            <v>350000</v>
          </cell>
        </row>
        <row r="46">
          <cell r="I46">
            <v>350000</v>
          </cell>
        </row>
        <row r="47">
          <cell r="I47">
            <v>350000</v>
          </cell>
        </row>
      </sheetData>
      <sheetData sheetId="60">
        <row r="3">
          <cell r="C3" t="str">
            <v/>
          </cell>
        </row>
        <row r="13">
          <cell r="I13">
            <v>0</v>
          </cell>
          <cell r="J13">
            <v>0</v>
          </cell>
        </row>
        <row r="14">
          <cell r="I14">
            <v>0</v>
          </cell>
          <cell r="J14">
            <v>0</v>
          </cell>
        </row>
        <row r="15">
          <cell r="I15">
            <v>0</v>
          </cell>
          <cell r="J15">
            <v>0</v>
          </cell>
        </row>
        <row r="16">
          <cell r="I16">
            <v>73341143938</v>
          </cell>
          <cell r="J16">
            <v>6888561487</v>
          </cell>
        </row>
        <row r="17">
          <cell r="I17">
            <v>32113440000</v>
          </cell>
          <cell r="J17">
            <v>0</v>
          </cell>
        </row>
        <row r="18">
          <cell r="I18" t="str">
            <v>To AA</v>
          </cell>
          <cell r="J18" t="str">
            <v>^</v>
          </cell>
        </row>
        <row r="19">
          <cell r="J19">
            <v>183758429.60000002</v>
          </cell>
        </row>
        <row r="20">
          <cell r="J20">
            <v>1611257.9</v>
          </cell>
        </row>
        <row r="21">
          <cell r="I21">
            <v>0</v>
          </cell>
        </row>
        <row r="22">
          <cell r="I22">
            <v>4672474992.6000004</v>
          </cell>
        </row>
        <row r="28">
          <cell r="I28" t="str">
            <v>AA</v>
          </cell>
        </row>
        <row r="29">
          <cell r="I29" t="str">
            <v>AA-2</v>
          </cell>
        </row>
        <row r="30">
          <cell r="I30" t="str">
            <v>AA-1</v>
          </cell>
        </row>
        <row r="32">
          <cell r="I32" t="str">
            <v>AA-1-1</v>
          </cell>
        </row>
      </sheetData>
      <sheetData sheetId="61">
        <row r="3">
          <cell r="C3" t="str">
            <v/>
          </cell>
        </row>
        <row r="13">
          <cell r="I13">
            <v>0</v>
          </cell>
          <cell r="J13">
            <v>0</v>
          </cell>
        </row>
        <row r="14">
          <cell r="I14">
            <v>350000</v>
          </cell>
          <cell r="J14">
            <v>2298650000</v>
          </cell>
        </row>
        <row r="15">
          <cell r="J15">
            <v>0</v>
          </cell>
        </row>
        <row r="16">
          <cell r="I16">
            <v>5410800000</v>
          </cell>
          <cell r="J16">
            <v>2298650000</v>
          </cell>
        </row>
      </sheetData>
      <sheetData sheetId="62">
        <row r="3">
          <cell r="C3">
            <v>0</v>
          </cell>
        </row>
        <row r="13">
          <cell r="I13">
            <v>0</v>
          </cell>
          <cell r="J13" t="str">
            <v xml:space="preserve"> </v>
          </cell>
        </row>
        <row r="14">
          <cell r="I14">
            <v>0</v>
          </cell>
          <cell r="J14">
            <v>265000</v>
          </cell>
        </row>
      </sheetData>
      <sheetData sheetId="63">
        <row r="13">
          <cell r="F13">
            <v>33343597</v>
          </cell>
          <cell r="I13">
            <v>0</v>
          </cell>
          <cell r="J13">
            <v>0</v>
          </cell>
        </row>
        <row r="14">
          <cell r="J14">
            <v>2856045</v>
          </cell>
        </row>
        <row r="15">
          <cell r="J15">
            <v>10813963</v>
          </cell>
        </row>
        <row r="16">
          <cell r="J16">
            <v>1962295</v>
          </cell>
        </row>
        <row r="17">
          <cell r="J17">
            <v>34132000</v>
          </cell>
        </row>
        <row r="18">
          <cell r="J18">
            <v>0</v>
          </cell>
        </row>
        <row r="19">
          <cell r="J19">
            <v>49764303</v>
          </cell>
        </row>
        <row r="20">
          <cell r="J20" t="str">
            <v>^</v>
          </cell>
        </row>
      </sheetData>
      <sheetData sheetId="64">
        <row r="3">
          <cell r="C3">
            <v>0</v>
          </cell>
        </row>
        <row r="13">
          <cell r="I13">
            <v>0</v>
          </cell>
          <cell r="J13" t="str">
            <v xml:space="preserve"> </v>
          </cell>
        </row>
        <row r="15">
          <cell r="I15">
            <v>345904616</v>
          </cell>
          <cell r="J15" t="str">
            <v>Vo</v>
          </cell>
        </row>
        <row r="21">
          <cell r="I21">
            <v>-99464529</v>
          </cell>
        </row>
        <row r="22">
          <cell r="I22">
            <v>246440087</v>
          </cell>
        </row>
        <row r="24">
          <cell r="I24">
            <v>291460682</v>
          </cell>
          <cell r="J24" t="str">
            <v>Vo</v>
          </cell>
        </row>
        <row r="34">
          <cell r="I34">
            <v>371090181</v>
          </cell>
          <cell r="J34" t="str">
            <v>Vo</v>
          </cell>
        </row>
        <row r="36">
          <cell r="I36">
            <v>325293050</v>
          </cell>
        </row>
        <row r="37">
          <cell r="I37">
            <v>486688809</v>
          </cell>
          <cell r="J37" t="str">
            <v>Vo</v>
          </cell>
        </row>
        <row r="42">
          <cell r="I42">
            <v>-84378635</v>
          </cell>
        </row>
        <row r="43">
          <cell r="I43">
            <v>402310174</v>
          </cell>
        </row>
        <row r="45">
          <cell r="I45">
            <v>221585210</v>
          </cell>
          <cell r="J45" t="str">
            <v>Vo</v>
          </cell>
        </row>
      </sheetData>
      <sheetData sheetId="65">
        <row r="3">
          <cell r="C3" t="str">
            <v/>
          </cell>
        </row>
        <row r="13">
          <cell r="I13">
            <v>0</v>
          </cell>
          <cell r="J13">
            <v>0</v>
          </cell>
        </row>
        <row r="14">
          <cell r="I14">
            <v>5224663</v>
          </cell>
          <cell r="J14">
            <v>2856045</v>
          </cell>
        </row>
        <row r="15">
          <cell r="J15">
            <v>10813963</v>
          </cell>
        </row>
        <row r="16">
          <cell r="J16">
            <v>1962295</v>
          </cell>
        </row>
        <row r="17">
          <cell r="J17">
            <v>34132000</v>
          </cell>
        </row>
        <row r="18">
          <cell r="J18">
            <v>0</v>
          </cell>
        </row>
        <row r="19">
          <cell r="J19">
            <v>49764303</v>
          </cell>
        </row>
        <row r="20">
          <cell r="J20" t="str">
            <v>^</v>
          </cell>
        </row>
      </sheetData>
      <sheetData sheetId="66">
        <row r="3">
          <cell r="C3">
            <v>0</v>
          </cell>
        </row>
        <row r="13">
          <cell r="I13">
            <v>38027</v>
          </cell>
          <cell r="J13" t="str">
            <v/>
          </cell>
        </row>
        <row r="18">
          <cell r="I18">
            <v>38058</v>
          </cell>
        </row>
        <row r="23">
          <cell r="I23">
            <v>38090</v>
          </cell>
        </row>
        <row r="28">
          <cell r="I28">
            <v>38117</v>
          </cell>
        </row>
        <row r="33">
          <cell r="I33">
            <v>38146</v>
          </cell>
        </row>
        <row r="38">
          <cell r="I38">
            <v>38184</v>
          </cell>
        </row>
        <row r="43">
          <cell r="I43">
            <v>38209</v>
          </cell>
        </row>
      </sheetData>
      <sheetData sheetId="67">
        <row r="3">
          <cell r="C3">
            <v>0</v>
          </cell>
        </row>
        <row r="13">
          <cell r="I13">
            <v>0</v>
          </cell>
          <cell r="J13">
            <v>0</v>
          </cell>
        </row>
        <row r="14">
          <cell r="I14">
            <v>0</v>
          </cell>
          <cell r="J14">
            <v>24215376.597609058</v>
          </cell>
        </row>
        <row r="16">
          <cell r="I16">
            <v>0</v>
          </cell>
          <cell r="J16">
            <v>24215376.597609058</v>
          </cell>
        </row>
        <row r="17">
          <cell r="I17">
            <v>0</v>
          </cell>
          <cell r="J17" t="str">
            <v>^</v>
          </cell>
        </row>
        <row r="18">
          <cell r="I18">
            <v>38058</v>
          </cell>
        </row>
        <row r="23">
          <cell r="I23">
            <v>38090</v>
          </cell>
        </row>
        <row r="25">
          <cell r="J25">
            <v>38084</v>
          </cell>
        </row>
        <row r="28">
          <cell r="I28">
            <v>38117</v>
          </cell>
        </row>
        <row r="31">
          <cell r="J31">
            <v>38114</v>
          </cell>
        </row>
        <row r="33">
          <cell r="I33">
            <v>38146</v>
          </cell>
        </row>
        <row r="37">
          <cell r="J37">
            <v>38145</v>
          </cell>
        </row>
        <row r="38">
          <cell r="I38">
            <v>38184</v>
          </cell>
        </row>
        <row r="42">
          <cell r="J42">
            <v>38177</v>
          </cell>
        </row>
        <row r="43">
          <cell r="I43">
            <v>38209</v>
          </cell>
        </row>
      </sheetData>
      <sheetData sheetId="68">
        <row r="3">
          <cell r="C3" t="str">
            <v/>
          </cell>
        </row>
        <row r="13">
          <cell r="I13">
            <v>0</v>
          </cell>
          <cell r="J13">
            <v>0</v>
          </cell>
        </row>
        <row r="14">
          <cell r="I14">
            <v>350000</v>
          </cell>
        </row>
        <row r="15">
          <cell r="I15">
            <v>350000</v>
          </cell>
        </row>
        <row r="17">
          <cell r="J17">
            <v>38054</v>
          </cell>
        </row>
        <row r="18">
          <cell r="I18">
            <v>350000</v>
          </cell>
        </row>
        <row r="19">
          <cell r="I19">
            <v>350000</v>
          </cell>
        </row>
        <row r="22">
          <cell r="I22">
            <v>350000</v>
          </cell>
        </row>
        <row r="23">
          <cell r="I23">
            <v>350000</v>
          </cell>
        </row>
        <row r="25">
          <cell r="J25">
            <v>38084</v>
          </cell>
        </row>
        <row r="26">
          <cell r="I26">
            <v>350000</v>
          </cell>
        </row>
        <row r="27">
          <cell r="I27">
            <v>350000</v>
          </cell>
        </row>
        <row r="30">
          <cell r="I30">
            <v>350000</v>
          </cell>
        </row>
        <row r="31">
          <cell r="I31">
            <v>350000</v>
          </cell>
          <cell r="J31">
            <v>38114</v>
          </cell>
        </row>
        <row r="34">
          <cell r="I34">
            <v>350000</v>
          </cell>
        </row>
        <row r="35">
          <cell r="I35">
            <v>350000</v>
          </cell>
        </row>
        <row r="37">
          <cell r="J37">
            <v>38145</v>
          </cell>
        </row>
        <row r="38">
          <cell r="I38">
            <v>350000</v>
          </cell>
        </row>
        <row r="39">
          <cell r="I39">
            <v>350000</v>
          </cell>
        </row>
        <row r="42">
          <cell r="I42">
            <v>350000</v>
          </cell>
          <cell r="J42">
            <v>38177</v>
          </cell>
        </row>
        <row r="43">
          <cell r="I43">
            <v>350000</v>
          </cell>
        </row>
        <row r="46">
          <cell r="I46">
            <v>350000</v>
          </cell>
        </row>
        <row r="47">
          <cell r="I47">
            <v>350000</v>
          </cell>
        </row>
      </sheetData>
      <sheetData sheetId="69">
        <row r="3">
          <cell r="C3" t="str">
            <v/>
          </cell>
        </row>
        <row r="13">
          <cell r="I13">
            <v>0</v>
          </cell>
          <cell r="J13">
            <v>0</v>
          </cell>
        </row>
        <row r="14">
          <cell r="I14">
            <v>27937440000</v>
          </cell>
          <cell r="J14" t="str">
            <v>û</v>
          </cell>
        </row>
        <row r="15">
          <cell r="I15">
            <v>4176000000</v>
          </cell>
          <cell r="J15" t="str">
            <v>û</v>
          </cell>
        </row>
        <row r="17">
          <cell r="I17">
            <v>32113440000</v>
          </cell>
          <cell r="J17">
            <v>0</v>
          </cell>
        </row>
        <row r="18">
          <cell r="I18">
            <v>350000</v>
          </cell>
          <cell r="J18" t="str">
            <v>^</v>
          </cell>
        </row>
        <row r="19">
          <cell r="I19">
            <v>350000</v>
          </cell>
        </row>
        <row r="22">
          <cell r="I22">
            <v>350000</v>
          </cell>
        </row>
        <row r="23">
          <cell r="I23">
            <v>350000</v>
          </cell>
        </row>
        <row r="26">
          <cell r="I26">
            <v>350000</v>
          </cell>
        </row>
        <row r="27">
          <cell r="I27">
            <v>350000</v>
          </cell>
        </row>
        <row r="30">
          <cell r="I30">
            <v>350000</v>
          </cell>
        </row>
        <row r="31">
          <cell r="I31">
            <v>350000</v>
          </cell>
        </row>
        <row r="34">
          <cell r="I34">
            <v>350000</v>
          </cell>
        </row>
        <row r="35">
          <cell r="I35">
            <v>350000</v>
          </cell>
        </row>
        <row r="38">
          <cell r="I38">
            <v>350000</v>
          </cell>
        </row>
        <row r="39">
          <cell r="I39">
            <v>350000</v>
          </cell>
        </row>
        <row r="42">
          <cell r="I42">
            <v>350000</v>
          </cell>
        </row>
        <row r="43">
          <cell r="I43">
            <v>350000</v>
          </cell>
        </row>
        <row r="46">
          <cell r="I46">
            <v>350000</v>
          </cell>
        </row>
        <row r="47">
          <cell r="I47">
            <v>350000</v>
          </cell>
        </row>
      </sheetData>
      <sheetData sheetId="70">
        <row r="3">
          <cell r="C3" t="str">
            <v/>
          </cell>
        </row>
        <row r="13">
          <cell r="I13">
            <v>0</v>
          </cell>
          <cell r="J13"/>
        </row>
        <row r="14">
          <cell r="I14">
            <v>73341143938</v>
          </cell>
          <cell r="J14">
            <v>6888561487</v>
          </cell>
        </row>
        <row r="15">
          <cell r="I15">
            <v>0</v>
          </cell>
          <cell r="J15">
            <v>3218466</v>
          </cell>
        </row>
        <row r="16">
          <cell r="I16">
            <v>73341143938</v>
          </cell>
          <cell r="J16">
            <v>6888561487</v>
          </cell>
        </row>
        <row r="17">
          <cell r="I17">
            <v>0</v>
          </cell>
          <cell r="J17">
            <v>495000</v>
          </cell>
        </row>
        <row r="18">
          <cell r="I18">
            <v>750000</v>
          </cell>
          <cell r="J18" t="str">
            <v>^</v>
          </cell>
        </row>
        <row r="19">
          <cell r="J19">
            <v>183758429.60000002</v>
          </cell>
        </row>
        <row r="20">
          <cell r="J20">
            <v>1611257.9</v>
          </cell>
        </row>
        <row r="21">
          <cell r="I21">
            <v>0</v>
          </cell>
        </row>
        <row r="22">
          <cell r="I22">
            <v>4672474992.6000004</v>
          </cell>
        </row>
        <row r="28">
          <cell r="I28" t="str">
            <v>AA</v>
          </cell>
        </row>
        <row r="29">
          <cell r="I29" t="str">
            <v>AA-2</v>
          </cell>
        </row>
        <row r="30">
          <cell r="I30" t="str">
            <v>AA-1</v>
          </cell>
        </row>
        <row r="32">
          <cell r="I32" t="str">
            <v>AA-1-1</v>
          </cell>
        </row>
      </sheetData>
      <sheetData sheetId="71">
        <row r="13">
          <cell r="F13">
            <v>1582629</v>
          </cell>
        </row>
      </sheetData>
      <sheetData sheetId="72">
        <row r="13">
          <cell r="F13">
            <v>13215600.902390938</v>
          </cell>
        </row>
      </sheetData>
      <sheetData sheetId="73">
        <row r="13">
          <cell r="F13">
            <v>33343597</v>
          </cell>
        </row>
      </sheetData>
      <sheetData sheetId="74">
        <row r="3">
          <cell r="C3" t="str">
            <v/>
          </cell>
        </row>
      </sheetData>
      <sheetData sheetId="75">
        <row r="3">
          <cell r="C3">
            <v>9090</v>
          </cell>
        </row>
      </sheetData>
      <sheetData sheetId="76">
        <row r="13">
          <cell r="F13">
            <v>9090</v>
          </cell>
        </row>
      </sheetData>
      <sheetData sheetId="77">
        <row r="13">
          <cell r="F13">
            <v>1582629</v>
          </cell>
        </row>
      </sheetData>
      <sheetData sheetId="78">
        <row r="3">
          <cell r="C3" t="str">
            <v/>
          </cell>
        </row>
      </sheetData>
      <sheetData sheetId="79">
        <row r="3">
          <cell r="C3">
            <v>0</v>
          </cell>
        </row>
      </sheetData>
      <sheetData sheetId="80">
        <row r="13">
          <cell r="F13">
            <v>13215600.902390938</v>
          </cell>
        </row>
      </sheetData>
      <sheetData sheetId="81">
        <row r="13">
          <cell r="F13">
            <v>13215600.902390938</v>
          </cell>
        </row>
      </sheetData>
      <sheetData sheetId="82">
        <row r="3">
          <cell r="C3" t="str">
            <v/>
          </cell>
        </row>
      </sheetData>
      <sheetData sheetId="83">
        <row r="13">
          <cell r="F13">
            <v>9090</v>
          </cell>
        </row>
      </sheetData>
      <sheetData sheetId="84">
        <row r="13">
          <cell r="F13">
            <v>9090</v>
          </cell>
        </row>
      </sheetData>
      <sheetData sheetId="85">
        <row r="13">
          <cell r="F13">
            <v>33343597</v>
          </cell>
        </row>
      </sheetData>
      <sheetData sheetId="86">
        <row r="3">
          <cell r="C3" t="str">
            <v/>
          </cell>
        </row>
      </sheetData>
      <sheetData sheetId="87">
        <row r="3">
          <cell r="C3" t="str">
            <v/>
          </cell>
        </row>
      </sheetData>
      <sheetData sheetId="88">
        <row r="3">
          <cell r="C3">
            <v>0</v>
          </cell>
        </row>
      </sheetData>
      <sheetData sheetId="89">
        <row r="13">
          <cell r="F13">
            <v>13215600.902390938</v>
          </cell>
        </row>
      </sheetData>
      <sheetData sheetId="90">
        <row r="13">
          <cell r="F13">
            <v>1582629</v>
          </cell>
        </row>
      </sheetData>
      <sheetData sheetId="91">
        <row r="13">
          <cell r="F13">
            <v>1582629</v>
          </cell>
        </row>
      </sheetData>
      <sheetData sheetId="92">
        <row r="13">
          <cell r="F13">
            <v>1582629</v>
          </cell>
        </row>
      </sheetData>
      <sheetData sheetId="93">
        <row r="13">
          <cell r="F13">
            <v>13215600.902390938</v>
          </cell>
        </row>
      </sheetData>
      <sheetData sheetId="94">
        <row r="3">
          <cell r="C3" t="str">
            <v/>
          </cell>
        </row>
      </sheetData>
      <sheetData sheetId="95">
        <row r="3">
          <cell r="C3" t="str">
            <v/>
          </cell>
        </row>
      </sheetData>
      <sheetData sheetId="96">
        <row r="3">
          <cell r="C3">
            <v>1582629</v>
          </cell>
        </row>
      </sheetData>
      <sheetData sheetId="97">
        <row r="13">
          <cell r="F13">
            <v>9090</v>
          </cell>
        </row>
      </sheetData>
      <sheetData sheetId="98">
        <row r="3">
          <cell r="C3" t="str">
            <v/>
          </cell>
        </row>
      </sheetData>
      <sheetData sheetId="99">
        <row r="3">
          <cell r="C3" t="str">
            <v/>
          </cell>
        </row>
      </sheetData>
      <sheetData sheetId="100">
        <row r="3">
          <cell r="C3" t="str">
            <v xml:space="preserve"> </v>
          </cell>
        </row>
      </sheetData>
      <sheetData sheetId="101">
        <row r="13">
          <cell r="F13">
            <v>13215600.902390938</v>
          </cell>
        </row>
      </sheetData>
      <sheetData sheetId="102">
        <row r="13">
          <cell r="F13">
            <v>13215600.902390938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>
        <row r="13">
          <cell r="F13">
            <v>9090</v>
          </cell>
        </row>
      </sheetData>
      <sheetData sheetId="114">
        <row r="13">
          <cell r="F13">
            <v>33343597</v>
          </cell>
        </row>
      </sheetData>
      <sheetData sheetId="115">
        <row r="13">
          <cell r="F13">
            <v>9090</v>
          </cell>
        </row>
      </sheetData>
      <sheetData sheetId="116">
        <row r="13">
          <cell r="F13">
            <v>33343597</v>
          </cell>
        </row>
      </sheetData>
      <sheetData sheetId="117">
        <row r="13">
          <cell r="F13">
            <v>33343597</v>
          </cell>
        </row>
      </sheetData>
      <sheetData sheetId="118">
        <row r="13">
          <cell r="F13">
            <v>33343597</v>
          </cell>
        </row>
      </sheetData>
      <sheetData sheetId="119">
        <row r="13">
          <cell r="F13">
            <v>13215600.902390938</v>
          </cell>
        </row>
      </sheetData>
      <sheetData sheetId="120">
        <row r="13">
          <cell r="F13">
            <v>1582629</v>
          </cell>
        </row>
      </sheetData>
      <sheetData sheetId="121">
        <row r="13">
          <cell r="F13">
            <v>9090</v>
          </cell>
        </row>
      </sheetData>
      <sheetData sheetId="122">
        <row r="13">
          <cell r="F13">
            <v>1582629</v>
          </cell>
        </row>
      </sheetData>
      <sheetData sheetId="123">
        <row r="13">
          <cell r="F13">
            <v>33343597</v>
          </cell>
        </row>
      </sheetData>
      <sheetData sheetId="124">
        <row r="13">
          <cell r="F13">
            <v>9090</v>
          </cell>
        </row>
      </sheetData>
      <sheetData sheetId="125">
        <row r="13">
          <cell r="F13">
            <v>33343597</v>
          </cell>
        </row>
      </sheetData>
      <sheetData sheetId="126">
        <row r="13">
          <cell r="F13">
            <v>9090</v>
          </cell>
        </row>
      </sheetData>
      <sheetData sheetId="127">
        <row r="13">
          <cell r="F13">
            <v>1582629</v>
          </cell>
        </row>
      </sheetData>
      <sheetData sheetId="128">
        <row r="13">
          <cell r="F13">
            <v>33343597</v>
          </cell>
        </row>
      </sheetData>
      <sheetData sheetId="129">
        <row r="13">
          <cell r="F13">
            <v>1582629</v>
          </cell>
        </row>
      </sheetData>
      <sheetData sheetId="130">
        <row r="13">
          <cell r="F13">
            <v>13215600.902390938</v>
          </cell>
        </row>
      </sheetData>
      <sheetData sheetId="131">
        <row r="13">
          <cell r="F13">
            <v>13215600.902390938</v>
          </cell>
        </row>
      </sheetData>
      <sheetData sheetId="132">
        <row r="13">
          <cell r="F13">
            <v>1582629</v>
          </cell>
        </row>
      </sheetData>
      <sheetData sheetId="133">
        <row r="13">
          <cell r="F13">
            <v>33343597</v>
          </cell>
        </row>
      </sheetData>
      <sheetData sheetId="134">
        <row r="13">
          <cell r="F13">
            <v>9090</v>
          </cell>
        </row>
      </sheetData>
      <sheetData sheetId="135">
        <row r="13">
          <cell r="F13">
            <v>33343597</v>
          </cell>
        </row>
      </sheetData>
      <sheetData sheetId="136">
        <row r="13">
          <cell r="F13">
            <v>9090</v>
          </cell>
        </row>
      </sheetData>
      <sheetData sheetId="137">
        <row r="13">
          <cell r="F13">
            <v>9090</v>
          </cell>
        </row>
      </sheetData>
      <sheetData sheetId="138">
        <row r="13">
          <cell r="F13">
            <v>13215600.902390938</v>
          </cell>
        </row>
      </sheetData>
      <sheetData sheetId="139">
        <row r="13">
          <cell r="F13">
            <v>13215600.902390938</v>
          </cell>
        </row>
      </sheetData>
      <sheetData sheetId="140">
        <row r="13">
          <cell r="F13">
            <v>33343597</v>
          </cell>
        </row>
      </sheetData>
      <sheetData sheetId="141">
        <row r="13">
          <cell r="F13">
            <v>1582629</v>
          </cell>
        </row>
      </sheetData>
      <sheetData sheetId="142">
        <row r="13">
          <cell r="F13">
            <v>13215600.902390938</v>
          </cell>
        </row>
      </sheetData>
      <sheetData sheetId="143">
        <row r="13">
          <cell r="F13">
            <v>1582629</v>
          </cell>
        </row>
      </sheetData>
      <sheetData sheetId="144">
        <row r="13">
          <cell r="F13">
            <v>33343597</v>
          </cell>
        </row>
      </sheetData>
      <sheetData sheetId="145">
        <row r="13">
          <cell r="F13">
            <v>9090</v>
          </cell>
        </row>
      </sheetData>
      <sheetData sheetId="146">
        <row r="13">
          <cell r="F13">
            <v>33343597</v>
          </cell>
        </row>
      </sheetData>
      <sheetData sheetId="147">
        <row r="13">
          <cell r="F13">
            <v>9090</v>
          </cell>
        </row>
      </sheetData>
      <sheetData sheetId="148">
        <row r="13">
          <cell r="F13">
            <v>33343597</v>
          </cell>
        </row>
      </sheetData>
      <sheetData sheetId="149">
        <row r="13">
          <cell r="F13">
            <v>33343597</v>
          </cell>
        </row>
      </sheetData>
      <sheetData sheetId="150">
        <row r="13">
          <cell r="F13">
            <v>33343597</v>
          </cell>
        </row>
      </sheetData>
      <sheetData sheetId="151">
        <row r="13">
          <cell r="F13">
            <v>13215600.902390938</v>
          </cell>
        </row>
      </sheetData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13">
          <cell r="I13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>
        <row r="13">
          <cell r="H13">
            <v>0</v>
          </cell>
        </row>
      </sheetData>
      <sheetData sheetId="185">
        <row r="13">
          <cell r="J13" t="str">
            <v/>
          </cell>
        </row>
      </sheetData>
      <sheetData sheetId="186">
        <row r="13">
          <cell r="J13" t="str">
            <v/>
          </cell>
        </row>
      </sheetData>
      <sheetData sheetId="187">
        <row r="14">
          <cell r="H14">
            <v>1134011616</v>
          </cell>
        </row>
      </sheetData>
      <sheetData sheetId="188">
        <row r="14">
          <cell r="H14">
            <v>5224663</v>
          </cell>
        </row>
      </sheetData>
      <sheetData sheetId="189">
        <row r="14">
          <cell r="H14">
            <v>27937440000</v>
          </cell>
        </row>
      </sheetData>
      <sheetData sheetId="190">
        <row r="13">
          <cell r="H13">
            <v>0</v>
          </cell>
        </row>
      </sheetData>
      <sheetData sheetId="191"/>
      <sheetData sheetId="192"/>
      <sheetData sheetId="193"/>
      <sheetData sheetId="194"/>
      <sheetData sheetId="195"/>
      <sheetData sheetId="196">
        <row r="13">
          <cell r="H13">
            <v>0</v>
          </cell>
        </row>
      </sheetData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>
        <row r="13">
          <cell r="F13">
            <v>33343597</v>
          </cell>
        </row>
      </sheetData>
      <sheetData sheetId="227">
        <row r="13">
          <cell r="F13">
            <v>33343597</v>
          </cell>
        </row>
      </sheetData>
      <sheetData sheetId="228">
        <row r="13">
          <cell r="F13">
            <v>13215600.902390938</v>
          </cell>
        </row>
      </sheetData>
      <sheetData sheetId="229">
        <row r="13">
          <cell r="F13">
            <v>1582629</v>
          </cell>
        </row>
      </sheetData>
      <sheetData sheetId="230">
        <row r="13">
          <cell r="F13">
            <v>33343597</v>
          </cell>
        </row>
      </sheetData>
      <sheetData sheetId="231">
        <row r="13">
          <cell r="F13">
            <v>33343597</v>
          </cell>
        </row>
      </sheetData>
      <sheetData sheetId="232">
        <row r="13">
          <cell r="F13">
            <v>1582629</v>
          </cell>
        </row>
      </sheetData>
      <sheetData sheetId="233">
        <row r="13">
          <cell r="F13">
            <v>13215600.902390938</v>
          </cell>
        </row>
      </sheetData>
      <sheetData sheetId="234">
        <row r="13">
          <cell r="F13">
            <v>13215600.902390938</v>
          </cell>
        </row>
      </sheetData>
      <sheetData sheetId="235">
        <row r="13">
          <cell r="F13">
            <v>33343597</v>
          </cell>
        </row>
      </sheetData>
      <sheetData sheetId="236">
        <row r="13">
          <cell r="F13">
            <v>9090</v>
          </cell>
        </row>
      </sheetData>
      <sheetData sheetId="237">
        <row r="13">
          <cell r="I13">
            <v>0</v>
          </cell>
        </row>
      </sheetData>
      <sheetData sheetId="238">
        <row r="13">
          <cell r="F13">
            <v>9090</v>
          </cell>
        </row>
      </sheetData>
      <sheetData sheetId="239">
        <row r="13">
          <cell r="F13">
            <v>1582629</v>
          </cell>
        </row>
      </sheetData>
      <sheetData sheetId="240">
        <row r="13">
          <cell r="F13">
            <v>1582629</v>
          </cell>
        </row>
      </sheetData>
      <sheetData sheetId="241">
        <row r="13">
          <cell r="F13">
            <v>9090</v>
          </cell>
        </row>
      </sheetData>
      <sheetData sheetId="242">
        <row r="13">
          <cell r="F13">
            <v>33343597</v>
          </cell>
        </row>
      </sheetData>
      <sheetData sheetId="243">
        <row r="13">
          <cell r="F13">
            <v>1582629</v>
          </cell>
        </row>
      </sheetData>
      <sheetData sheetId="244">
        <row r="13">
          <cell r="F13">
            <v>1582629</v>
          </cell>
        </row>
      </sheetData>
      <sheetData sheetId="245"/>
      <sheetData sheetId="246"/>
      <sheetData sheetId="247"/>
      <sheetData sheetId="248"/>
      <sheetData sheetId="249"/>
      <sheetData sheetId="250">
        <row r="13">
          <cell r="F13">
            <v>33343597</v>
          </cell>
        </row>
      </sheetData>
      <sheetData sheetId="251">
        <row r="13">
          <cell r="F13">
            <v>1582629</v>
          </cell>
        </row>
      </sheetData>
      <sheetData sheetId="252">
        <row r="13">
          <cell r="F13">
            <v>1582629</v>
          </cell>
        </row>
      </sheetData>
      <sheetData sheetId="253">
        <row r="3">
          <cell r="C3">
            <v>0</v>
          </cell>
        </row>
      </sheetData>
      <sheetData sheetId="254">
        <row r="13">
          <cell r="F13">
            <v>33343597</v>
          </cell>
        </row>
      </sheetData>
      <sheetData sheetId="255"/>
      <sheetData sheetId="256"/>
      <sheetData sheetId="257"/>
      <sheetData sheetId="258">
        <row r="13">
          <cell r="F13">
            <v>33343597</v>
          </cell>
        </row>
      </sheetData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>
        <row r="13">
          <cell r="F13">
            <v>33343597</v>
          </cell>
        </row>
      </sheetData>
      <sheetData sheetId="298">
        <row r="13">
          <cell r="F13">
            <v>13215600.902390938</v>
          </cell>
        </row>
      </sheetData>
      <sheetData sheetId="299">
        <row r="13">
          <cell r="F13">
            <v>1582629</v>
          </cell>
        </row>
      </sheetData>
      <sheetData sheetId="300">
        <row r="13">
          <cell r="F13">
            <v>33343597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>
        <row r="13">
          <cell r="I13">
            <v>0</v>
          </cell>
        </row>
      </sheetData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>
        <row r="13">
          <cell r="I13">
            <v>0</v>
          </cell>
        </row>
      </sheetData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>
        <row r="13">
          <cell r="I13">
            <v>0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>
        <row r="13">
          <cell r="I13">
            <v>0</v>
          </cell>
        </row>
      </sheetData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A"/>
      <sheetName val="B"/>
      <sheetName val="Balancesheets-I"/>
      <sheetName val="Balancesheet-E"/>
      <sheetName val="Marshal"/>
      <sheetName val="Attachement"/>
      <sheetName val="Lampiran"/>
      <sheetName val="TB1197"/>
      <sheetName val="list FA"/>
      <sheetName val="penyusutan (E)"/>
      <sheetName val="penyusutan(I)"/>
      <sheetName val="Summary fiscal depr(E)"/>
      <sheetName val="Sheet8"/>
      <sheetName val="FI-1771-P1"/>
      <sheetName val="FI-1771-P2"/>
      <sheetName val="FI-1771-I"/>
      <sheetName val="Sheet4"/>
      <sheetName val="Sheet3"/>
      <sheetName val="Sheet2"/>
      <sheetName val="Sheet1"/>
      <sheetName val="Summary fiscal depr(I)"/>
      <sheetName val="FKT_PJK"/>
      <sheetName val="ﾃﾞｰﾀｼｰﾄ"/>
      <sheetName val="Famil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BANDINGAN"/>
      <sheetName val="RI BIAYA 2005"/>
      <sheetName val="RAB SUMM"/>
      <sheetName val="dasar"/>
      <sheetName val="masterppm"/>
      <sheetName val="RiBiaya 2005 murni"/>
      <sheetName val="Resume"/>
      <sheetName val="RAB MC 2005"/>
      <sheetName val="SIMULASI COSTBENEFIT2006"/>
      <sheetName val="Resume simulasi"/>
      <sheetName val="Mach-Finish"/>
      <sheetName val="Mach-Finish (2006alt2)"/>
      <sheetName val="Casting"/>
      <sheetName val="Casting (2006 alt 2)"/>
      <sheetName val="Mach-value"/>
      <sheetName val="Param"/>
      <sheetName val="Sheet1"/>
    </sheetNames>
    <sheetDataSet>
      <sheetData sheetId="0"/>
      <sheetData sheetId="1"/>
      <sheetData sheetId="2"/>
      <sheetData sheetId="3"/>
      <sheetData sheetId="4">
        <row r="9">
          <cell r="B9" t="str">
            <v>I20109</v>
          </cell>
          <cell r="D9" t="str">
            <v>Inl. Manifold Lower    4JA (F)</v>
          </cell>
          <cell r="E9" t="str">
            <v>AC4B</v>
          </cell>
          <cell r="F9" t="str">
            <v>WIKA</v>
          </cell>
          <cell r="G9">
            <v>2.5950000000000002</v>
          </cell>
          <cell r="I9">
            <v>1.6379999999999999</v>
          </cell>
          <cell r="J9" t="str">
            <v>MESIN ISUZU INDONESIA,PT</v>
          </cell>
          <cell r="M9">
            <v>12859</v>
          </cell>
          <cell r="N9">
            <v>2237</v>
          </cell>
          <cell r="O9">
            <v>13501.95</v>
          </cell>
          <cell r="P9">
            <v>35037.560250000002</v>
          </cell>
          <cell r="Q9">
            <v>300</v>
          </cell>
          <cell r="R9">
            <v>1</v>
          </cell>
          <cell r="S9">
            <v>300</v>
          </cell>
          <cell r="T9">
            <v>385</v>
          </cell>
          <cell r="U9">
            <v>685</v>
          </cell>
          <cell r="V9">
            <v>4050585</v>
          </cell>
          <cell r="W9">
            <v>5198250.75</v>
          </cell>
          <cell r="X9" t="str">
            <v>B</v>
          </cell>
          <cell r="Y9" t="str">
            <v>GC</v>
          </cell>
          <cell r="Z9" t="str">
            <v>CORE</v>
          </cell>
          <cell r="AA9" t="str">
            <v>F2</v>
          </cell>
          <cell r="AB9" t="str">
            <v>M2</v>
          </cell>
          <cell r="AG9" t="str">
            <v>GM 10</v>
          </cell>
          <cell r="AH9">
            <v>82790</v>
          </cell>
          <cell r="AI9">
            <v>73741</v>
          </cell>
        </row>
        <row r="10">
          <cell r="B10" t="str">
            <v>I20402</v>
          </cell>
          <cell r="D10" t="str">
            <v>Gear Case Cover      4JA</v>
          </cell>
          <cell r="E10" t="str">
            <v>ADC12</v>
          </cell>
          <cell r="F10" t="str">
            <v>WIKA</v>
          </cell>
          <cell r="G10">
            <v>1.4</v>
          </cell>
          <cell r="J10" t="str">
            <v>MESIN ISUZU INDONESIA,PT</v>
          </cell>
          <cell r="M10">
            <v>20634</v>
          </cell>
          <cell r="N10">
            <v>3125</v>
          </cell>
          <cell r="O10">
            <v>21665.7</v>
          </cell>
          <cell r="P10">
            <v>30331.98</v>
          </cell>
          <cell r="Q10">
            <v>75</v>
          </cell>
          <cell r="R10">
            <v>1</v>
          </cell>
          <cell r="S10">
            <v>75</v>
          </cell>
          <cell r="T10">
            <v>205</v>
          </cell>
          <cell r="U10">
            <v>280</v>
          </cell>
          <cell r="V10">
            <v>1624927.5</v>
          </cell>
          <cell r="W10">
            <v>4441468.5</v>
          </cell>
          <cell r="X10" t="str">
            <v>D</v>
          </cell>
          <cell r="Y10" t="str">
            <v>DC</v>
          </cell>
          <cell r="Z10" t="str">
            <v>DC650T-900T</v>
          </cell>
          <cell r="AA10" t="str">
            <v>F1</v>
          </cell>
          <cell r="AB10" t="str">
            <v>M1</v>
          </cell>
          <cell r="AG10" t="str">
            <v>DC 650T-1;DC 650T-2</v>
          </cell>
          <cell r="AH10">
            <v>54730</v>
          </cell>
          <cell r="AI10">
            <v>39757.239060005661</v>
          </cell>
        </row>
        <row r="11">
          <cell r="B11" t="str">
            <v>I20602</v>
          </cell>
          <cell r="D11" t="str">
            <v>Water Out Let             4JA</v>
          </cell>
          <cell r="E11" t="str">
            <v>ADC12</v>
          </cell>
          <cell r="F11" t="str">
            <v>WIKA</v>
          </cell>
          <cell r="G11">
            <v>0.2</v>
          </cell>
          <cell r="J11" t="str">
            <v>MESIN ISUZU INDONESIA,PT</v>
          </cell>
          <cell r="M11">
            <v>22588</v>
          </cell>
          <cell r="N11">
            <v>2244</v>
          </cell>
          <cell r="O11">
            <v>23717.4</v>
          </cell>
          <cell r="P11">
            <v>4743.4800000000005</v>
          </cell>
          <cell r="Q11">
            <v>40</v>
          </cell>
          <cell r="R11">
            <v>2</v>
          </cell>
          <cell r="S11">
            <v>20</v>
          </cell>
          <cell r="T11">
            <v>155</v>
          </cell>
          <cell r="U11">
            <v>175</v>
          </cell>
          <cell r="V11">
            <v>474348</v>
          </cell>
          <cell r="W11">
            <v>3676197</v>
          </cell>
          <cell r="X11" t="str">
            <v>C</v>
          </cell>
          <cell r="Y11" t="str">
            <v>DC</v>
          </cell>
          <cell r="Z11" t="str">
            <v>DC250T-350T</v>
          </cell>
          <cell r="AA11" t="str">
            <v>F1</v>
          </cell>
          <cell r="AB11" t="str">
            <v>M4</v>
          </cell>
          <cell r="AG11" t="str">
            <v>DC 250T</v>
          </cell>
          <cell r="AH11">
            <v>8810</v>
          </cell>
          <cell r="AI11">
            <v>6134.8187800369387</v>
          </cell>
        </row>
        <row r="12">
          <cell r="B12" t="str">
            <v>I20404</v>
          </cell>
          <cell r="D12" t="str">
            <v>Timing Gear Case    4JA</v>
          </cell>
          <cell r="E12" t="str">
            <v>ADC12</v>
          </cell>
          <cell r="F12" t="str">
            <v>WIKA</v>
          </cell>
          <cell r="G12">
            <v>2.8740000000000001</v>
          </cell>
          <cell r="J12" t="str">
            <v>MESIN ISUZU INDONESIA,PT</v>
          </cell>
          <cell r="M12">
            <v>20755</v>
          </cell>
          <cell r="N12">
            <v>3138</v>
          </cell>
          <cell r="O12">
            <v>21792.75</v>
          </cell>
          <cell r="P12">
            <v>62632.363499999999</v>
          </cell>
          <cell r="Q12">
            <v>160</v>
          </cell>
          <cell r="R12">
            <v>1</v>
          </cell>
          <cell r="S12">
            <v>160</v>
          </cell>
          <cell r="T12">
            <v>340</v>
          </cell>
          <cell r="U12">
            <v>500</v>
          </cell>
          <cell r="V12">
            <v>3486840</v>
          </cell>
          <cell r="W12">
            <v>7409535</v>
          </cell>
          <cell r="X12" t="str">
            <v>D</v>
          </cell>
          <cell r="Y12" t="str">
            <v>DC</v>
          </cell>
          <cell r="Z12" t="str">
            <v>DC650T-900T</v>
          </cell>
          <cell r="AA12" t="str">
            <v>F1</v>
          </cell>
          <cell r="AB12" t="str">
            <v>M2</v>
          </cell>
          <cell r="AG12" t="str">
            <v>DC 800T1</v>
          </cell>
          <cell r="AH12">
            <v>80520</v>
          </cell>
          <cell r="AI12">
            <v>72881.875843190472</v>
          </cell>
        </row>
        <row r="13">
          <cell r="B13" t="str">
            <v>I20410</v>
          </cell>
          <cell r="D13" t="str">
            <v>Cyl. Head Cover        4JA</v>
          </cell>
          <cell r="E13" t="str">
            <v>ADC12</v>
          </cell>
          <cell r="F13" t="str">
            <v>WIKA</v>
          </cell>
          <cell r="G13">
            <v>1.2</v>
          </cell>
          <cell r="J13" t="str">
            <v>MESIN ISUZU INDONESIA,PT</v>
          </cell>
          <cell r="M13">
            <v>16060</v>
          </cell>
          <cell r="N13">
            <v>2680</v>
          </cell>
          <cell r="O13">
            <v>16863</v>
          </cell>
          <cell r="P13">
            <v>20235.599999999999</v>
          </cell>
          <cell r="Q13">
            <v>75</v>
          </cell>
          <cell r="R13">
            <v>1</v>
          </cell>
          <cell r="S13">
            <v>75</v>
          </cell>
          <cell r="T13">
            <v>340</v>
          </cell>
          <cell r="U13">
            <v>415</v>
          </cell>
          <cell r="V13">
            <v>1264725</v>
          </cell>
          <cell r="W13">
            <v>5733420</v>
          </cell>
          <cell r="X13" t="str">
            <v>D</v>
          </cell>
          <cell r="Y13" t="str">
            <v>DC</v>
          </cell>
          <cell r="Z13" t="str">
            <v>DC650T-900T</v>
          </cell>
          <cell r="AA13" t="str">
            <v>F1</v>
          </cell>
          <cell r="AB13" t="str">
            <v>M4</v>
          </cell>
          <cell r="AG13" t="str">
            <v>DC 650T-1;DC 650T4;DC 800T1</v>
          </cell>
          <cell r="AH13">
            <v>59060</v>
          </cell>
          <cell r="AI13">
            <v>46500.415007332835</v>
          </cell>
        </row>
        <row r="14">
          <cell r="B14" t="str">
            <v>I20603</v>
          </cell>
          <cell r="D14" t="str">
            <v>Inl. Manifold 4JB</v>
          </cell>
          <cell r="E14" t="str">
            <v>AC4B</v>
          </cell>
          <cell r="F14" t="str">
            <v>WIKA</v>
          </cell>
          <cell r="G14">
            <v>0</v>
          </cell>
          <cell r="J14" t="str">
            <v>MESIN ISUZU INDONESIA,PT</v>
          </cell>
          <cell r="N14">
            <v>0</v>
          </cell>
          <cell r="O14">
            <v>0</v>
          </cell>
          <cell r="P14">
            <v>0</v>
          </cell>
          <cell r="Q14" t="str">
            <v>"</v>
          </cell>
          <cell r="R14">
            <v>1</v>
          </cell>
          <cell r="S14">
            <v>0</v>
          </cell>
          <cell r="T14">
            <v>300</v>
          </cell>
          <cell r="U14">
            <v>300</v>
          </cell>
          <cell r="V14">
            <v>0</v>
          </cell>
          <cell r="W14">
            <v>0</v>
          </cell>
          <cell r="X14" t="str">
            <v>"</v>
          </cell>
          <cell r="Y14" t="str">
            <v>GC</v>
          </cell>
          <cell r="AA14" t="str">
            <v>F1</v>
          </cell>
          <cell r="AB14" t="str">
            <v>M2</v>
          </cell>
          <cell r="AH14">
            <v>11000</v>
          </cell>
          <cell r="AI14">
            <v>4790</v>
          </cell>
        </row>
        <row r="15">
          <cell r="B15" t="str">
            <v>I20106</v>
          </cell>
          <cell r="D15" t="str">
            <v>Inl. Manifold  4 D56 (L300)</v>
          </cell>
          <cell r="E15" t="str">
            <v>AC4B</v>
          </cell>
          <cell r="F15" t="str">
            <v>WIKA</v>
          </cell>
          <cell r="G15">
            <v>1.4530000000000001</v>
          </cell>
          <cell r="I15">
            <v>1.079</v>
          </cell>
          <cell r="J15" t="str">
            <v>MITSUBISHI KRAMAYUDHA M.,PT</v>
          </cell>
          <cell r="M15">
            <v>19700</v>
          </cell>
          <cell r="N15">
            <v>2700</v>
          </cell>
          <cell r="O15">
            <v>20685</v>
          </cell>
          <cell r="P15">
            <v>30055.305</v>
          </cell>
          <cell r="Q15">
            <v>300</v>
          </cell>
          <cell r="R15">
            <v>1</v>
          </cell>
          <cell r="S15">
            <v>300</v>
          </cell>
          <cell r="T15">
            <v>205</v>
          </cell>
          <cell r="U15">
            <v>505</v>
          </cell>
          <cell r="V15">
            <v>6205500</v>
          </cell>
          <cell r="W15">
            <v>4240425</v>
          </cell>
          <cell r="X15" t="str">
            <v>B</v>
          </cell>
          <cell r="Y15" t="str">
            <v>GC</v>
          </cell>
          <cell r="Z15" t="str">
            <v>CORE</v>
          </cell>
          <cell r="AA15" t="str">
            <v>F2</v>
          </cell>
          <cell r="AB15" t="str">
            <v>M1</v>
          </cell>
          <cell r="AG15" t="str">
            <v>GM 11</v>
          </cell>
          <cell r="AH15">
            <v>58810</v>
          </cell>
          <cell r="AI15">
            <v>46973.471644590238</v>
          </cell>
        </row>
        <row r="16">
          <cell r="B16" t="str">
            <v>I40001</v>
          </cell>
          <cell r="D16" t="str">
            <v>Cover Ex. Housing</v>
          </cell>
          <cell r="E16" t="str">
            <v>ADC12</v>
          </cell>
          <cell r="F16" t="str">
            <v>WIKA</v>
          </cell>
          <cell r="G16">
            <v>0.37</v>
          </cell>
          <cell r="J16" t="str">
            <v>MITSUBISHI KRAMAYUDHA M.,PT</v>
          </cell>
          <cell r="N16">
            <v>0</v>
          </cell>
          <cell r="O16">
            <v>0</v>
          </cell>
          <cell r="P16">
            <v>0</v>
          </cell>
          <cell r="Q16">
            <v>60</v>
          </cell>
          <cell r="R16">
            <v>1</v>
          </cell>
          <cell r="S16">
            <v>60</v>
          </cell>
          <cell r="T16">
            <v>210</v>
          </cell>
          <cell r="U16">
            <v>270</v>
          </cell>
          <cell r="V16">
            <v>0</v>
          </cell>
          <cell r="W16">
            <v>0</v>
          </cell>
          <cell r="X16" t="str">
            <v>C</v>
          </cell>
          <cell r="Y16" t="str">
            <v>DC</v>
          </cell>
          <cell r="Z16" t="str">
            <v>DC250T-350T</v>
          </cell>
          <cell r="AA16" t="str">
            <v>F1</v>
          </cell>
          <cell r="AB16" t="str">
            <v>M1</v>
          </cell>
          <cell r="AG16" t="str">
            <v>DC 350T-2</v>
          </cell>
          <cell r="AH16">
            <v>15710</v>
          </cell>
          <cell r="AI16">
            <v>9537</v>
          </cell>
        </row>
        <row r="17">
          <cell r="B17" t="str">
            <v>I40002</v>
          </cell>
          <cell r="D17" t="str">
            <v>Fitting Water Outlet MD172676</v>
          </cell>
          <cell r="E17" t="str">
            <v>ADC12</v>
          </cell>
          <cell r="F17" t="str">
            <v>WIKA</v>
          </cell>
          <cell r="G17">
            <v>9.4E-2</v>
          </cell>
          <cell r="J17" t="str">
            <v>MITSUBISHI KRAMAYUDHA M.,PT</v>
          </cell>
          <cell r="L17">
            <v>21286</v>
          </cell>
          <cell r="M17">
            <v>22633</v>
          </cell>
          <cell r="N17">
            <v>2224</v>
          </cell>
          <cell r="O17">
            <v>23764.65</v>
          </cell>
          <cell r="P17">
            <v>2233.8771000000002</v>
          </cell>
          <cell r="Q17">
            <v>50</v>
          </cell>
          <cell r="R17">
            <v>2</v>
          </cell>
          <cell r="S17">
            <v>25</v>
          </cell>
          <cell r="T17">
            <v>80</v>
          </cell>
          <cell r="U17">
            <v>105</v>
          </cell>
          <cell r="V17">
            <v>594116.25</v>
          </cell>
          <cell r="W17">
            <v>1901172</v>
          </cell>
          <cell r="X17" t="str">
            <v>C</v>
          </cell>
          <cell r="Y17" t="str">
            <v>DC</v>
          </cell>
          <cell r="Z17" t="str">
            <v>DC250T-350T</v>
          </cell>
          <cell r="AA17" t="str">
            <v>F1</v>
          </cell>
          <cell r="AB17" t="str">
            <v>M4</v>
          </cell>
          <cell r="AG17" t="str">
            <v>DC 250T</v>
          </cell>
          <cell r="AH17">
            <v>4340</v>
          </cell>
          <cell r="AI17">
            <v>3270.2572116294377</v>
          </cell>
        </row>
        <row r="18">
          <cell r="B18" t="str">
            <v>I40003</v>
          </cell>
          <cell r="D18" t="str">
            <v>Spacer Fan (MD 165533)</v>
          </cell>
          <cell r="E18" t="str">
            <v>ADC12</v>
          </cell>
          <cell r="F18" t="str">
            <v>WIKA</v>
          </cell>
          <cell r="G18">
            <v>0.13500000000000001</v>
          </cell>
          <cell r="J18" t="str">
            <v>MITSUBISHI KRAMAYUDHA M.,PT</v>
          </cell>
          <cell r="M18">
            <v>24295</v>
          </cell>
          <cell r="N18">
            <v>2128</v>
          </cell>
          <cell r="O18">
            <v>25509.75</v>
          </cell>
          <cell r="P18">
            <v>3443.8162500000003</v>
          </cell>
          <cell r="Q18">
            <v>50</v>
          </cell>
          <cell r="R18">
            <v>2</v>
          </cell>
          <cell r="S18">
            <v>25</v>
          </cell>
          <cell r="T18">
            <v>102</v>
          </cell>
          <cell r="U18">
            <v>127</v>
          </cell>
          <cell r="V18">
            <v>637743.75</v>
          </cell>
          <cell r="W18">
            <v>2601994.5</v>
          </cell>
          <cell r="X18" t="str">
            <v>C</v>
          </cell>
          <cell r="Y18" t="str">
            <v>DC</v>
          </cell>
          <cell r="Z18" t="str">
            <v>DC250T-350T</v>
          </cell>
          <cell r="AA18" t="str">
            <v>F1</v>
          </cell>
          <cell r="AB18" t="str">
            <v>M4</v>
          </cell>
          <cell r="AG18" t="str">
            <v>DC 250T</v>
          </cell>
          <cell r="AH18">
            <v>5700</v>
          </cell>
          <cell r="AI18">
            <v>4659.2200101783183</v>
          </cell>
        </row>
        <row r="19">
          <cell r="B19" t="str">
            <v>I40008</v>
          </cell>
          <cell r="D19" t="str">
            <v>Fitting Water Inlet MD050456</v>
          </cell>
          <cell r="E19" t="str">
            <v>ADC12</v>
          </cell>
          <cell r="F19" t="str">
            <v>WIKA</v>
          </cell>
          <cell r="G19">
            <v>9.8000000000000004E-2</v>
          </cell>
          <cell r="J19" t="str">
            <v>MITSUBISHI KRAMAYUDHA M.,PT</v>
          </cell>
          <cell r="M19">
            <v>16754</v>
          </cell>
          <cell r="N19">
            <v>2040</v>
          </cell>
          <cell r="O19">
            <v>17591.7</v>
          </cell>
          <cell r="P19">
            <v>1723.9866000000002</v>
          </cell>
          <cell r="Q19">
            <v>55</v>
          </cell>
          <cell r="R19">
            <v>2</v>
          </cell>
          <cell r="S19">
            <v>27.5</v>
          </cell>
          <cell r="T19">
            <v>80</v>
          </cell>
          <cell r="U19">
            <v>107.5</v>
          </cell>
          <cell r="V19">
            <v>483771.75</v>
          </cell>
          <cell r="W19">
            <v>1407336</v>
          </cell>
          <cell r="X19" t="str">
            <v>C</v>
          </cell>
          <cell r="Y19" t="str">
            <v>DC</v>
          </cell>
          <cell r="Z19" t="str">
            <v>DC250T-350T</v>
          </cell>
          <cell r="AA19" t="str">
            <v>F1</v>
          </cell>
          <cell r="AB19" t="str">
            <v>M4</v>
          </cell>
          <cell r="AG19" t="str">
            <v>DC 350T-2</v>
          </cell>
          <cell r="AH19">
            <v>3820</v>
          </cell>
          <cell r="AI19">
            <v>2805.7017343622506</v>
          </cell>
        </row>
        <row r="20">
          <cell r="B20" t="str">
            <v>I40009</v>
          </cell>
          <cell r="D20" t="str">
            <v>Case Front Upper</v>
          </cell>
          <cell r="E20" t="str">
            <v>ADC12</v>
          </cell>
          <cell r="F20" t="str">
            <v>WIKA</v>
          </cell>
          <cell r="G20">
            <v>1.64</v>
          </cell>
          <cell r="J20" t="str">
            <v>MITSUBISHI KRAMAYUDHA M.,PT</v>
          </cell>
          <cell r="M20">
            <v>19359</v>
          </cell>
          <cell r="N20">
            <v>2047</v>
          </cell>
          <cell r="O20">
            <v>20326.95</v>
          </cell>
          <cell r="P20">
            <v>33336.197999999997</v>
          </cell>
          <cell r="Q20">
            <v>75</v>
          </cell>
          <cell r="R20">
            <v>1</v>
          </cell>
          <cell r="S20">
            <v>75</v>
          </cell>
          <cell r="T20">
            <v>3</v>
          </cell>
          <cell r="U20">
            <v>78</v>
          </cell>
          <cell r="V20">
            <v>1524521.25</v>
          </cell>
          <cell r="W20">
            <v>60980.850000000006</v>
          </cell>
          <cell r="X20" t="str">
            <v>D</v>
          </cell>
          <cell r="Y20" t="str">
            <v>DC</v>
          </cell>
          <cell r="Z20" t="str">
            <v>DC650T-900T</v>
          </cell>
          <cell r="AA20" t="str">
            <v>F1</v>
          </cell>
          <cell r="AB20" t="str">
            <v>M1</v>
          </cell>
          <cell r="AG20" t="str">
            <v>DC 650T-2</v>
          </cell>
          <cell r="AH20">
            <v>63790</v>
          </cell>
          <cell r="AI20">
            <v>45444.782377880358</v>
          </cell>
        </row>
        <row r="21">
          <cell r="B21" t="str">
            <v>I40004</v>
          </cell>
          <cell r="D21" t="str">
            <v>Fitting Water Outlet MD303983</v>
          </cell>
          <cell r="E21" t="str">
            <v>ADC12</v>
          </cell>
          <cell r="F21" t="str">
            <v>WIKA</v>
          </cell>
          <cell r="G21">
            <v>0.14099999999999999</v>
          </cell>
          <cell r="J21" t="str">
            <v>MITSUBISHI KRAMAYUDHA M.,PT</v>
          </cell>
          <cell r="M21">
            <v>20928</v>
          </cell>
          <cell r="N21">
            <v>2030</v>
          </cell>
          <cell r="O21">
            <v>21974.400000000001</v>
          </cell>
          <cell r="P21">
            <v>3098.3903999999998</v>
          </cell>
          <cell r="Q21">
            <v>37</v>
          </cell>
          <cell r="R21">
            <v>2</v>
          </cell>
          <cell r="S21">
            <v>18.5</v>
          </cell>
          <cell r="T21">
            <v>300</v>
          </cell>
          <cell r="U21">
            <v>318.5</v>
          </cell>
          <cell r="V21">
            <v>406526.4</v>
          </cell>
          <cell r="W21">
            <v>6592320</v>
          </cell>
          <cell r="X21" t="str">
            <v>C</v>
          </cell>
          <cell r="Y21" t="str">
            <v>DC</v>
          </cell>
          <cell r="Z21" t="str">
            <v>DC250T-350T</v>
          </cell>
          <cell r="AA21" t="str">
            <v>F1</v>
          </cell>
          <cell r="AB21" t="str">
            <v>M4</v>
          </cell>
          <cell r="AG21" t="str">
            <v>DC 350T-2</v>
          </cell>
          <cell r="AH21">
            <v>5480</v>
          </cell>
          <cell r="AI21">
            <v>4405.5380120919526</v>
          </cell>
        </row>
        <row r="22">
          <cell r="B22" t="str">
            <v>I40005</v>
          </cell>
          <cell r="D22" t="str">
            <v>Case Thermostat ME015455</v>
          </cell>
          <cell r="E22" t="str">
            <v>ADC12</v>
          </cell>
          <cell r="F22" t="str">
            <v>WIKA</v>
          </cell>
          <cell r="G22">
            <v>0.498</v>
          </cell>
          <cell r="J22" t="str">
            <v>MITSUBISHI KRAMAYUDHA M.,PT</v>
          </cell>
          <cell r="L22">
            <v>29519</v>
          </cell>
          <cell r="M22">
            <v>38951</v>
          </cell>
          <cell r="N22">
            <v>4007</v>
          </cell>
          <cell r="O22">
            <v>40898.550000000003</v>
          </cell>
          <cell r="P22">
            <v>20367.477900000002</v>
          </cell>
          <cell r="Q22">
            <v>55</v>
          </cell>
          <cell r="R22">
            <v>1</v>
          </cell>
          <cell r="S22">
            <v>55</v>
          </cell>
          <cell r="T22">
            <v>150</v>
          </cell>
          <cell r="U22">
            <v>205</v>
          </cell>
          <cell r="V22">
            <v>2249420.25</v>
          </cell>
          <cell r="W22">
            <v>6134782.5</v>
          </cell>
          <cell r="X22" t="str">
            <v>C</v>
          </cell>
          <cell r="Y22" t="str">
            <v>DC</v>
          </cell>
          <cell r="Z22" t="str">
            <v>DC250T-350T</v>
          </cell>
          <cell r="AA22" t="str">
            <v>F1</v>
          </cell>
          <cell r="AB22" t="str">
            <v>"</v>
          </cell>
          <cell r="AD22">
            <v>5200</v>
          </cell>
          <cell r="AG22" t="str">
            <v>DC 350T-2</v>
          </cell>
          <cell r="AH22">
            <v>20250</v>
          </cell>
          <cell r="AI22">
            <v>13577</v>
          </cell>
        </row>
        <row r="23">
          <cell r="B23" t="str">
            <v>I40007</v>
          </cell>
          <cell r="D23" t="str">
            <v>Cover Thermostat (ME 015429)</v>
          </cell>
          <cell r="E23" t="str">
            <v>ADC12</v>
          </cell>
          <cell r="F23" t="str">
            <v>WIKA</v>
          </cell>
          <cell r="G23">
            <v>0.311</v>
          </cell>
          <cell r="J23" t="str">
            <v>MITSUBISHI KRAMAYUDHA M.,PT</v>
          </cell>
          <cell r="L23">
            <v>36557</v>
          </cell>
          <cell r="M23">
            <v>31382</v>
          </cell>
          <cell r="N23">
            <v>4020</v>
          </cell>
          <cell r="O23">
            <v>36557</v>
          </cell>
          <cell r="P23">
            <v>11369.227000000001</v>
          </cell>
          <cell r="Q23">
            <v>55</v>
          </cell>
          <cell r="R23">
            <v>1</v>
          </cell>
          <cell r="S23">
            <v>55</v>
          </cell>
          <cell r="T23">
            <v>155</v>
          </cell>
          <cell r="U23">
            <v>210</v>
          </cell>
          <cell r="V23">
            <v>2010635</v>
          </cell>
          <cell r="W23">
            <v>5666335</v>
          </cell>
          <cell r="X23" t="str">
            <v>C</v>
          </cell>
          <cell r="Y23" t="str">
            <v>DC</v>
          </cell>
          <cell r="Z23" t="str">
            <v>DC250T-350T</v>
          </cell>
          <cell r="AA23" t="str">
            <v>F1</v>
          </cell>
          <cell r="AB23" t="str">
            <v>M4</v>
          </cell>
          <cell r="AG23" t="str">
            <v>DC 250T</v>
          </cell>
          <cell r="AH23">
            <v>11370</v>
          </cell>
          <cell r="AI23">
            <v>8083</v>
          </cell>
        </row>
        <row r="24">
          <cell r="B24" t="str">
            <v>I20104</v>
          </cell>
          <cell r="D24" t="str">
            <v>Inl. Manifold  F/V Ser    (Taft)</v>
          </cell>
          <cell r="E24" t="str">
            <v>AC4B</v>
          </cell>
          <cell r="F24" t="str">
            <v>WIKA</v>
          </cell>
          <cell r="G24">
            <v>0.81200000000000006</v>
          </cell>
          <cell r="I24">
            <v>0.56000000000000005</v>
          </cell>
          <cell r="J24" t="str">
            <v>ASTRA DAIHATSU MOTOR,PT</v>
          </cell>
          <cell r="N24">
            <v>50</v>
          </cell>
          <cell r="O24">
            <v>0</v>
          </cell>
          <cell r="P24">
            <v>0</v>
          </cell>
          <cell r="Q24">
            <v>240</v>
          </cell>
          <cell r="R24">
            <v>1</v>
          </cell>
          <cell r="S24">
            <v>240</v>
          </cell>
          <cell r="T24">
            <v>65</v>
          </cell>
          <cell r="U24">
            <v>305</v>
          </cell>
          <cell r="V24">
            <v>0</v>
          </cell>
          <cell r="W24">
            <v>0</v>
          </cell>
          <cell r="X24" t="str">
            <v>B</v>
          </cell>
          <cell r="Y24" t="str">
            <v>GC</v>
          </cell>
          <cell r="Z24" t="str">
            <v>CORE</v>
          </cell>
          <cell r="AA24" t="str">
            <v>F2</v>
          </cell>
          <cell r="AB24" t="str">
            <v>M3</v>
          </cell>
          <cell r="AG24" t="str">
            <v>GM 07</v>
          </cell>
          <cell r="AH24">
            <v>24690</v>
          </cell>
          <cell r="AI24">
            <v>20505.40018775958</v>
          </cell>
        </row>
        <row r="25">
          <cell r="B25" t="str">
            <v>I20103</v>
          </cell>
          <cell r="D25" t="str">
            <v>Inl. Manifold F-500       (Feroza)</v>
          </cell>
          <cell r="E25" t="str">
            <v>AC4B</v>
          </cell>
          <cell r="F25" t="str">
            <v>WIKA</v>
          </cell>
          <cell r="G25">
            <v>2.1339999999999999</v>
          </cell>
          <cell r="I25">
            <v>0.96</v>
          </cell>
          <cell r="J25" t="str">
            <v>ASTRA DAIHATSU MOTOR,PT</v>
          </cell>
          <cell r="N25">
            <v>0</v>
          </cell>
          <cell r="O25">
            <v>0</v>
          </cell>
          <cell r="P25">
            <v>0</v>
          </cell>
          <cell r="Q25">
            <v>300</v>
          </cell>
          <cell r="R25">
            <v>1</v>
          </cell>
          <cell r="S25">
            <v>300</v>
          </cell>
          <cell r="T25">
            <v>30</v>
          </cell>
          <cell r="U25">
            <v>330</v>
          </cell>
          <cell r="V25">
            <v>0</v>
          </cell>
          <cell r="W25">
            <v>0</v>
          </cell>
          <cell r="X25" t="str">
            <v>B</v>
          </cell>
          <cell r="Y25" t="str">
            <v>GC</v>
          </cell>
          <cell r="Z25" t="str">
            <v>CORE</v>
          </cell>
          <cell r="AA25" t="str">
            <v>F2</v>
          </cell>
          <cell r="AB25" t="str">
            <v>M3</v>
          </cell>
          <cell r="AG25" t="str">
            <v>GM 10</v>
          </cell>
          <cell r="AH25">
            <v>68530</v>
          </cell>
          <cell r="AI25">
            <v>59765</v>
          </cell>
        </row>
        <row r="26">
          <cell r="B26" t="str">
            <v>I20113</v>
          </cell>
          <cell r="D26" t="str">
            <v>Inl. Manifold S Ser        (Zebra)</v>
          </cell>
          <cell r="E26" t="str">
            <v>AC4B</v>
          </cell>
          <cell r="F26" t="str">
            <v>WIKA</v>
          </cell>
          <cell r="G26">
            <v>2.3370000000000002</v>
          </cell>
          <cell r="I26">
            <v>1.08</v>
          </cell>
          <cell r="J26" t="str">
            <v>ASTRA DAIHATSU MOTOR,PT</v>
          </cell>
          <cell r="N26">
            <v>1801</v>
          </cell>
          <cell r="O26">
            <v>0</v>
          </cell>
          <cell r="P26">
            <v>0</v>
          </cell>
          <cell r="Q26">
            <v>300</v>
          </cell>
          <cell r="R26">
            <v>1</v>
          </cell>
          <cell r="S26">
            <v>300</v>
          </cell>
          <cell r="T26">
            <v>90</v>
          </cell>
          <cell r="U26">
            <v>390</v>
          </cell>
          <cell r="V26">
            <v>0</v>
          </cell>
          <cell r="W26">
            <v>0</v>
          </cell>
          <cell r="X26" t="str">
            <v>B</v>
          </cell>
          <cell r="Y26" t="str">
            <v>GC</v>
          </cell>
          <cell r="Z26" t="str">
            <v>CORE</v>
          </cell>
          <cell r="AA26" t="str">
            <v>F2</v>
          </cell>
          <cell r="AB26" t="str">
            <v>M3</v>
          </cell>
          <cell r="AG26" t="str">
            <v>GM 10</v>
          </cell>
          <cell r="AH26">
            <v>70440</v>
          </cell>
          <cell r="AI26">
            <v>60921.752045020876</v>
          </cell>
        </row>
        <row r="27">
          <cell r="B27" t="str">
            <v>I20107</v>
          </cell>
          <cell r="D27" t="str">
            <v>Inl. Manifold Katana</v>
          </cell>
          <cell r="E27" t="str">
            <v>AC4B</v>
          </cell>
          <cell r="F27" t="str">
            <v>WIKA</v>
          </cell>
          <cell r="G27">
            <v>1.3</v>
          </cell>
          <cell r="I27">
            <v>1.0620000000000001</v>
          </cell>
          <cell r="J27" t="str">
            <v>INDOMOBIL SUZUKI INT.,PT</v>
          </cell>
          <cell r="M27">
            <v>563</v>
          </cell>
          <cell r="N27">
            <v>192</v>
          </cell>
          <cell r="O27">
            <v>591.15</v>
          </cell>
          <cell r="P27">
            <v>768.495</v>
          </cell>
          <cell r="Q27">
            <v>300</v>
          </cell>
          <cell r="R27">
            <v>1</v>
          </cell>
          <cell r="S27">
            <v>300</v>
          </cell>
          <cell r="T27">
            <v>204</v>
          </cell>
          <cell r="U27">
            <v>504</v>
          </cell>
          <cell r="V27">
            <v>177345</v>
          </cell>
          <cell r="W27">
            <v>120594.59999999999</v>
          </cell>
          <cell r="X27" t="str">
            <v>B</v>
          </cell>
          <cell r="Y27" t="str">
            <v>GC</v>
          </cell>
          <cell r="Z27" t="str">
            <v>CORE</v>
          </cell>
          <cell r="AA27" t="str">
            <v>F2</v>
          </cell>
          <cell r="AB27" t="str">
            <v>M2</v>
          </cell>
          <cell r="AG27" t="str">
            <v>GM 17</v>
          </cell>
          <cell r="AH27">
            <v>77700</v>
          </cell>
          <cell r="AI27">
            <v>41760.842730643555</v>
          </cell>
        </row>
        <row r="28">
          <cell r="B28" t="str">
            <v>I20111</v>
          </cell>
          <cell r="D28" t="str">
            <v>Inl. Manifold Carry</v>
          </cell>
          <cell r="E28" t="str">
            <v>AC4B</v>
          </cell>
          <cell r="F28" t="str">
            <v>WIKA</v>
          </cell>
          <cell r="G28">
            <v>1.3520000000000001</v>
          </cell>
          <cell r="I28">
            <v>1.2970000000000002</v>
          </cell>
          <cell r="J28" t="str">
            <v>INDOMOBIL SUZUKI INT.,PT</v>
          </cell>
          <cell r="L28">
            <v>24</v>
          </cell>
          <cell r="M28">
            <v>13425</v>
          </cell>
          <cell r="N28">
            <v>2544</v>
          </cell>
          <cell r="O28">
            <v>14096.25</v>
          </cell>
          <cell r="P28">
            <v>19058.13</v>
          </cell>
          <cell r="Q28">
            <v>300</v>
          </cell>
          <cell r="R28">
            <v>1</v>
          </cell>
          <cell r="S28">
            <v>300</v>
          </cell>
          <cell r="T28">
            <v>204</v>
          </cell>
          <cell r="U28">
            <v>504</v>
          </cell>
          <cell r="V28">
            <v>4228875</v>
          </cell>
          <cell r="W28">
            <v>2875635</v>
          </cell>
          <cell r="X28" t="str">
            <v>B</v>
          </cell>
          <cell r="Y28" t="str">
            <v>GC</v>
          </cell>
          <cell r="Z28" t="str">
            <v>CORE</v>
          </cell>
          <cell r="AA28" t="str">
            <v>F2</v>
          </cell>
          <cell r="AB28" t="str">
            <v>M2</v>
          </cell>
          <cell r="AG28" t="str">
            <v>GM 13</v>
          </cell>
          <cell r="AH28">
            <v>71980</v>
          </cell>
          <cell r="AI28">
            <v>40245.075038294184</v>
          </cell>
        </row>
        <row r="29">
          <cell r="B29" t="str">
            <v>I20112</v>
          </cell>
          <cell r="D29" t="str">
            <v>Inl. Manifold Futura</v>
          </cell>
          <cell r="E29" t="str">
            <v>AC4B</v>
          </cell>
          <cell r="F29" t="str">
            <v>WIKA</v>
          </cell>
          <cell r="G29">
            <v>1.8919999999999999</v>
          </cell>
          <cell r="I29">
            <v>1.8210000000000002</v>
          </cell>
          <cell r="J29" t="str">
            <v>INDOMOBIL SUZUKI INT.,PT</v>
          </cell>
          <cell r="M29">
            <v>29954</v>
          </cell>
          <cell r="N29">
            <v>4855</v>
          </cell>
          <cell r="O29">
            <v>31451.7</v>
          </cell>
          <cell r="P29">
            <v>59506.616399999999</v>
          </cell>
          <cell r="Q29">
            <v>300</v>
          </cell>
          <cell r="R29">
            <v>1</v>
          </cell>
          <cell r="S29">
            <v>300</v>
          </cell>
          <cell r="T29">
            <v>255</v>
          </cell>
          <cell r="U29">
            <v>555</v>
          </cell>
          <cell r="V29">
            <v>9435510</v>
          </cell>
          <cell r="W29">
            <v>8020183.5</v>
          </cell>
          <cell r="X29" t="str">
            <v>B</v>
          </cell>
          <cell r="Y29" t="str">
            <v>GC</v>
          </cell>
          <cell r="Z29" t="str">
            <v>CORE</v>
          </cell>
          <cell r="AA29" t="str">
            <v>F2</v>
          </cell>
          <cell r="AB29" t="str">
            <v>M2</v>
          </cell>
          <cell r="AG29" t="str">
            <v>GM 17</v>
          </cell>
          <cell r="AH29">
            <v>105420</v>
          </cell>
          <cell r="AI29">
            <v>61267.16685031107</v>
          </cell>
        </row>
        <row r="30">
          <cell r="B30" t="str">
            <v>I30315</v>
          </cell>
          <cell r="D30" t="str">
            <v>Inl. Manifold Karimun</v>
          </cell>
          <cell r="E30" t="str">
            <v>AC4B</v>
          </cell>
          <cell r="F30" t="str">
            <v>WIKA</v>
          </cell>
          <cell r="G30">
            <v>1.375</v>
          </cell>
          <cell r="I30">
            <v>1.5</v>
          </cell>
          <cell r="J30" t="str">
            <v>INDOMOBIL SUZUKI INT.,PT</v>
          </cell>
          <cell r="M30">
            <v>2691</v>
          </cell>
          <cell r="N30">
            <v>481</v>
          </cell>
          <cell r="O30">
            <v>2825.55</v>
          </cell>
          <cell r="P30">
            <v>3885.1312500000004</v>
          </cell>
          <cell r="Q30">
            <v>300</v>
          </cell>
          <cell r="R30">
            <v>1</v>
          </cell>
          <cell r="S30">
            <v>300</v>
          </cell>
          <cell r="T30">
            <v>350</v>
          </cell>
          <cell r="U30">
            <v>650</v>
          </cell>
          <cell r="V30">
            <v>847665</v>
          </cell>
          <cell r="W30">
            <v>988942.50000000012</v>
          </cell>
          <cell r="X30" t="str">
            <v>B</v>
          </cell>
          <cell r="Y30" t="str">
            <v>GC</v>
          </cell>
          <cell r="Z30" t="str">
            <v>CORE</v>
          </cell>
          <cell r="AA30" t="str">
            <v>F2</v>
          </cell>
          <cell r="AB30" t="str">
            <v>M2</v>
          </cell>
          <cell r="AG30" t="str">
            <v>GM 13</v>
          </cell>
          <cell r="AH30">
            <v>68590</v>
          </cell>
          <cell r="AI30">
            <v>50641</v>
          </cell>
        </row>
        <row r="31">
          <cell r="B31" t="str">
            <v>I30314</v>
          </cell>
          <cell r="D31" t="str">
            <v>Pipe Comp. Intake XA</v>
          </cell>
          <cell r="E31" t="str">
            <v>AC4B</v>
          </cell>
          <cell r="F31" t="str">
            <v>WIKA</v>
          </cell>
          <cell r="J31" t="str">
            <v>INDOMOBIL SUZUKI INT.,PT</v>
          </cell>
          <cell r="L31">
            <v>-1500</v>
          </cell>
          <cell r="N31">
            <v>0</v>
          </cell>
          <cell r="O31">
            <v>0</v>
          </cell>
          <cell r="P31">
            <v>0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X31" t="str">
            <v>B</v>
          </cell>
          <cell r="Y31" t="str">
            <v>GC</v>
          </cell>
          <cell r="Z31" t="str">
            <v>CORE</v>
          </cell>
          <cell r="AH31">
            <v>8160</v>
          </cell>
        </row>
        <row r="32">
          <cell r="B32" t="str">
            <v>I30318</v>
          </cell>
          <cell r="D32" t="str">
            <v>Intake Pipe XB 511</v>
          </cell>
          <cell r="E32" t="str">
            <v>AC4B</v>
          </cell>
          <cell r="F32" t="str">
            <v>WIKA</v>
          </cell>
          <cell r="G32">
            <v>0.13400000000000001</v>
          </cell>
          <cell r="I32">
            <v>5.3999999999999999E-2</v>
          </cell>
          <cell r="J32" t="str">
            <v>INDOMOBIL SUZUKI INT.,PT</v>
          </cell>
          <cell r="L32">
            <v>313826</v>
          </cell>
          <cell r="M32">
            <v>490158</v>
          </cell>
          <cell r="N32">
            <v>62038</v>
          </cell>
          <cell r="O32">
            <v>514665.9</v>
          </cell>
          <cell r="P32">
            <v>68965.23060000001</v>
          </cell>
          <cell r="Q32">
            <v>240</v>
          </cell>
          <cell r="R32">
            <v>4</v>
          </cell>
          <cell r="S32">
            <v>60</v>
          </cell>
          <cell r="T32">
            <v>45</v>
          </cell>
          <cell r="U32">
            <v>105</v>
          </cell>
          <cell r="V32">
            <v>30879954</v>
          </cell>
          <cell r="W32">
            <v>23159965.5</v>
          </cell>
          <cell r="X32" t="str">
            <v>B</v>
          </cell>
          <cell r="Y32" t="str">
            <v>GC</v>
          </cell>
          <cell r="Z32" t="str">
            <v>CORE</v>
          </cell>
          <cell r="AA32" t="str">
            <v>F2</v>
          </cell>
          <cell r="AB32" t="str">
            <v>"</v>
          </cell>
          <cell r="AD32">
            <v>1700</v>
          </cell>
          <cell r="AG32" t="str">
            <v>GM 16</v>
          </cell>
          <cell r="AH32">
            <v>8800</v>
          </cell>
          <cell r="AI32">
            <v>6255</v>
          </cell>
        </row>
        <row r="33">
          <cell r="B33" t="str">
            <v>I30323</v>
          </cell>
          <cell r="D33" t="str">
            <v>Intake Pipe XC</v>
          </cell>
          <cell r="E33" t="str">
            <v>AC4B</v>
          </cell>
          <cell r="F33" t="str">
            <v>WIKA</v>
          </cell>
          <cell r="G33">
            <v>0.13400000000000001</v>
          </cell>
          <cell r="I33">
            <v>0.09</v>
          </cell>
          <cell r="J33" t="str">
            <v>INDOMOBIL SUZUKI INT.,PT</v>
          </cell>
          <cell r="L33">
            <v>235414</v>
          </cell>
          <cell r="M33">
            <v>279572</v>
          </cell>
          <cell r="N33">
            <v>33262</v>
          </cell>
          <cell r="O33">
            <v>293550.60000000003</v>
          </cell>
          <cell r="P33">
            <v>39335.780400000011</v>
          </cell>
          <cell r="Q33">
            <v>240</v>
          </cell>
          <cell r="R33">
            <v>4</v>
          </cell>
          <cell r="S33">
            <v>60</v>
          </cell>
          <cell r="T33">
            <v>45</v>
          </cell>
          <cell r="U33">
            <v>105</v>
          </cell>
          <cell r="V33">
            <v>17613036.000000004</v>
          </cell>
          <cell r="W33">
            <v>13209777.000000002</v>
          </cell>
          <cell r="X33" t="str">
            <v>B</v>
          </cell>
          <cell r="Y33" t="str">
            <v>GC</v>
          </cell>
          <cell r="Z33" t="str">
            <v>CORE</v>
          </cell>
          <cell r="AA33" t="str">
            <v>F2</v>
          </cell>
          <cell r="AB33" t="str">
            <v>"</v>
          </cell>
          <cell r="AC33">
            <v>950</v>
          </cell>
          <cell r="AD33">
            <v>1750</v>
          </cell>
          <cell r="AG33" t="str">
            <v>GM 06</v>
          </cell>
          <cell r="AH33">
            <v>10490</v>
          </cell>
          <cell r="AI33">
            <v>7451</v>
          </cell>
        </row>
        <row r="34">
          <cell r="B34">
            <v>130403</v>
          </cell>
          <cell r="D34" t="str">
            <v>HUB Comp Rear Assy</v>
          </cell>
          <cell r="E34" t="str">
            <v>ADC12</v>
          </cell>
          <cell r="F34" t="str">
            <v>WIKA</v>
          </cell>
          <cell r="G34">
            <v>0.90900000000000003</v>
          </cell>
          <cell r="J34" t="str">
            <v>INDOMOBIL SUZUKI INT.,PT</v>
          </cell>
          <cell r="L34">
            <v>63197</v>
          </cell>
          <cell r="M34">
            <v>220780</v>
          </cell>
          <cell r="N34">
            <v>26720</v>
          </cell>
          <cell r="O34">
            <v>231819</v>
          </cell>
          <cell r="P34">
            <v>210723.47100000002</v>
          </cell>
          <cell r="Q34">
            <v>70</v>
          </cell>
          <cell r="R34">
            <v>1</v>
          </cell>
          <cell r="S34">
            <v>70</v>
          </cell>
          <cell r="T34">
            <v>85</v>
          </cell>
          <cell r="U34">
            <v>155</v>
          </cell>
          <cell r="V34">
            <v>16227330</v>
          </cell>
          <cell r="W34">
            <v>19704615</v>
          </cell>
          <cell r="X34" t="str">
            <v>C</v>
          </cell>
          <cell r="Y34" t="str">
            <v>DC</v>
          </cell>
          <cell r="Z34" t="str">
            <v>DC250T-350T</v>
          </cell>
          <cell r="AA34" t="str">
            <v>F1</v>
          </cell>
          <cell r="AB34" t="str">
            <v>"</v>
          </cell>
          <cell r="AC34">
            <v>5900</v>
          </cell>
          <cell r="AD34">
            <v>4800</v>
          </cell>
          <cell r="AG34" t="str">
            <v>DC 350T-1</v>
          </cell>
          <cell r="AH34">
            <v>68630</v>
          </cell>
          <cell r="AI34">
            <v>48465.908651007703</v>
          </cell>
        </row>
        <row r="35">
          <cell r="B35" t="str">
            <v>I30320</v>
          </cell>
          <cell r="D35" t="str">
            <v>Crank Case L FD 11A-XA</v>
          </cell>
          <cell r="E35" t="str">
            <v>ADC12</v>
          </cell>
          <cell r="F35" t="str">
            <v>WIKA</v>
          </cell>
          <cell r="J35" t="str">
            <v>INDOMOBIL SUZUKI INT.,PT</v>
          </cell>
          <cell r="N35">
            <v>0</v>
          </cell>
          <cell r="O35">
            <v>0</v>
          </cell>
          <cell r="P35">
            <v>0</v>
          </cell>
          <cell r="Q35">
            <v>70</v>
          </cell>
          <cell r="R35">
            <v>1</v>
          </cell>
          <cell r="S35">
            <v>70</v>
          </cell>
          <cell r="U35">
            <v>70</v>
          </cell>
          <cell r="V35">
            <v>0</v>
          </cell>
          <cell r="W35">
            <v>0</v>
          </cell>
          <cell r="Y35" t="str">
            <v>DC</v>
          </cell>
          <cell r="AH35">
            <v>49115</v>
          </cell>
        </row>
        <row r="36">
          <cell r="B36" t="str">
            <v>I30319</v>
          </cell>
          <cell r="D36" t="str">
            <v>Crank Case R FD 110-XA</v>
          </cell>
          <cell r="E36" t="str">
            <v>ADC12</v>
          </cell>
          <cell r="F36" t="str">
            <v>WIKA</v>
          </cell>
          <cell r="G36">
            <v>1.232</v>
          </cell>
          <cell r="J36" t="str">
            <v>INDOMOBIL SUZUKI INT.,PT</v>
          </cell>
          <cell r="N36">
            <v>0</v>
          </cell>
          <cell r="O36">
            <v>0</v>
          </cell>
          <cell r="P36">
            <v>0</v>
          </cell>
          <cell r="Q36">
            <v>70</v>
          </cell>
          <cell r="R36">
            <v>1</v>
          </cell>
          <cell r="S36">
            <v>70</v>
          </cell>
          <cell r="U36">
            <v>70</v>
          </cell>
          <cell r="V36">
            <v>0</v>
          </cell>
          <cell r="W36">
            <v>0</v>
          </cell>
          <cell r="X36" t="str">
            <v>D</v>
          </cell>
          <cell r="Y36" t="str">
            <v>DC</v>
          </cell>
          <cell r="Z36" t="str">
            <v>DC650T-900T</v>
          </cell>
          <cell r="AH36">
            <v>38300</v>
          </cell>
        </row>
        <row r="37">
          <cell r="B37" t="str">
            <v>I30324</v>
          </cell>
          <cell r="D37" t="str">
            <v>Cover Clutch XB</v>
          </cell>
          <cell r="E37" t="str">
            <v>ADC12</v>
          </cell>
          <cell r="F37" t="str">
            <v>WIKA</v>
          </cell>
          <cell r="G37">
            <v>1</v>
          </cell>
          <cell r="J37" t="str">
            <v>INDOMOBIL SUZUKI INT.,PT</v>
          </cell>
          <cell r="M37">
            <v>358361</v>
          </cell>
          <cell r="N37">
            <v>41893</v>
          </cell>
          <cell r="O37">
            <v>376279.05</v>
          </cell>
          <cell r="P37">
            <v>376279.05</v>
          </cell>
          <cell r="Q37">
            <v>60</v>
          </cell>
          <cell r="R37">
            <v>1</v>
          </cell>
          <cell r="S37">
            <v>60</v>
          </cell>
          <cell r="T37">
            <v>45</v>
          </cell>
          <cell r="U37">
            <v>105</v>
          </cell>
          <cell r="V37">
            <v>22576743</v>
          </cell>
          <cell r="W37">
            <v>16932557.25</v>
          </cell>
          <cell r="X37" t="str">
            <v>D</v>
          </cell>
          <cell r="Y37" t="str">
            <v>DC</v>
          </cell>
          <cell r="Z37" t="str">
            <v>DC650T-900T</v>
          </cell>
          <cell r="AA37" t="str">
            <v>F1</v>
          </cell>
          <cell r="AB37" t="str">
            <v>"</v>
          </cell>
          <cell r="AG37" t="str">
            <v>DC 650T-1</v>
          </cell>
          <cell r="AH37">
            <v>33250</v>
          </cell>
          <cell r="AI37">
            <v>25932.197004511192</v>
          </cell>
        </row>
        <row r="38">
          <cell r="B38" t="str">
            <v>I30326</v>
          </cell>
          <cell r="D38" t="str">
            <v>Crank Case Comp. LH XC 231</v>
          </cell>
          <cell r="E38" t="str">
            <v>ADC12</v>
          </cell>
          <cell r="F38" t="str">
            <v>WIKA</v>
          </cell>
          <cell r="G38">
            <v>2.35</v>
          </cell>
          <cell r="J38" t="str">
            <v>INDOMOBIL SUZUKI INT.,PT</v>
          </cell>
          <cell r="M38">
            <v>48777</v>
          </cell>
          <cell r="N38">
            <v>4014</v>
          </cell>
          <cell r="O38">
            <v>51215.85</v>
          </cell>
          <cell r="P38">
            <v>120357.2475</v>
          </cell>
          <cell r="Q38">
            <v>100</v>
          </cell>
          <cell r="R38">
            <v>1</v>
          </cell>
          <cell r="S38">
            <v>100</v>
          </cell>
          <cell r="T38">
            <v>102</v>
          </cell>
          <cell r="U38">
            <v>202</v>
          </cell>
          <cell r="V38">
            <v>5121585</v>
          </cell>
          <cell r="W38">
            <v>5224016.7</v>
          </cell>
          <cell r="X38" t="str">
            <v>D</v>
          </cell>
          <cell r="Y38" t="str">
            <v>DC</v>
          </cell>
          <cell r="Z38" t="str">
            <v>DC650T-900T</v>
          </cell>
          <cell r="AA38" t="str">
            <v>F1</v>
          </cell>
          <cell r="AB38" t="str">
            <v>"</v>
          </cell>
          <cell r="AG38" t="str">
            <v>DC 900T</v>
          </cell>
          <cell r="AH38">
            <v>49500</v>
          </cell>
          <cell r="AI38">
            <v>44206</v>
          </cell>
        </row>
        <row r="39">
          <cell r="B39" t="str">
            <v>I20102</v>
          </cell>
          <cell r="D39" t="str">
            <v>Inl. Manifold TF 75/85</v>
          </cell>
          <cell r="E39" t="str">
            <v>AC4B</v>
          </cell>
          <cell r="F39" t="str">
            <v>WIKA</v>
          </cell>
          <cell r="G39">
            <v>0.35599999999999998</v>
          </cell>
          <cell r="I39">
            <v>0.28199999999999997</v>
          </cell>
          <cell r="J39" t="str">
            <v>YANMAR DIESEL INDONESIA,PT</v>
          </cell>
          <cell r="L39">
            <v>4838</v>
          </cell>
          <cell r="M39">
            <v>2223.1999999999998</v>
          </cell>
          <cell r="N39">
            <v>1000</v>
          </cell>
          <cell r="O39">
            <v>4838</v>
          </cell>
          <cell r="P39">
            <v>1722.328</v>
          </cell>
          <cell r="Q39">
            <v>240</v>
          </cell>
          <cell r="R39">
            <v>2</v>
          </cell>
          <cell r="S39">
            <v>120</v>
          </cell>
          <cell r="T39">
            <v>204</v>
          </cell>
          <cell r="U39">
            <v>324</v>
          </cell>
          <cell r="V39">
            <v>580560</v>
          </cell>
          <cell r="W39">
            <v>986952</v>
          </cell>
          <cell r="X39" t="str">
            <v>B</v>
          </cell>
          <cell r="Y39" t="str">
            <v>GC</v>
          </cell>
          <cell r="Z39" t="str">
            <v>CORE</v>
          </cell>
          <cell r="AA39" t="str">
            <v>F2</v>
          </cell>
          <cell r="AB39" t="str">
            <v>M4</v>
          </cell>
          <cell r="AG39" t="str">
            <v>GM 11</v>
          </cell>
          <cell r="AH39">
            <v>18000</v>
          </cell>
          <cell r="AI39">
            <v>12878.125738017519</v>
          </cell>
        </row>
        <row r="40">
          <cell r="B40" t="str">
            <v>I20427</v>
          </cell>
          <cell r="C40" t="str">
            <v>105900-0140C-AS</v>
          </cell>
          <cell r="D40" t="str">
            <v>Gear Case CST 270/300</v>
          </cell>
          <cell r="E40" t="str">
            <v>AC4B</v>
          </cell>
          <cell r="F40" t="str">
            <v>WIKA</v>
          </cell>
          <cell r="G40">
            <v>8.5</v>
          </cell>
          <cell r="I40">
            <v>0.4</v>
          </cell>
          <cell r="J40" t="str">
            <v>YANMAR DIESEL INDONESIA,PT</v>
          </cell>
          <cell r="M40">
            <v>207</v>
          </cell>
          <cell r="N40">
            <v>750</v>
          </cell>
          <cell r="O40">
            <v>217.35000000000002</v>
          </cell>
          <cell r="P40">
            <v>1847.4750000000001</v>
          </cell>
          <cell r="Q40">
            <v>360</v>
          </cell>
          <cell r="R40">
            <v>1</v>
          </cell>
          <cell r="S40">
            <v>360</v>
          </cell>
          <cell r="T40">
            <v>500</v>
          </cell>
          <cell r="U40">
            <v>860</v>
          </cell>
          <cell r="V40">
            <v>78246.000000000015</v>
          </cell>
          <cell r="W40">
            <v>108675.00000000001</v>
          </cell>
          <cell r="X40" t="str">
            <v>B</v>
          </cell>
          <cell r="Y40" t="str">
            <v>GC</v>
          </cell>
          <cell r="Z40" t="str">
            <v>CORE</v>
          </cell>
          <cell r="AA40" t="str">
            <v>F2</v>
          </cell>
          <cell r="AB40" t="str">
            <v>"</v>
          </cell>
          <cell r="AG40" t="str">
            <v>GM 08</v>
          </cell>
          <cell r="AH40">
            <v>340000</v>
          </cell>
          <cell r="AI40">
            <v>237190</v>
          </cell>
        </row>
        <row r="41">
          <cell r="B41" t="str">
            <v>I60507</v>
          </cell>
          <cell r="D41" t="str">
            <v>Front Bracket NICE</v>
          </cell>
          <cell r="E41" t="str">
            <v>ADC12</v>
          </cell>
          <cell r="F41" t="str">
            <v>WIKA</v>
          </cell>
          <cell r="G41">
            <v>0.32400000000000001</v>
          </cell>
          <cell r="J41" t="str">
            <v>NIKKO CAHAYA ELECTRIC,PT</v>
          </cell>
          <cell r="M41">
            <v>35795</v>
          </cell>
          <cell r="N41">
            <v>500</v>
          </cell>
          <cell r="O41">
            <v>37584.75</v>
          </cell>
          <cell r="P41">
            <v>12177.459000000001</v>
          </cell>
          <cell r="Q41">
            <v>60</v>
          </cell>
          <cell r="R41">
            <v>2</v>
          </cell>
          <cell r="S41">
            <v>30</v>
          </cell>
          <cell r="T41">
            <v>102</v>
          </cell>
          <cell r="U41">
            <v>132</v>
          </cell>
          <cell r="V41">
            <v>1127542.5</v>
          </cell>
          <cell r="W41">
            <v>3833644.5</v>
          </cell>
          <cell r="X41" t="str">
            <v>C</v>
          </cell>
          <cell r="Y41" t="str">
            <v>DC</v>
          </cell>
          <cell r="Z41" t="str">
            <v>DC250T-350T</v>
          </cell>
          <cell r="AA41" t="str">
            <v>F1</v>
          </cell>
          <cell r="AB41" t="str">
            <v>"</v>
          </cell>
          <cell r="AG41" t="str">
            <v>DC 250T</v>
          </cell>
          <cell r="AH41">
            <v>12000</v>
          </cell>
          <cell r="AI41">
            <v>8259.6595149958812</v>
          </cell>
        </row>
        <row r="42">
          <cell r="B42" t="str">
            <v>I60508</v>
          </cell>
          <cell r="D42" t="str">
            <v>Rear Bracket NICE</v>
          </cell>
          <cell r="E42" t="str">
            <v>ADC12</v>
          </cell>
          <cell r="F42" t="str">
            <v>WIKA</v>
          </cell>
          <cell r="G42">
            <v>0.51900000000000002</v>
          </cell>
          <cell r="J42" t="str">
            <v>NIKKO CAHAYA ELECTRIC,PT</v>
          </cell>
          <cell r="M42">
            <v>25994</v>
          </cell>
          <cell r="N42">
            <v>1000</v>
          </cell>
          <cell r="O42">
            <v>27293.7</v>
          </cell>
          <cell r="P42">
            <v>14165.4303</v>
          </cell>
          <cell r="Q42">
            <v>70</v>
          </cell>
          <cell r="R42">
            <v>2</v>
          </cell>
          <cell r="S42">
            <v>35</v>
          </cell>
          <cell r="T42">
            <v>125</v>
          </cell>
          <cell r="U42">
            <v>160</v>
          </cell>
          <cell r="V42">
            <v>955279.5</v>
          </cell>
          <cell r="W42">
            <v>3411712.5</v>
          </cell>
          <cell r="X42" t="str">
            <v>C</v>
          </cell>
          <cell r="Y42" t="str">
            <v>DC</v>
          </cell>
          <cell r="Z42" t="str">
            <v>DC250T-350T</v>
          </cell>
          <cell r="AA42" t="str">
            <v>F1</v>
          </cell>
          <cell r="AB42" t="str">
            <v>"</v>
          </cell>
          <cell r="AG42" t="str">
            <v>DC 350T-2</v>
          </cell>
          <cell r="AH42">
            <v>19000</v>
          </cell>
          <cell r="AI42">
            <v>13235.813227323835</v>
          </cell>
        </row>
        <row r="43">
          <cell r="B43" t="str">
            <v>I20340</v>
          </cell>
          <cell r="D43" t="str">
            <v>Under Brckt  OC161-02001</v>
          </cell>
          <cell r="E43" t="str">
            <v>AC4B</v>
          </cell>
          <cell r="F43" t="str">
            <v>WIKA</v>
          </cell>
          <cell r="G43">
            <v>4.7E-2</v>
          </cell>
          <cell r="J43" t="str">
            <v xml:space="preserve">KAYABA INDONESIA,PT </v>
          </cell>
          <cell r="L43">
            <v>9343</v>
          </cell>
          <cell r="M43">
            <v>9992</v>
          </cell>
          <cell r="N43">
            <v>1000</v>
          </cell>
          <cell r="O43">
            <v>10491.6</v>
          </cell>
          <cell r="P43">
            <v>493.10520000000002</v>
          </cell>
          <cell r="Q43">
            <v>160</v>
          </cell>
          <cell r="R43">
            <v>8</v>
          </cell>
          <cell r="S43">
            <v>20</v>
          </cell>
          <cell r="T43">
            <v>35</v>
          </cell>
          <cell r="U43">
            <v>55</v>
          </cell>
          <cell r="V43">
            <v>209832</v>
          </cell>
          <cell r="W43">
            <v>367206</v>
          </cell>
          <cell r="X43" t="str">
            <v>E</v>
          </cell>
          <cell r="Y43" t="str">
            <v>GC</v>
          </cell>
          <cell r="Z43" t="str">
            <v>TANPA CORE</v>
          </cell>
          <cell r="AA43" t="str">
            <v>F1</v>
          </cell>
          <cell r="AB43" t="str">
            <v>"</v>
          </cell>
          <cell r="AD43">
            <v>500</v>
          </cell>
          <cell r="AG43" t="str">
            <v>GM 05</v>
          </cell>
          <cell r="AH43">
            <v>2981</v>
          </cell>
          <cell r="AI43">
            <v>2134.817840511339</v>
          </cell>
        </row>
        <row r="44">
          <cell r="B44" t="str">
            <v>I20312</v>
          </cell>
          <cell r="D44" t="str">
            <v>Under Brckt  12161-02038 (12201-02030)</v>
          </cell>
          <cell r="E44" t="str">
            <v>AC4B</v>
          </cell>
          <cell r="F44" t="str">
            <v>WIKA</v>
          </cell>
          <cell r="G44">
            <v>6.8000000000000005E-2</v>
          </cell>
          <cell r="J44" t="str">
            <v xml:space="preserve">KAYABA INDONESIA,PT </v>
          </cell>
          <cell r="L44">
            <v>1608338</v>
          </cell>
          <cell r="M44">
            <v>1583875</v>
          </cell>
          <cell r="N44">
            <v>261333</v>
          </cell>
          <cell r="O44">
            <v>1608338</v>
          </cell>
          <cell r="P44">
            <v>109366.98400000001</v>
          </cell>
          <cell r="Q44">
            <v>180</v>
          </cell>
          <cell r="R44">
            <v>12</v>
          </cell>
          <cell r="S44">
            <v>15</v>
          </cell>
          <cell r="T44">
            <v>35</v>
          </cell>
          <cell r="U44">
            <v>50</v>
          </cell>
          <cell r="V44">
            <v>24125070</v>
          </cell>
          <cell r="W44">
            <v>56291830</v>
          </cell>
          <cell r="X44" t="str">
            <v>E</v>
          </cell>
          <cell r="Y44" t="str">
            <v>GC</v>
          </cell>
          <cell r="Z44" t="str">
            <v>TANPA CORE</v>
          </cell>
          <cell r="AA44" t="str">
            <v>F1</v>
          </cell>
          <cell r="AB44" t="str">
            <v>"</v>
          </cell>
          <cell r="AD44">
            <v>500</v>
          </cell>
          <cell r="AG44" t="str">
            <v>GM 05</v>
          </cell>
          <cell r="AH44">
            <v>3297</v>
          </cell>
          <cell r="AI44">
            <v>2653</v>
          </cell>
        </row>
        <row r="45">
          <cell r="B45" t="str">
            <v>I20309</v>
          </cell>
          <cell r="D45" t="str">
            <v>Upper Brckt  OC201-01901</v>
          </cell>
          <cell r="E45" t="str">
            <v>AC4B</v>
          </cell>
          <cell r="F45" t="str">
            <v>WIKA</v>
          </cell>
          <cell r="G45">
            <v>6.3E-2</v>
          </cell>
          <cell r="J45" t="str">
            <v xml:space="preserve">KAYABA INDONESIA,PT </v>
          </cell>
          <cell r="L45">
            <v>-378</v>
          </cell>
          <cell r="M45">
            <v>168</v>
          </cell>
          <cell r="N45">
            <v>1147</v>
          </cell>
          <cell r="O45">
            <v>176.4</v>
          </cell>
          <cell r="P45">
            <v>11.113200000000001</v>
          </cell>
          <cell r="Q45">
            <v>180</v>
          </cell>
          <cell r="R45">
            <v>8</v>
          </cell>
          <cell r="S45">
            <v>22.5</v>
          </cell>
          <cell r="T45">
            <v>35</v>
          </cell>
          <cell r="U45">
            <v>57.5</v>
          </cell>
          <cell r="V45">
            <v>3969</v>
          </cell>
          <cell r="W45">
            <v>6174</v>
          </cell>
          <cell r="X45" t="str">
            <v>E</v>
          </cell>
          <cell r="Y45" t="str">
            <v>GC</v>
          </cell>
          <cell r="Z45" t="str">
            <v>TANPA CORE</v>
          </cell>
          <cell r="AA45" t="str">
            <v>F1</v>
          </cell>
          <cell r="AB45" t="str">
            <v>"</v>
          </cell>
          <cell r="AD45">
            <v>500</v>
          </cell>
          <cell r="AG45" t="str">
            <v>GM 02</v>
          </cell>
          <cell r="AH45">
            <v>3100</v>
          </cell>
          <cell r="AI45">
            <v>2830</v>
          </cell>
        </row>
        <row r="46">
          <cell r="B46" t="str">
            <v>I20344</v>
          </cell>
          <cell r="D46" t="str">
            <v>Upper Brckt  12161-01908</v>
          </cell>
          <cell r="E46" t="str">
            <v>AC4B</v>
          </cell>
          <cell r="F46" t="str">
            <v>WIKA</v>
          </cell>
          <cell r="G46">
            <v>6.3E-2</v>
          </cell>
          <cell r="J46" t="str">
            <v xml:space="preserve">KAYABA INDONESIA,PT </v>
          </cell>
          <cell r="L46">
            <v>36652</v>
          </cell>
          <cell r="M46">
            <v>35267</v>
          </cell>
          <cell r="O46">
            <v>36652</v>
          </cell>
          <cell r="Q46">
            <v>180</v>
          </cell>
          <cell r="R46">
            <v>8</v>
          </cell>
          <cell r="S46">
            <v>22.5</v>
          </cell>
          <cell r="T46">
            <v>35</v>
          </cell>
          <cell r="U46">
            <v>57.5</v>
          </cell>
          <cell r="V46">
            <v>824670</v>
          </cell>
          <cell r="W46">
            <v>1282820</v>
          </cell>
          <cell r="X46" t="str">
            <v>E</v>
          </cell>
          <cell r="Y46" t="str">
            <v>GC</v>
          </cell>
          <cell r="Z46" t="str">
            <v>TANPA CORE</v>
          </cell>
          <cell r="AA46" t="str">
            <v>F1</v>
          </cell>
          <cell r="AB46" t="str">
            <v>"</v>
          </cell>
          <cell r="AD46">
            <v>500</v>
          </cell>
          <cell r="AG46" t="str">
            <v>GM 02</v>
          </cell>
          <cell r="AH46">
            <v>3100</v>
          </cell>
          <cell r="AI46">
            <v>2203</v>
          </cell>
        </row>
        <row r="47">
          <cell r="B47" t="str">
            <v>I20338</v>
          </cell>
          <cell r="D47" t="str">
            <v>Upper Brckt  12161-01917</v>
          </cell>
          <cell r="E47" t="str">
            <v>AC4B</v>
          </cell>
          <cell r="F47" t="str">
            <v>WIKA</v>
          </cell>
          <cell r="G47">
            <v>6.3E-2</v>
          </cell>
          <cell r="J47" t="str">
            <v xml:space="preserve">KAYABA INDONESIA,PT </v>
          </cell>
          <cell r="L47">
            <v>1390</v>
          </cell>
          <cell r="M47">
            <v>1390</v>
          </cell>
          <cell r="O47">
            <v>1459.5</v>
          </cell>
          <cell r="Q47">
            <v>180</v>
          </cell>
          <cell r="R47">
            <v>8</v>
          </cell>
          <cell r="S47">
            <v>22.5</v>
          </cell>
          <cell r="T47">
            <v>35</v>
          </cell>
          <cell r="U47">
            <v>57.5</v>
          </cell>
          <cell r="V47">
            <v>32838.75</v>
          </cell>
          <cell r="W47">
            <v>51082.5</v>
          </cell>
          <cell r="X47" t="str">
            <v>E</v>
          </cell>
          <cell r="Y47" t="str">
            <v>GC</v>
          </cell>
          <cell r="Z47" t="str">
            <v>TANPA CORE</v>
          </cell>
          <cell r="AA47" t="str">
            <v>F1</v>
          </cell>
          <cell r="AB47" t="str">
            <v>"</v>
          </cell>
          <cell r="AD47">
            <v>500</v>
          </cell>
          <cell r="AG47" t="str">
            <v>GM 02</v>
          </cell>
          <cell r="AH47">
            <v>3323</v>
          </cell>
          <cell r="AI47">
            <v>2530</v>
          </cell>
        </row>
        <row r="48">
          <cell r="B48" t="str">
            <v>I20335</v>
          </cell>
          <cell r="D48" t="str">
            <v>Upper Brckt  12201-01910,12201-01931</v>
          </cell>
          <cell r="E48" t="str">
            <v>AC4B</v>
          </cell>
          <cell r="F48" t="str">
            <v>WIKA</v>
          </cell>
          <cell r="G48">
            <v>9.7000000000000003E-2</v>
          </cell>
          <cell r="J48" t="str">
            <v xml:space="preserve">KAYABA INDONESIA,PT </v>
          </cell>
          <cell r="L48">
            <v>162295</v>
          </cell>
          <cell r="M48">
            <v>156794</v>
          </cell>
          <cell r="N48">
            <v>20182</v>
          </cell>
          <cell r="O48">
            <v>162295</v>
          </cell>
          <cell r="P48">
            <v>15742.615</v>
          </cell>
          <cell r="Q48">
            <v>160</v>
          </cell>
          <cell r="R48">
            <v>8</v>
          </cell>
          <cell r="S48">
            <v>20</v>
          </cell>
          <cell r="T48">
            <v>40</v>
          </cell>
          <cell r="U48">
            <v>60</v>
          </cell>
          <cell r="V48">
            <v>3245900</v>
          </cell>
          <cell r="W48">
            <v>6491800</v>
          </cell>
          <cell r="X48" t="str">
            <v>E</v>
          </cell>
          <cell r="Y48" t="str">
            <v>GC</v>
          </cell>
          <cell r="Z48" t="str">
            <v>TANPA CORE</v>
          </cell>
          <cell r="AA48" t="str">
            <v>F1</v>
          </cell>
          <cell r="AB48" t="str">
            <v>"</v>
          </cell>
          <cell r="AD48">
            <v>500</v>
          </cell>
          <cell r="AG48" t="str">
            <v>GM 05</v>
          </cell>
          <cell r="AH48">
            <v>4125</v>
          </cell>
          <cell r="AI48">
            <v>2515</v>
          </cell>
        </row>
        <row r="49">
          <cell r="B49" t="str">
            <v>I20334</v>
          </cell>
          <cell r="D49" t="str">
            <v>Under Brckt  12161-02047 (M/C)</v>
          </cell>
          <cell r="E49" t="str">
            <v>AC4B</v>
          </cell>
          <cell r="F49" t="str">
            <v>WIKA</v>
          </cell>
          <cell r="G49">
            <v>9.7000000000000003E-2</v>
          </cell>
          <cell r="J49" t="str">
            <v xml:space="preserve">KAYABA INDONESIA,PT </v>
          </cell>
          <cell r="L49">
            <v>19423</v>
          </cell>
          <cell r="M49">
            <v>13143</v>
          </cell>
          <cell r="N49">
            <v>2400</v>
          </cell>
          <cell r="O49">
            <v>19423</v>
          </cell>
          <cell r="P49">
            <v>1884.0309999999999</v>
          </cell>
          <cell r="Q49">
            <v>190</v>
          </cell>
          <cell r="R49">
            <v>8</v>
          </cell>
          <cell r="S49">
            <v>23.75</v>
          </cell>
          <cell r="T49">
            <v>35</v>
          </cell>
          <cell r="U49">
            <v>58.75</v>
          </cell>
          <cell r="V49">
            <v>461296.25</v>
          </cell>
          <cell r="W49">
            <v>679805</v>
          </cell>
          <cell r="X49" t="str">
            <v>E</v>
          </cell>
          <cell r="Y49" t="str">
            <v>GC</v>
          </cell>
          <cell r="Z49" t="str">
            <v>TANPA CORE</v>
          </cell>
          <cell r="AA49" t="str">
            <v>F1</v>
          </cell>
          <cell r="AB49" t="str">
            <v>"</v>
          </cell>
          <cell r="AD49">
            <v>500</v>
          </cell>
          <cell r="AG49" t="str">
            <v>GM 02</v>
          </cell>
          <cell r="AH49">
            <v>3826</v>
          </cell>
          <cell r="AI49">
            <v>3142.5482439716197</v>
          </cell>
        </row>
        <row r="50">
          <cell r="B50" t="str">
            <v>I20333</v>
          </cell>
          <cell r="D50" t="str">
            <v>Spacer OC161-02202 C</v>
          </cell>
          <cell r="E50" t="str">
            <v>ADC12</v>
          </cell>
          <cell r="F50" t="str">
            <v>WIKA</v>
          </cell>
          <cell r="G50">
            <v>0.152</v>
          </cell>
          <cell r="H50">
            <v>0.15</v>
          </cell>
          <cell r="J50" t="str">
            <v xml:space="preserve">KAYABA INDONESIA,PT </v>
          </cell>
          <cell r="L50">
            <v>87762</v>
          </cell>
          <cell r="M50">
            <v>3191</v>
          </cell>
          <cell r="N50">
            <v>0</v>
          </cell>
          <cell r="O50">
            <v>87762</v>
          </cell>
          <cell r="P50">
            <v>13339.824000000001</v>
          </cell>
          <cell r="Q50">
            <v>50</v>
          </cell>
          <cell r="R50">
            <v>4</v>
          </cell>
          <cell r="S50">
            <v>12.5</v>
          </cell>
          <cell r="T50">
            <v>20</v>
          </cell>
          <cell r="U50">
            <v>32.5</v>
          </cell>
          <cell r="V50">
            <v>1097025</v>
          </cell>
          <cell r="W50">
            <v>1755240</v>
          </cell>
          <cell r="X50" t="str">
            <v>C</v>
          </cell>
          <cell r="Y50" t="str">
            <v>DC</v>
          </cell>
          <cell r="Z50" t="str">
            <v>DC250T-350T</v>
          </cell>
          <cell r="AA50" t="str">
            <v>F1</v>
          </cell>
          <cell r="AB50" t="str">
            <v>"</v>
          </cell>
          <cell r="AD50">
            <v>500</v>
          </cell>
          <cell r="AG50" t="str">
            <v>DC 350T-2</v>
          </cell>
          <cell r="AH50">
            <v>5290</v>
          </cell>
          <cell r="AI50">
            <v>4329</v>
          </cell>
        </row>
        <row r="51">
          <cell r="B51" t="str">
            <v>I20311</v>
          </cell>
          <cell r="D51" t="str">
            <v xml:space="preserve">Und Brckt  OC161-02008 </v>
          </cell>
          <cell r="E51" t="str">
            <v>ADC12</v>
          </cell>
          <cell r="F51" t="str">
            <v>WIKA</v>
          </cell>
          <cell r="G51">
            <v>8.5000000000000006E-2</v>
          </cell>
          <cell r="J51" t="str">
            <v xml:space="preserve">KAYABA INDONESIA,PT </v>
          </cell>
          <cell r="L51">
            <v>121400</v>
          </cell>
          <cell r="M51">
            <v>127665</v>
          </cell>
          <cell r="N51">
            <v>17000</v>
          </cell>
          <cell r="O51">
            <v>134048.25</v>
          </cell>
          <cell r="P51">
            <v>11394.101250000002</v>
          </cell>
          <cell r="Q51">
            <v>50</v>
          </cell>
          <cell r="R51">
            <v>4</v>
          </cell>
          <cell r="S51">
            <v>12.5</v>
          </cell>
          <cell r="T51">
            <v>35</v>
          </cell>
          <cell r="U51">
            <v>47.5</v>
          </cell>
          <cell r="V51">
            <v>1675603.125</v>
          </cell>
          <cell r="W51">
            <v>4691688.75</v>
          </cell>
          <cell r="X51" t="str">
            <v>C</v>
          </cell>
          <cell r="Y51" t="str">
            <v>DC</v>
          </cell>
          <cell r="Z51" t="str">
            <v>DC250T-350T</v>
          </cell>
          <cell r="AA51" t="str">
            <v>F1</v>
          </cell>
          <cell r="AB51" t="str">
            <v>"</v>
          </cell>
          <cell r="AD51">
            <v>500</v>
          </cell>
          <cell r="AG51" t="str">
            <v>DC 250T</v>
          </cell>
          <cell r="AH51">
            <v>4178</v>
          </cell>
          <cell r="AI51">
            <v>2872.3640448161318</v>
          </cell>
        </row>
        <row r="52">
          <cell r="B52" t="str">
            <v>I20337</v>
          </cell>
          <cell r="D52" t="str">
            <v>Und Brckt OS201-02009</v>
          </cell>
          <cell r="E52" t="str">
            <v>ADC12</v>
          </cell>
          <cell r="F52" t="str">
            <v>WIKA</v>
          </cell>
          <cell r="G52">
            <v>8.5000000000000006E-2</v>
          </cell>
          <cell r="J52" t="str">
            <v xml:space="preserve">KAYABA INDONESIA,PT </v>
          </cell>
          <cell r="N52">
            <v>80</v>
          </cell>
          <cell r="O52">
            <v>0</v>
          </cell>
          <cell r="P52">
            <v>0</v>
          </cell>
          <cell r="Q52">
            <v>50</v>
          </cell>
          <cell r="R52">
            <v>4</v>
          </cell>
          <cell r="S52">
            <v>12.5</v>
          </cell>
          <cell r="T52">
            <v>35</v>
          </cell>
          <cell r="U52">
            <v>47.5</v>
          </cell>
          <cell r="V52">
            <v>0</v>
          </cell>
          <cell r="W52">
            <v>0</v>
          </cell>
          <cell r="X52" t="str">
            <v>C</v>
          </cell>
          <cell r="Y52" t="str">
            <v>DC</v>
          </cell>
          <cell r="Z52" t="str">
            <v>DC250T-350T</v>
          </cell>
          <cell r="AA52" t="str">
            <v>F1</v>
          </cell>
          <cell r="AB52" t="str">
            <v>"</v>
          </cell>
          <cell r="AD52">
            <v>500</v>
          </cell>
          <cell r="AG52" t="str">
            <v>DC 250T</v>
          </cell>
          <cell r="AH52">
            <v>4315</v>
          </cell>
          <cell r="AI52">
            <v>2872.3640448161318</v>
          </cell>
        </row>
        <row r="53">
          <cell r="B53" t="str">
            <v>I20310</v>
          </cell>
          <cell r="D53" t="str">
            <v>Upper Brckt  OC201-01909</v>
          </cell>
          <cell r="E53" t="str">
            <v>ADC12</v>
          </cell>
          <cell r="F53" t="str">
            <v>WIKA</v>
          </cell>
          <cell r="G53">
            <v>0.09</v>
          </cell>
          <cell r="J53" t="str">
            <v xml:space="preserve">KAYABA INDONESIA,PT </v>
          </cell>
          <cell r="L53">
            <v>12555</v>
          </cell>
          <cell r="M53">
            <v>13462</v>
          </cell>
          <cell r="N53">
            <v>2613</v>
          </cell>
          <cell r="O53">
            <v>14135.1</v>
          </cell>
          <cell r="P53">
            <v>1272.1589999999999</v>
          </cell>
          <cell r="Q53">
            <v>50</v>
          </cell>
          <cell r="R53">
            <v>4</v>
          </cell>
          <cell r="S53">
            <v>12.5</v>
          </cell>
          <cell r="T53">
            <v>35</v>
          </cell>
          <cell r="U53">
            <v>47.5</v>
          </cell>
          <cell r="V53">
            <v>176688.75</v>
          </cell>
          <cell r="W53">
            <v>494728.5</v>
          </cell>
          <cell r="X53" t="str">
            <v>C</v>
          </cell>
          <cell r="Y53" t="str">
            <v>DC</v>
          </cell>
          <cell r="Z53" t="str">
            <v>DC250T-350T</v>
          </cell>
          <cell r="AA53" t="str">
            <v>F1</v>
          </cell>
          <cell r="AB53" t="str">
            <v>"</v>
          </cell>
          <cell r="AD53">
            <v>500</v>
          </cell>
          <cell r="AG53" t="str">
            <v>DC 250T</v>
          </cell>
          <cell r="AH53">
            <v>3885</v>
          </cell>
          <cell r="AI53">
            <v>2774.7484200068025</v>
          </cell>
        </row>
        <row r="54">
          <cell r="B54" t="str">
            <v>I20345</v>
          </cell>
          <cell r="D54" t="str">
            <v>UB OC161-01910 (OC201-1913,0R206-01901)</v>
          </cell>
          <cell r="E54" t="str">
            <v>ADC12</v>
          </cell>
          <cell r="F54" t="str">
            <v>WIKA</v>
          </cell>
          <cell r="G54">
            <v>0.08</v>
          </cell>
          <cell r="J54" t="str">
            <v xml:space="preserve">KAYABA INDONESIA,PT </v>
          </cell>
          <cell r="L54">
            <v>20265</v>
          </cell>
          <cell r="M54">
            <v>23923</v>
          </cell>
          <cell r="N54">
            <v>1667</v>
          </cell>
          <cell r="O54">
            <v>25119.15</v>
          </cell>
          <cell r="P54">
            <v>2009.5320000000002</v>
          </cell>
          <cell r="Q54">
            <v>50</v>
          </cell>
          <cell r="R54">
            <v>4</v>
          </cell>
          <cell r="S54">
            <v>12.5</v>
          </cell>
          <cell r="T54">
            <v>40</v>
          </cell>
          <cell r="U54">
            <v>52.5</v>
          </cell>
          <cell r="V54">
            <v>313989.375</v>
          </cell>
          <cell r="W54">
            <v>1004766</v>
          </cell>
          <cell r="X54" t="str">
            <v>C</v>
          </cell>
          <cell r="Y54" t="str">
            <v>DC</v>
          </cell>
          <cell r="Z54" t="str">
            <v>DC250T-350T</v>
          </cell>
          <cell r="AA54" t="str">
            <v>F1</v>
          </cell>
          <cell r="AB54" t="str">
            <v>"</v>
          </cell>
          <cell r="AD54">
            <v>500</v>
          </cell>
          <cell r="AG54" t="str">
            <v>DC 250T</v>
          </cell>
          <cell r="AH54">
            <v>2945</v>
          </cell>
          <cell r="AI54">
            <v>3369</v>
          </cell>
        </row>
        <row r="55">
          <cell r="B55" t="str">
            <v>I20347</v>
          </cell>
          <cell r="D55" t="str">
            <v>U Brack 12201-02049</v>
          </cell>
          <cell r="E55" t="str">
            <v>AC4B</v>
          </cell>
          <cell r="F55" t="str">
            <v>WIKA</v>
          </cell>
          <cell r="G55">
            <v>8.3000000000000004E-2</v>
          </cell>
          <cell r="J55" t="str">
            <v xml:space="preserve">KAYABA INDONESIA,PT </v>
          </cell>
          <cell r="L55">
            <v>336433</v>
          </cell>
          <cell r="N55">
            <v>67000</v>
          </cell>
          <cell r="O55">
            <v>336433</v>
          </cell>
          <cell r="P55">
            <v>27923.939000000002</v>
          </cell>
          <cell r="Q55">
            <v>190</v>
          </cell>
          <cell r="R55">
            <v>8</v>
          </cell>
          <cell r="S55">
            <v>23.75</v>
          </cell>
          <cell r="T55">
            <v>40</v>
          </cell>
          <cell r="U55">
            <v>63.75</v>
          </cell>
          <cell r="V55">
            <v>7990283.75</v>
          </cell>
          <cell r="W55">
            <v>13457320</v>
          </cell>
          <cell r="X55" t="str">
            <v>A</v>
          </cell>
          <cell r="Y55" t="str">
            <v>GC</v>
          </cell>
          <cell r="Z55" t="str">
            <v>TANPA CORE</v>
          </cell>
          <cell r="AA55" t="str">
            <v>F1</v>
          </cell>
          <cell r="AB55" t="str">
            <v>"</v>
          </cell>
          <cell r="AD55">
            <v>500</v>
          </cell>
          <cell r="AG55" t="str">
            <v>GM 02</v>
          </cell>
          <cell r="AH55">
            <v>3826</v>
          </cell>
          <cell r="AI55">
            <v>2961</v>
          </cell>
        </row>
        <row r="56">
          <cell r="B56" t="str">
            <v>nn01</v>
          </cell>
          <cell r="D56" t="str">
            <v>UBrack 12201-02039</v>
          </cell>
          <cell r="E56" t="str">
            <v>AC4B</v>
          </cell>
          <cell r="F56" t="str">
            <v>WIKA</v>
          </cell>
          <cell r="G56">
            <v>9.7000000000000003E-2</v>
          </cell>
          <cell r="J56" t="str">
            <v xml:space="preserve">KAYABA INDONESIA,PT </v>
          </cell>
          <cell r="O56">
            <v>0</v>
          </cell>
          <cell r="P56">
            <v>0</v>
          </cell>
          <cell r="Q56">
            <v>190</v>
          </cell>
          <cell r="R56">
            <v>8</v>
          </cell>
          <cell r="S56">
            <v>23.75</v>
          </cell>
          <cell r="T56">
            <v>40</v>
          </cell>
          <cell r="U56">
            <v>63.75</v>
          </cell>
          <cell r="V56">
            <v>0</v>
          </cell>
          <cell r="W56">
            <v>0</v>
          </cell>
          <cell r="X56" t="str">
            <v>A</v>
          </cell>
          <cell r="Y56" t="str">
            <v>GC</v>
          </cell>
          <cell r="Z56" t="str">
            <v>TANPA CORE</v>
          </cell>
          <cell r="AA56" t="str">
            <v>F1</v>
          </cell>
          <cell r="AB56" t="str">
            <v>"</v>
          </cell>
          <cell r="AD56">
            <v>500</v>
          </cell>
          <cell r="AG56" t="str">
            <v>GM 02</v>
          </cell>
          <cell r="AH56">
            <v>4170</v>
          </cell>
          <cell r="AI56">
            <v>2961</v>
          </cell>
        </row>
        <row r="57">
          <cell r="B57" t="str">
            <v>I20349</v>
          </cell>
          <cell r="D57" t="str">
            <v>Spacer 12201-02216</v>
          </cell>
          <cell r="E57" t="str">
            <v>AC4B</v>
          </cell>
          <cell r="F57" t="str">
            <v>WIKA</v>
          </cell>
          <cell r="G57">
            <v>0.155</v>
          </cell>
          <cell r="J57" t="str">
            <v xml:space="preserve">KAYABA INDONESIA,PT </v>
          </cell>
          <cell r="M57">
            <v>322177</v>
          </cell>
          <cell r="N57">
            <v>61000</v>
          </cell>
          <cell r="O57">
            <v>338285.85000000003</v>
          </cell>
          <cell r="P57">
            <v>52434.306750000003</v>
          </cell>
          <cell r="Q57">
            <v>200</v>
          </cell>
          <cell r="R57">
            <v>6</v>
          </cell>
          <cell r="S57">
            <v>33.333333333333336</v>
          </cell>
          <cell r="T57">
            <v>20</v>
          </cell>
          <cell r="U57">
            <v>53.333333333333336</v>
          </cell>
          <cell r="V57">
            <v>11276195.000000002</v>
          </cell>
          <cell r="W57">
            <v>6765717.0000000009</v>
          </cell>
          <cell r="X57" t="str">
            <v>A</v>
          </cell>
          <cell r="Y57" t="str">
            <v>GC</v>
          </cell>
          <cell r="Z57" t="str">
            <v>TANPA CORE</v>
          </cell>
          <cell r="AA57" t="str">
            <v>F1</v>
          </cell>
          <cell r="AB57" t="str">
            <v>"</v>
          </cell>
          <cell r="AD57">
            <v>1150</v>
          </cell>
          <cell r="AG57" t="str">
            <v>GM 02</v>
          </cell>
          <cell r="AH57">
            <v>5036</v>
          </cell>
          <cell r="AI57">
            <v>4329</v>
          </cell>
        </row>
        <row r="58">
          <cell r="B58" t="str">
            <v>N10B</v>
          </cell>
          <cell r="C58" t="str">
            <v>I20337</v>
          </cell>
          <cell r="D58" t="str">
            <v>OS 201-01901</v>
          </cell>
          <cell r="E58" t="str">
            <v>AC4B</v>
          </cell>
          <cell r="F58" t="str">
            <v>WIKA</v>
          </cell>
          <cell r="G58">
            <v>0.27500000000000002</v>
          </cell>
          <cell r="J58" t="str">
            <v xml:space="preserve">KAYABA INDONESIA,PT </v>
          </cell>
          <cell r="N58">
            <v>0</v>
          </cell>
          <cell r="O58">
            <v>0</v>
          </cell>
          <cell r="P58">
            <v>0</v>
          </cell>
          <cell r="Q58">
            <v>180</v>
          </cell>
          <cell r="R58">
            <v>4</v>
          </cell>
          <cell r="S58">
            <v>45</v>
          </cell>
          <cell r="T58">
            <v>150</v>
          </cell>
          <cell r="U58">
            <v>195</v>
          </cell>
          <cell r="V58">
            <v>0</v>
          </cell>
          <cell r="W58">
            <v>0</v>
          </cell>
          <cell r="X58" t="str">
            <v>A</v>
          </cell>
          <cell r="Y58" t="str">
            <v>GC</v>
          </cell>
          <cell r="Z58" t="str">
            <v>TANPA CORE</v>
          </cell>
          <cell r="AA58" t="str">
            <v>F1</v>
          </cell>
          <cell r="AB58" t="str">
            <v>M1</v>
          </cell>
          <cell r="AG58" t="str">
            <v>GM 05</v>
          </cell>
          <cell r="AH58">
            <v>0</v>
          </cell>
        </row>
        <row r="59">
          <cell r="B59" t="str">
            <v>I20350</v>
          </cell>
          <cell r="D59" t="str">
            <v>Outer Tube FF 3WL-20 13301-50172 C/R</v>
          </cell>
          <cell r="E59" t="str">
            <v>AC4B</v>
          </cell>
          <cell r="F59" t="str">
            <v>KAYABA</v>
          </cell>
          <cell r="G59">
            <v>0.91300000000000003</v>
          </cell>
          <cell r="J59" t="str">
            <v xml:space="preserve">KAYABA INDONESIA,PT </v>
          </cell>
          <cell r="M59">
            <v>3236</v>
          </cell>
          <cell r="N59">
            <v>440</v>
          </cell>
          <cell r="O59">
            <v>3397.8</v>
          </cell>
          <cell r="P59">
            <v>3102.1914000000002</v>
          </cell>
          <cell r="Q59">
            <v>150</v>
          </cell>
          <cell r="R59">
            <v>1</v>
          </cell>
          <cell r="S59">
            <v>150</v>
          </cell>
          <cell r="T59">
            <v>150</v>
          </cell>
          <cell r="U59">
            <v>300</v>
          </cell>
          <cell r="V59">
            <v>509670</v>
          </cell>
          <cell r="W59">
            <v>509670</v>
          </cell>
          <cell r="X59" t="str">
            <v>A</v>
          </cell>
          <cell r="Y59" t="str">
            <v>GC</v>
          </cell>
          <cell r="Z59" t="str">
            <v>TANPA CORE</v>
          </cell>
          <cell r="AA59" t="str">
            <v>F1</v>
          </cell>
          <cell r="AB59" t="str">
            <v>"</v>
          </cell>
          <cell r="AG59" t="str">
            <v>GM 15</v>
          </cell>
          <cell r="AH59">
            <v>6048</v>
          </cell>
          <cell r="AI59">
            <v>4829</v>
          </cell>
        </row>
        <row r="60">
          <cell r="B60" t="str">
            <v>I20351</v>
          </cell>
          <cell r="D60" t="str">
            <v>Outer Tube FF 3WL-20 13301-50173 C/L</v>
          </cell>
          <cell r="E60" t="str">
            <v>AC4B</v>
          </cell>
          <cell r="F60" t="str">
            <v>KAYABA</v>
          </cell>
          <cell r="G60">
            <v>0.88900000000000001</v>
          </cell>
          <cell r="J60" t="str">
            <v xml:space="preserve">KAYABA INDONESIA,PT </v>
          </cell>
          <cell r="M60">
            <v>3284</v>
          </cell>
          <cell r="N60">
            <v>440</v>
          </cell>
          <cell r="O60">
            <v>3448.2000000000003</v>
          </cell>
          <cell r="P60">
            <v>3065.4498000000003</v>
          </cell>
          <cell r="Q60">
            <v>150</v>
          </cell>
          <cell r="R60">
            <v>1</v>
          </cell>
          <cell r="S60">
            <v>150</v>
          </cell>
          <cell r="T60">
            <v>150</v>
          </cell>
          <cell r="U60">
            <v>300</v>
          </cell>
          <cell r="V60">
            <v>517230.00000000006</v>
          </cell>
          <cell r="W60">
            <v>517230.00000000006</v>
          </cell>
          <cell r="X60" t="str">
            <v>A</v>
          </cell>
          <cell r="Y60" t="str">
            <v>GC</v>
          </cell>
          <cell r="Z60" t="str">
            <v>TANPA CORE</v>
          </cell>
          <cell r="AA60" t="str">
            <v>F1</v>
          </cell>
          <cell r="AB60" t="str">
            <v>"</v>
          </cell>
          <cell r="AG60" t="str">
            <v>GM 15</v>
          </cell>
          <cell r="AH60">
            <v>6086</v>
          </cell>
          <cell r="AI60">
            <v>4859</v>
          </cell>
        </row>
        <row r="61">
          <cell r="B61" t="str">
            <v>I20352</v>
          </cell>
          <cell r="D61" t="str">
            <v>Outer Tube FF 5BP 13331-00156 C/R</v>
          </cell>
          <cell r="E61" t="str">
            <v>AC4B</v>
          </cell>
          <cell r="F61" t="str">
            <v>KAYABA</v>
          </cell>
          <cell r="G61">
            <v>0.97899999999999998</v>
          </cell>
          <cell r="J61" t="str">
            <v xml:space="preserve">KAYABA INDONESIA,PT </v>
          </cell>
          <cell r="M61">
            <v>30808</v>
          </cell>
          <cell r="N61">
            <v>4093</v>
          </cell>
          <cell r="O61">
            <v>32348.400000000001</v>
          </cell>
          <cell r="P61">
            <v>31669.083600000002</v>
          </cell>
          <cell r="Q61">
            <v>150</v>
          </cell>
          <cell r="R61">
            <v>1</v>
          </cell>
          <cell r="S61">
            <v>150</v>
          </cell>
          <cell r="T61">
            <v>150</v>
          </cell>
          <cell r="U61">
            <v>300</v>
          </cell>
          <cell r="V61">
            <v>4852260</v>
          </cell>
          <cell r="W61">
            <v>4852260</v>
          </cell>
          <cell r="X61" t="str">
            <v>A</v>
          </cell>
          <cell r="Y61" t="str">
            <v>GC</v>
          </cell>
          <cell r="Z61" t="str">
            <v>TANPA CORE</v>
          </cell>
          <cell r="AA61" t="str">
            <v>F1</v>
          </cell>
          <cell r="AB61" t="str">
            <v>"</v>
          </cell>
          <cell r="AG61" t="str">
            <v>GM 14</v>
          </cell>
          <cell r="AH61">
            <v>6432</v>
          </cell>
          <cell r="AI61">
            <v>5139</v>
          </cell>
        </row>
        <row r="62">
          <cell r="B62" t="str">
            <v>I20353</v>
          </cell>
          <cell r="D62" t="str">
            <v>Outer Tube FF 5BP 13331-00157 C/L</v>
          </cell>
          <cell r="E62" t="str">
            <v>AC4B</v>
          </cell>
          <cell r="F62" t="str">
            <v>KAYABA</v>
          </cell>
          <cell r="G62">
            <v>0.93300000000000005</v>
          </cell>
          <cell r="J62" t="str">
            <v xml:space="preserve">KAYABA INDONESIA,PT </v>
          </cell>
          <cell r="M62">
            <v>30284</v>
          </cell>
          <cell r="N62">
            <v>4093</v>
          </cell>
          <cell r="O62">
            <v>31798.2</v>
          </cell>
          <cell r="P62">
            <v>29667.720600000001</v>
          </cell>
          <cell r="Q62">
            <v>150</v>
          </cell>
          <cell r="R62">
            <v>1</v>
          </cell>
          <cell r="S62">
            <v>150</v>
          </cell>
          <cell r="T62">
            <v>150</v>
          </cell>
          <cell r="U62">
            <v>300</v>
          </cell>
          <cell r="V62">
            <v>4769730</v>
          </cell>
          <cell r="W62">
            <v>4769730</v>
          </cell>
          <cell r="X62" t="str">
            <v>A</v>
          </cell>
          <cell r="Y62" t="str">
            <v>GC</v>
          </cell>
          <cell r="Z62" t="str">
            <v>TANPA CORE</v>
          </cell>
          <cell r="AA62" t="str">
            <v>F1</v>
          </cell>
          <cell r="AB62" t="str">
            <v>"</v>
          </cell>
          <cell r="AG62" t="str">
            <v>GM 14</v>
          </cell>
          <cell r="AH62">
            <v>6222</v>
          </cell>
          <cell r="AI62">
            <v>4969</v>
          </cell>
        </row>
        <row r="63">
          <cell r="B63" t="str">
            <v>I20356</v>
          </cell>
          <cell r="D63" t="str">
            <v>Outer Tube FF 5JV 13301-00168 C/R</v>
          </cell>
          <cell r="E63" t="str">
            <v>AC4B</v>
          </cell>
          <cell r="F63" t="str">
            <v>KAYABA</v>
          </cell>
          <cell r="G63">
            <v>0.86199999999999999</v>
          </cell>
          <cell r="J63" t="str">
            <v xml:space="preserve">KAYABA INDONESIA,PT </v>
          </cell>
          <cell r="M63">
            <v>6064</v>
          </cell>
          <cell r="N63">
            <v>907</v>
          </cell>
          <cell r="O63">
            <v>6367.2</v>
          </cell>
          <cell r="P63">
            <v>5488.5263999999997</v>
          </cell>
          <cell r="Q63">
            <v>150</v>
          </cell>
          <cell r="R63">
            <v>1</v>
          </cell>
          <cell r="S63">
            <v>150</v>
          </cell>
          <cell r="T63">
            <v>150</v>
          </cell>
          <cell r="U63">
            <v>300</v>
          </cell>
          <cell r="V63">
            <v>955080</v>
          </cell>
          <cell r="W63">
            <v>955080</v>
          </cell>
          <cell r="X63" t="str">
            <v>A</v>
          </cell>
          <cell r="Y63" t="str">
            <v>GC</v>
          </cell>
          <cell r="Z63" t="str">
            <v>TANPA CORE</v>
          </cell>
          <cell r="AA63" t="str">
            <v>F1</v>
          </cell>
          <cell r="AB63" t="str">
            <v>"</v>
          </cell>
          <cell r="AG63" t="str">
            <v>GM 15</v>
          </cell>
          <cell r="AH63">
            <v>6048</v>
          </cell>
          <cell r="AI63">
            <v>4829</v>
          </cell>
        </row>
        <row r="64">
          <cell r="B64" t="str">
            <v>I20357</v>
          </cell>
          <cell r="D64" t="str">
            <v>Outer Tube FF 5JV 13301-00155 C/L</v>
          </cell>
          <cell r="E64" t="str">
            <v>AC4B</v>
          </cell>
          <cell r="F64" t="str">
            <v>KAYABA</v>
          </cell>
          <cell r="G64">
            <v>0.79900000000000004</v>
          </cell>
          <cell r="J64" t="str">
            <v xml:space="preserve">KAYABA INDONESIA,PT </v>
          </cell>
          <cell r="M64">
            <v>5974</v>
          </cell>
          <cell r="N64">
            <v>907</v>
          </cell>
          <cell r="O64">
            <v>6272.7</v>
          </cell>
          <cell r="P64">
            <v>5011.8873000000003</v>
          </cell>
          <cell r="Q64">
            <v>150</v>
          </cell>
          <cell r="R64">
            <v>1</v>
          </cell>
          <cell r="S64">
            <v>150</v>
          </cell>
          <cell r="T64">
            <v>150</v>
          </cell>
          <cell r="U64">
            <v>300</v>
          </cell>
          <cell r="V64">
            <v>940905</v>
          </cell>
          <cell r="W64">
            <v>940905</v>
          </cell>
          <cell r="X64" t="str">
            <v>A</v>
          </cell>
          <cell r="Y64" 